</v>
          </cell>
          <cell r="BX556">
            <v>2126.33</v>
          </cell>
          <cell r="BZ556">
            <v>43628</v>
          </cell>
          <cell r="CA556">
            <v>15436.56</v>
          </cell>
          <cell r="CC556">
            <v>43628</v>
          </cell>
          <cell r="CD556">
            <v>40592.32</v>
          </cell>
          <cell r="CF556">
            <v>43623</v>
          </cell>
          <cell r="CG556">
            <v>58852.53</v>
          </cell>
          <cell r="CI556">
            <v>43609</v>
          </cell>
          <cell r="CJ556">
            <v>1279.1099999999999</v>
          </cell>
          <cell r="CL556">
            <v>43613</v>
          </cell>
          <cell r="CM556">
            <v>86777.63</v>
          </cell>
          <cell r="CO556">
            <v>43614</v>
          </cell>
          <cell r="CP556">
            <v>2783.02</v>
          </cell>
        </row>
        <row r="557">
          <cell r="X557">
            <v>43615</v>
          </cell>
          <cell r="Y557">
            <v>25169.88</v>
          </cell>
          <cell r="AA557">
            <v>43615</v>
          </cell>
          <cell r="AB557">
            <v>7567.7160000000003</v>
          </cell>
          <cell r="AD557">
            <v>43616</v>
          </cell>
          <cell r="AE557">
            <v>16037.49</v>
          </cell>
          <cell r="AG557">
            <v>43633</v>
          </cell>
          <cell r="AH557">
            <v>97623.3</v>
          </cell>
          <cell r="AJ557">
            <v>43630</v>
          </cell>
          <cell r="AK557">
            <v>5058.88</v>
          </cell>
          <cell r="AM557">
            <v>43640</v>
          </cell>
          <cell r="AN557">
            <v>40111.980000000003</v>
          </cell>
          <cell r="AP557">
            <v>43614</v>
          </cell>
          <cell r="AQ557">
            <v>7185.3</v>
          </cell>
          <cell r="AS557">
            <v>43607</v>
          </cell>
          <cell r="AT557">
            <v>5378.98</v>
          </cell>
          <cell r="AV557">
            <v>43637</v>
          </cell>
          <cell r="AW557">
            <v>21258.639999999999</v>
          </cell>
          <cell r="AY557">
            <v>43641</v>
          </cell>
          <cell r="AZ557">
            <v>3123.3380000000002</v>
          </cell>
          <cell r="BB557">
            <v>43616</v>
          </cell>
          <cell r="BC557">
            <v>11726.84</v>
          </cell>
          <cell r="BE557">
            <v>43607</v>
          </cell>
          <cell r="BF557">
            <v>758.04</v>
          </cell>
          <cell r="BK557">
            <v>43613</v>
          </cell>
          <cell r="BL557">
            <v>20260.98</v>
          </cell>
          <cell r="BN557">
            <v>43607</v>
          </cell>
          <cell r="BO557">
            <v>9232.2000000000007</v>
          </cell>
          <cell r="BT557">
            <v>43619</v>
          </cell>
          <cell r="BU557">
            <v>19981.099999999999</v>
          </cell>
          <cell r="BW557">
            <v>43641</v>
          </cell>
          <cell r="BX557">
            <v>2121.64</v>
          </cell>
          <cell r="BZ557">
            <v>43629</v>
          </cell>
          <cell r="CA557">
            <v>15426.8</v>
          </cell>
          <cell r="CC557">
            <v>43629</v>
          </cell>
          <cell r="CD557">
            <v>40469.800000000003</v>
          </cell>
          <cell r="CF557">
            <v>43626</v>
          </cell>
          <cell r="CG557">
            <v>58895.99</v>
          </cell>
          <cell r="CI557">
            <v>43612</v>
          </cell>
          <cell r="CJ557">
            <v>1288.1199999999999</v>
          </cell>
          <cell r="CL557">
            <v>43614</v>
          </cell>
          <cell r="CM557">
            <v>87186.3</v>
          </cell>
          <cell r="CO557">
            <v>43615</v>
          </cell>
          <cell r="CP557">
            <v>2788.86</v>
          </cell>
        </row>
        <row r="558">
          <cell r="X558">
            <v>43616</v>
          </cell>
          <cell r="Y558">
            <v>24815.040000000001</v>
          </cell>
          <cell r="AA558">
            <v>43616</v>
          </cell>
          <cell r="AB558">
            <v>7453.1480000000001</v>
          </cell>
          <cell r="AD558">
            <v>43619</v>
          </cell>
          <cell r="AE558">
            <v>16015.89</v>
          </cell>
          <cell r="AG558">
            <v>43634</v>
          </cell>
          <cell r="AH558">
            <v>99404.4</v>
          </cell>
          <cell r="AJ558">
            <v>43633</v>
          </cell>
          <cell r="AK558">
            <v>5024.91</v>
          </cell>
          <cell r="AM558">
            <v>43641</v>
          </cell>
          <cell r="AN558">
            <v>40292.26</v>
          </cell>
          <cell r="AP558">
            <v>43615</v>
          </cell>
          <cell r="AQ558">
            <v>7218.16</v>
          </cell>
          <cell r="AS558">
            <v>43608</v>
          </cell>
          <cell r="AT558">
            <v>5281.37</v>
          </cell>
          <cell r="AV558">
            <v>43640</v>
          </cell>
          <cell r="AW558">
            <v>21285.99</v>
          </cell>
          <cell r="AY558">
            <v>43642</v>
          </cell>
          <cell r="AZ558">
            <v>3117.2959999999998</v>
          </cell>
          <cell r="BB558">
            <v>43619</v>
          </cell>
          <cell r="BC558">
            <v>11792.81</v>
          </cell>
          <cell r="BE558">
            <v>43608</v>
          </cell>
          <cell r="BF558">
            <v>740.39</v>
          </cell>
          <cell r="BK558">
            <v>43614</v>
          </cell>
          <cell r="BL558">
            <v>19999.939999999999</v>
          </cell>
          <cell r="BN558">
            <v>43608</v>
          </cell>
          <cell r="BO558">
            <v>9114</v>
          </cell>
          <cell r="BT558">
            <v>43620</v>
          </cell>
          <cell r="BU558">
            <v>19986.77</v>
          </cell>
          <cell r="BW558">
            <v>43642</v>
          </cell>
          <cell r="BX558">
            <v>2121.85</v>
          </cell>
          <cell r="BZ558">
            <v>43630</v>
          </cell>
          <cell r="CA558">
            <v>15304.57</v>
          </cell>
          <cell r="CC558">
            <v>43630</v>
          </cell>
          <cell r="CD558">
            <v>40588.18</v>
          </cell>
          <cell r="CF558">
            <v>43627</v>
          </cell>
          <cell r="CG558">
            <v>59200.36</v>
          </cell>
          <cell r="CI558">
            <v>43613</v>
          </cell>
          <cell r="CJ558">
            <v>1271.1500000000001</v>
          </cell>
          <cell r="CL558">
            <v>43615</v>
          </cell>
          <cell r="CM558">
            <v>90011.62</v>
          </cell>
          <cell r="CO558">
            <v>43616</v>
          </cell>
          <cell r="CP558">
            <v>2752.06</v>
          </cell>
        </row>
        <row r="559">
          <cell r="X559">
            <v>43619</v>
          </cell>
          <cell r="Y559">
            <v>24819.78</v>
          </cell>
          <cell r="AA559">
            <v>43619</v>
          </cell>
          <cell r="AB559">
            <v>7333.0190000000002</v>
          </cell>
          <cell r="AD559">
            <v>43620</v>
          </cell>
          <cell r="AE559">
            <v>16166.24</v>
          </cell>
          <cell r="AG559">
            <v>43635</v>
          </cell>
          <cell r="AH559">
            <v>100303.4</v>
          </cell>
          <cell r="AJ559">
            <v>43634</v>
          </cell>
          <cell r="AK559">
            <v>5040.57</v>
          </cell>
          <cell r="AM559">
            <v>43642</v>
          </cell>
          <cell r="AN559">
            <v>39916.769999999997</v>
          </cell>
          <cell r="AP559">
            <v>43616</v>
          </cell>
          <cell r="AQ559">
            <v>7161.71</v>
          </cell>
          <cell r="AS559">
            <v>43609</v>
          </cell>
          <cell r="AT559">
            <v>5316.51</v>
          </cell>
          <cell r="AV559">
            <v>43641</v>
          </cell>
          <cell r="AW559">
            <v>21193.81</v>
          </cell>
          <cell r="AY559">
            <v>43643</v>
          </cell>
          <cell r="AZ559">
            <v>3138.8</v>
          </cell>
          <cell r="BB559">
            <v>43620</v>
          </cell>
          <cell r="BC559">
            <v>11971.17</v>
          </cell>
          <cell r="BE559">
            <v>43609</v>
          </cell>
          <cell r="BF559">
            <v>748.69</v>
          </cell>
          <cell r="BK559">
            <v>43615</v>
          </cell>
          <cell r="BL559">
            <v>19947.919999999998</v>
          </cell>
          <cell r="BN559">
            <v>43609</v>
          </cell>
          <cell r="BO559">
            <v>9174.6</v>
          </cell>
          <cell r="BT559">
            <v>43621</v>
          </cell>
          <cell r="BU559">
            <v>20100.689999999999</v>
          </cell>
          <cell r="BW559">
            <v>43643</v>
          </cell>
          <cell r="BX559">
            <v>2134.3200000000002</v>
          </cell>
          <cell r="BZ559">
            <v>43633</v>
          </cell>
          <cell r="CA559">
            <v>15106.5</v>
          </cell>
          <cell r="CC559">
            <v>43633</v>
          </cell>
          <cell r="CD559">
            <v>40764.49</v>
          </cell>
          <cell r="CF559">
            <v>43628</v>
          </cell>
          <cell r="CG559">
            <v>58917.55</v>
          </cell>
          <cell r="CI559">
            <v>43614</v>
          </cell>
          <cell r="CJ559">
            <v>1275.92</v>
          </cell>
          <cell r="CL559">
            <v>43616</v>
          </cell>
          <cell r="CM559">
            <v>90589.73</v>
          </cell>
          <cell r="CO559">
            <v>43619</v>
          </cell>
          <cell r="CP559">
            <v>2744.45</v>
          </cell>
        </row>
        <row r="560">
          <cell r="X560">
            <v>43620</v>
          </cell>
          <cell r="Y560">
            <v>25332.18</v>
          </cell>
          <cell r="AA560">
            <v>43620</v>
          </cell>
          <cell r="AB560">
            <v>7527.1170000000002</v>
          </cell>
          <cell r="AD560">
            <v>43621</v>
          </cell>
          <cell r="AE560">
            <v>16212.66</v>
          </cell>
          <cell r="AG560">
            <v>43637</v>
          </cell>
          <cell r="AH560">
            <v>102012.6</v>
          </cell>
          <cell r="AJ560">
            <v>43635</v>
          </cell>
          <cell r="AK560">
            <v>5033.6000000000004</v>
          </cell>
          <cell r="AM560">
            <v>43643</v>
          </cell>
          <cell r="AN560">
            <v>41128.410000000003</v>
          </cell>
          <cell r="AP560">
            <v>43619</v>
          </cell>
          <cell r="AQ560">
            <v>7184.8</v>
          </cell>
          <cell r="AS560">
            <v>43612</v>
          </cell>
          <cell r="AT560">
            <v>5336.19</v>
          </cell>
          <cell r="AV560">
            <v>43642</v>
          </cell>
          <cell r="AW560">
            <v>21086.59</v>
          </cell>
          <cell r="AY560">
            <v>43644</v>
          </cell>
          <cell r="AZ560">
            <v>3119.991</v>
          </cell>
          <cell r="BB560">
            <v>43621</v>
          </cell>
          <cell r="BC560">
            <v>11980.81</v>
          </cell>
          <cell r="BE560">
            <v>43612</v>
          </cell>
          <cell r="BF560">
            <v>749.69</v>
          </cell>
          <cell r="BK560">
            <v>43616</v>
          </cell>
          <cell r="BL560">
            <v>19802.11</v>
          </cell>
          <cell r="BN560">
            <v>43612</v>
          </cell>
          <cell r="BO560">
            <v>9216.4</v>
          </cell>
          <cell r="BT560">
            <v>43622</v>
          </cell>
          <cell r="BU560">
            <v>20113.62</v>
          </cell>
          <cell r="BW560">
            <v>43644</v>
          </cell>
          <cell r="BX560">
            <v>2130.62</v>
          </cell>
          <cell r="BZ560">
            <v>43634</v>
          </cell>
          <cell r="CA560">
            <v>15128.25</v>
          </cell>
          <cell r="CC560">
            <v>43634</v>
          </cell>
          <cell r="CD560">
            <v>40922.410000000003</v>
          </cell>
          <cell r="CF560">
            <v>43629</v>
          </cell>
          <cell r="CG560">
            <v>59374.38</v>
          </cell>
          <cell r="CI560">
            <v>43615</v>
          </cell>
          <cell r="CJ560">
            <v>1286.52</v>
          </cell>
          <cell r="CL560">
            <v>43619</v>
          </cell>
          <cell r="CM560">
            <v>90345.63</v>
          </cell>
          <cell r="CO560">
            <v>43620</v>
          </cell>
          <cell r="CP560">
            <v>2803.27</v>
          </cell>
        </row>
        <row r="561">
          <cell r="X561">
            <v>43621</v>
          </cell>
          <cell r="Y561">
            <v>25539.57</v>
          </cell>
          <cell r="AA561">
            <v>43621</v>
          </cell>
          <cell r="AB561">
            <v>7575.4750000000004</v>
          </cell>
          <cell r="AD561">
            <v>43622</v>
          </cell>
          <cell r="AE561">
            <v>16227.8</v>
          </cell>
          <cell r="AG561">
            <v>43640</v>
          </cell>
          <cell r="AH561">
            <v>102062.3</v>
          </cell>
          <cell r="AJ561">
            <v>43636</v>
          </cell>
          <cell r="AK561">
            <v>5060.72</v>
          </cell>
          <cell r="AM561">
            <v>43644</v>
          </cell>
          <cell r="AN561">
            <v>41796.36</v>
          </cell>
          <cell r="AP561">
            <v>43620</v>
          </cell>
          <cell r="AQ561">
            <v>7214.29</v>
          </cell>
          <cell r="AS561">
            <v>43613</v>
          </cell>
          <cell r="AT561">
            <v>5312.69</v>
          </cell>
          <cell r="AV561">
            <v>43643</v>
          </cell>
          <cell r="AW561">
            <v>21338.17</v>
          </cell>
          <cell r="AY561">
            <v>43647</v>
          </cell>
          <cell r="AZ561">
            <v>3189.194</v>
          </cell>
          <cell r="BB561">
            <v>43622</v>
          </cell>
          <cell r="BC561">
            <v>11953.14</v>
          </cell>
          <cell r="BE561">
            <v>43613</v>
          </cell>
          <cell r="BF561">
            <v>751.04</v>
          </cell>
          <cell r="BK561">
            <v>43619</v>
          </cell>
          <cell r="BL561">
            <v>19874.240000000002</v>
          </cell>
          <cell r="BN561">
            <v>43613</v>
          </cell>
          <cell r="BO561">
            <v>9191.7999999999993</v>
          </cell>
          <cell r="BT561">
            <v>43623</v>
          </cell>
          <cell r="BU561">
            <v>20298.64</v>
          </cell>
          <cell r="BW561">
            <v>43647</v>
          </cell>
          <cell r="BX561">
            <v>2129.7399999999998</v>
          </cell>
          <cell r="BZ561">
            <v>43635</v>
          </cell>
          <cell r="CA561">
            <v>15089.68</v>
          </cell>
          <cell r="CC561">
            <v>43635</v>
          </cell>
          <cell r="CD561">
            <v>40980.239999999998</v>
          </cell>
          <cell r="CF561">
            <v>43630</v>
          </cell>
          <cell r="CG561">
            <v>59092.01</v>
          </cell>
          <cell r="CI561">
            <v>43616</v>
          </cell>
          <cell r="CJ561">
            <v>1287.0899999999999</v>
          </cell>
          <cell r="CL561">
            <v>43623</v>
          </cell>
          <cell r="CM561">
            <v>93809.09</v>
          </cell>
          <cell r="CO561">
            <v>43621</v>
          </cell>
          <cell r="CP561">
            <v>2826.15</v>
          </cell>
        </row>
        <row r="562">
          <cell r="X562">
            <v>43622</v>
          </cell>
          <cell r="Y562">
            <v>25720.66</v>
          </cell>
          <cell r="AA562">
            <v>43622</v>
          </cell>
          <cell r="AB562">
            <v>7615.5529999999999</v>
          </cell>
          <cell r="AD562">
            <v>43623</v>
          </cell>
          <cell r="AE562">
            <v>16230.96</v>
          </cell>
          <cell r="AG562">
            <v>43641</v>
          </cell>
          <cell r="AH562">
            <v>100093</v>
          </cell>
          <cell r="AJ562">
            <v>43637</v>
          </cell>
          <cell r="AK562">
            <v>5060</v>
          </cell>
          <cell r="AM562">
            <v>43647</v>
          </cell>
          <cell r="AN562">
            <v>41507.480000000003</v>
          </cell>
          <cell r="AP562">
            <v>43621</v>
          </cell>
          <cell r="AQ562">
            <v>7220.22</v>
          </cell>
          <cell r="AS562">
            <v>43614</v>
          </cell>
          <cell r="AT562">
            <v>5222.12</v>
          </cell>
          <cell r="AV562">
            <v>43644</v>
          </cell>
          <cell r="AW562">
            <v>21275.919999999998</v>
          </cell>
          <cell r="AY562">
            <v>43648</v>
          </cell>
          <cell r="AZ562">
            <v>3188.1729999999998</v>
          </cell>
          <cell r="BB562">
            <v>43623</v>
          </cell>
          <cell r="BC562">
            <v>12045.38</v>
          </cell>
          <cell r="BE562">
            <v>43614</v>
          </cell>
          <cell r="BF562">
            <v>735.03</v>
          </cell>
          <cell r="BK562">
            <v>43620</v>
          </cell>
          <cell r="BL562">
            <v>20229.419999999998</v>
          </cell>
          <cell r="BN562">
            <v>43614</v>
          </cell>
          <cell r="BO562">
            <v>9080.5</v>
          </cell>
          <cell r="BT562">
            <v>43626</v>
          </cell>
          <cell r="BU562">
            <v>20287.560000000001</v>
          </cell>
          <cell r="BW562">
            <v>43648</v>
          </cell>
          <cell r="BX562">
            <v>2122.02</v>
          </cell>
          <cell r="BZ562">
            <v>43636</v>
          </cell>
          <cell r="CA562">
            <v>15277.09</v>
          </cell>
          <cell r="CC562">
            <v>43636</v>
          </cell>
          <cell r="CD562">
            <v>40774.519999999997</v>
          </cell>
          <cell r="CF562">
            <v>43633</v>
          </cell>
          <cell r="CG562">
            <v>58857.01</v>
          </cell>
          <cell r="CI562">
            <v>43619</v>
          </cell>
          <cell r="CJ562">
            <v>1315.22</v>
          </cell>
          <cell r="CL562">
            <v>43626</v>
          </cell>
          <cell r="CM562">
            <v>94103.07</v>
          </cell>
          <cell r="CO562">
            <v>43622</v>
          </cell>
          <cell r="CP562">
            <v>2843.49</v>
          </cell>
        </row>
        <row r="563">
          <cell r="X563">
            <v>43623</v>
          </cell>
          <cell r="Y563">
            <v>25983.94</v>
          </cell>
          <cell r="AA563">
            <v>43623</v>
          </cell>
          <cell r="AB563">
            <v>7742.1009999999997</v>
          </cell>
          <cell r="AD563">
            <v>43626</v>
          </cell>
          <cell r="AE563">
            <v>16216.26</v>
          </cell>
          <cell r="AG563">
            <v>43642</v>
          </cell>
          <cell r="AH563">
            <v>100688.6</v>
          </cell>
          <cell r="AJ563">
            <v>43640</v>
          </cell>
          <cell r="AK563">
            <v>5090.6499999999996</v>
          </cell>
          <cell r="AM563">
            <v>43648</v>
          </cell>
          <cell r="AN563">
            <v>41793.129999999997</v>
          </cell>
          <cell r="AP563">
            <v>43622</v>
          </cell>
          <cell r="AQ563">
            <v>7259.85</v>
          </cell>
          <cell r="AS563">
            <v>43615</v>
          </cell>
          <cell r="AT563">
            <v>5248.91</v>
          </cell>
          <cell r="AV563">
            <v>43647</v>
          </cell>
          <cell r="AW563">
            <v>21729.97</v>
          </cell>
          <cell r="AY563">
            <v>43649</v>
          </cell>
          <cell r="AZ563">
            <v>3158.1039999999998</v>
          </cell>
          <cell r="BB563">
            <v>43627</v>
          </cell>
          <cell r="BC563">
            <v>12155.81</v>
          </cell>
          <cell r="BE563">
            <v>43615</v>
          </cell>
          <cell r="BF563">
            <v>739.38</v>
          </cell>
          <cell r="BK563">
            <v>43621</v>
          </cell>
          <cell r="BL563">
            <v>20155.73</v>
          </cell>
          <cell r="BN563">
            <v>43615</v>
          </cell>
          <cell r="BO563">
            <v>9157.7999999999993</v>
          </cell>
          <cell r="BT563">
            <v>43627</v>
          </cell>
          <cell r="BU563">
            <v>20388.77</v>
          </cell>
          <cell r="BW563">
            <v>43649</v>
          </cell>
          <cell r="BX563">
            <v>2096.02</v>
          </cell>
          <cell r="BZ563">
            <v>43637</v>
          </cell>
          <cell r="CA563">
            <v>15172.48</v>
          </cell>
          <cell r="CC563">
            <v>43637</v>
          </cell>
          <cell r="CD563">
            <v>40387.21</v>
          </cell>
          <cell r="CF563">
            <v>43634</v>
          </cell>
          <cell r="CG563">
            <v>59936.46</v>
          </cell>
          <cell r="CI563">
            <v>43620</v>
          </cell>
          <cell r="CJ563">
            <v>1307.55</v>
          </cell>
          <cell r="CL563">
            <v>43627</v>
          </cell>
          <cell r="CM563">
            <v>92825.57</v>
          </cell>
          <cell r="CO563">
            <v>43623</v>
          </cell>
          <cell r="CP563">
            <v>2873.34</v>
          </cell>
        </row>
        <row r="564">
          <cell r="X564">
            <v>43626</v>
          </cell>
          <cell r="Y564">
            <v>26062.68</v>
          </cell>
          <cell r="AA564">
            <v>43626</v>
          </cell>
          <cell r="AB564">
            <v>7823.1689999999999</v>
          </cell>
          <cell r="AD564">
            <v>43627</v>
          </cell>
          <cell r="AE564">
            <v>16248.76</v>
          </cell>
          <cell r="AG564">
            <v>43643</v>
          </cell>
          <cell r="AH564">
            <v>100724</v>
          </cell>
          <cell r="AJ564">
            <v>43641</v>
          </cell>
          <cell r="AK564">
            <v>5098.18</v>
          </cell>
          <cell r="AM564">
            <v>43649</v>
          </cell>
          <cell r="AN564">
            <v>41304.339999999997</v>
          </cell>
          <cell r="AP564">
            <v>43623</v>
          </cell>
          <cell r="AQ564">
            <v>7331.94</v>
          </cell>
          <cell r="AS564">
            <v>43616</v>
          </cell>
          <cell r="AT564">
            <v>5207.63</v>
          </cell>
          <cell r="AV564">
            <v>43648</v>
          </cell>
          <cell r="AW564">
            <v>21754.27</v>
          </cell>
          <cell r="AY564">
            <v>43650</v>
          </cell>
          <cell r="AZ564">
            <v>3147.6019999999999</v>
          </cell>
          <cell r="BB564">
            <v>43628</v>
          </cell>
          <cell r="BC564">
            <v>12115.68</v>
          </cell>
          <cell r="BE564">
            <v>43616</v>
          </cell>
          <cell r="BF564">
            <v>734.54</v>
          </cell>
          <cell r="BK564">
            <v>43622</v>
          </cell>
          <cell r="BL564">
            <v>20177.810000000001</v>
          </cell>
          <cell r="BN564">
            <v>43616</v>
          </cell>
          <cell r="BO564">
            <v>9004.2000000000007</v>
          </cell>
          <cell r="BT564">
            <v>43628</v>
          </cell>
          <cell r="BU564">
            <v>20407.68</v>
          </cell>
          <cell r="BW564">
            <v>43650</v>
          </cell>
          <cell r="BX564">
            <v>2108.73</v>
          </cell>
          <cell r="BZ564">
            <v>43640</v>
          </cell>
          <cell r="CA564">
            <v>15144.88</v>
          </cell>
          <cell r="CC564">
            <v>43640</v>
          </cell>
          <cell r="CD564">
            <v>40475.089999999997</v>
          </cell>
          <cell r="CF564">
            <v>43635</v>
          </cell>
          <cell r="CG564">
            <v>59738.559999999998</v>
          </cell>
          <cell r="CI564">
            <v>43621</v>
          </cell>
          <cell r="CJ564">
            <v>1303.3499999999999</v>
          </cell>
          <cell r="CL564">
            <v>43628</v>
          </cell>
          <cell r="CM564">
            <v>92605.84</v>
          </cell>
          <cell r="CO564">
            <v>43626</v>
          </cell>
          <cell r="CP564">
            <v>2886.73</v>
          </cell>
        </row>
        <row r="565">
          <cell r="X565">
            <v>43627</v>
          </cell>
          <cell r="Y565">
            <v>26048.51</v>
          </cell>
          <cell r="AA565">
            <v>43627</v>
          </cell>
          <cell r="AB565">
            <v>7822.5659999999998</v>
          </cell>
          <cell r="AD565">
            <v>43628</v>
          </cell>
          <cell r="AE565">
            <v>16227.24</v>
          </cell>
          <cell r="AG565">
            <v>43644</v>
          </cell>
          <cell r="AH565">
            <v>100967.2</v>
          </cell>
          <cell r="AJ565">
            <v>43642</v>
          </cell>
          <cell r="AK565">
            <v>5083.55</v>
          </cell>
          <cell r="AM565">
            <v>43650</v>
          </cell>
          <cell r="AN565">
            <v>41380.379999999997</v>
          </cell>
          <cell r="AP565">
            <v>43626</v>
          </cell>
          <cell r="AQ565">
            <v>7375.54</v>
          </cell>
          <cell r="AS565">
            <v>43619</v>
          </cell>
          <cell r="AT565">
            <v>5241.46</v>
          </cell>
          <cell r="AV565">
            <v>43649</v>
          </cell>
          <cell r="AW565">
            <v>21638.16</v>
          </cell>
          <cell r="AY565">
            <v>43651</v>
          </cell>
          <cell r="AZ565">
            <v>3153.7959999999998</v>
          </cell>
          <cell r="BB565">
            <v>43629</v>
          </cell>
          <cell r="BC565">
            <v>12169.05</v>
          </cell>
          <cell r="BE565">
            <v>43619</v>
          </cell>
          <cell r="BF565">
            <v>730.75</v>
          </cell>
          <cell r="BK565">
            <v>43623</v>
          </cell>
          <cell r="BL565">
            <v>20360.59</v>
          </cell>
          <cell r="BN565">
            <v>43619</v>
          </cell>
          <cell r="BO565">
            <v>9022.7999999999993</v>
          </cell>
          <cell r="BT565">
            <v>43629</v>
          </cell>
          <cell r="BU565">
            <v>20250.849999999999</v>
          </cell>
          <cell r="BW565">
            <v>43651</v>
          </cell>
          <cell r="BX565">
            <v>2110.59</v>
          </cell>
          <cell r="BZ565">
            <v>43641</v>
          </cell>
          <cell r="CA565">
            <v>15253.6</v>
          </cell>
          <cell r="CC565">
            <v>43641</v>
          </cell>
          <cell r="CD565">
            <v>40061.949999999997</v>
          </cell>
          <cell r="CF565">
            <v>43637</v>
          </cell>
          <cell r="CG565">
            <v>59433.13</v>
          </cell>
          <cell r="CI565">
            <v>43622</v>
          </cell>
          <cell r="CJ565">
            <v>1319.85</v>
          </cell>
          <cell r="CL565">
            <v>43629</v>
          </cell>
          <cell r="CM565">
            <v>90501.48</v>
          </cell>
          <cell r="CO565">
            <v>43627</v>
          </cell>
          <cell r="CP565">
            <v>2885.72</v>
          </cell>
        </row>
        <row r="566">
          <cell r="X566">
            <v>43628</v>
          </cell>
          <cell r="Y566">
            <v>26004.83</v>
          </cell>
          <cell r="AA566">
            <v>43628</v>
          </cell>
          <cell r="AB566">
            <v>7792.7190000000001</v>
          </cell>
          <cell r="AD566">
            <v>43629</v>
          </cell>
          <cell r="AE566">
            <v>16239.26</v>
          </cell>
          <cell r="AG566">
            <v>43647</v>
          </cell>
          <cell r="AH566">
            <v>101339.7</v>
          </cell>
          <cell r="AJ566">
            <v>43643</v>
          </cell>
          <cell r="AK566">
            <v>5074.03</v>
          </cell>
          <cell r="AM566">
            <v>43651</v>
          </cell>
          <cell r="AN566">
            <v>41755.69</v>
          </cell>
          <cell r="AP566">
            <v>43627</v>
          </cell>
          <cell r="AQ566">
            <v>7398.45</v>
          </cell>
          <cell r="AS566">
            <v>43620</v>
          </cell>
          <cell r="AT566">
            <v>5268.26</v>
          </cell>
          <cell r="AV566">
            <v>43650</v>
          </cell>
          <cell r="AW566">
            <v>21702.45</v>
          </cell>
          <cell r="AY566">
            <v>43654</v>
          </cell>
          <cell r="AZ566">
            <v>3072.4180000000001</v>
          </cell>
          <cell r="BB566">
            <v>43630</v>
          </cell>
          <cell r="BC566">
            <v>12096.4</v>
          </cell>
          <cell r="BE566">
            <v>43620</v>
          </cell>
          <cell r="BF566">
            <v>740.38</v>
          </cell>
          <cell r="BK566">
            <v>43626</v>
          </cell>
          <cell r="BL566">
            <v>20484.990000000002</v>
          </cell>
          <cell r="BN566">
            <v>43620</v>
          </cell>
          <cell r="BO566">
            <v>9117.6</v>
          </cell>
          <cell r="BT566">
            <v>43630</v>
          </cell>
          <cell r="BU566">
            <v>20295.8</v>
          </cell>
          <cell r="BW566">
            <v>43654</v>
          </cell>
          <cell r="BX566">
            <v>2064.17</v>
          </cell>
          <cell r="BZ566">
            <v>43642</v>
          </cell>
          <cell r="CA566">
            <v>15332.21</v>
          </cell>
          <cell r="CC566">
            <v>43642</v>
          </cell>
          <cell r="CD566">
            <v>40064.92</v>
          </cell>
          <cell r="CF566">
            <v>43640</v>
          </cell>
          <cell r="CG566">
            <v>60003.9</v>
          </cell>
          <cell r="CI566">
            <v>43623</v>
          </cell>
          <cell r="CJ566">
            <v>1325.95</v>
          </cell>
          <cell r="CL566">
            <v>43630</v>
          </cell>
          <cell r="CM566">
            <v>90787.01</v>
          </cell>
          <cell r="CO566">
            <v>43628</v>
          </cell>
          <cell r="CP566">
            <v>2879.84</v>
          </cell>
        </row>
        <row r="567">
          <cell r="X567">
            <v>43629</v>
          </cell>
          <cell r="Y567">
            <v>26106.77</v>
          </cell>
          <cell r="AA567">
            <v>43629</v>
          </cell>
          <cell r="AB567">
            <v>7837.13</v>
          </cell>
          <cell r="AD567">
            <v>43630</v>
          </cell>
          <cell r="AE567">
            <v>16301.91</v>
          </cell>
          <cell r="AG567">
            <v>43648</v>
          </cell>
          <cell r="AH567">
            <v>100605.2</v>
          </cell>
          <cell r="AJ567">
            <v>43644</v>
          </cell>
          <cell r="AK567">
            <v>5070.72</v>
          </cell>
          <cell r="AM567">
            <v>43656</v>
          </cell>
          <cell r="AN567">
            <v>42807.08</v>
          </cell>
          <cell r="AP567">
            <v>43628</v>
          </cell>
          <cell r="AQ567">
            <v>7367.62</v>
          </cell>
          <cell r="AS567">
            <v>43621</v>
          </cell>
          <cell r="AT567">
            <v>5292</v>
          </cell>
          <cell r="AV567">
            <v>43651</v>
          </cell>
          <cell r="AW567">
            <v>21746.38</v>
          </cell>
          <cell r="AY567">
            <v>43655</v>
          </cell>
          <cell r="AZ567">
            <v>3066.998</v>
          </cell>
          <cell r="BB567">
            <v>43633</v>
          </cell>
          <cell r="BC567">
            <v>12085.82</v>
          </cell>
          <cell r="BE567">
            <v>43621</v>
          </cell>
          <cell r="BF567">
            <v>744.51</v>
          </cell>
          <cell r="BK567">
            <v>43627</v>
          </cell>
          <cell r="BL567">
            <v>20609.7</v>
          </cell>
          <cell r="BN567">
            <v>43621</v>
          </cell>
          <cell r="BO567">
            <v>9150.5</v>
          </cell>
          <cell r="BT567">
            <v>43633</v>
          </cell>
          <cell r="BU567">
            <v>20206.580000000002</v>
          </cell>
          <cell r="BW567">
            <v>43655</v>
          </cell>
          <cell r="BX567">
            <v>2052.0300000000002</v>
          </cell>
          <cell r="BZ567">
            <v>43643</v>
          </cell>
          <cell r="CA567">
            <v>15350.45</v>
          </cell>
          <cell r="CC567">
            <v>43643</v>
          </cell>
          <cell r="CD567">
            <v>40440.51</v>
          </cell>
          <cell r="CF567">
            <v>43641</v>
          </cell>
          <cell r="CG567">
            <v>59480.639999999999</v>
          </cell>
          <cell r="CI567">
            <v>43626</v>
          </cell>
          <cell r="CJ567">
            <v>1335.71</v>
          </cell>
          <cell r="CL567">
            <v>43633</v>
          </cell>
          <cell r="CM567">
            <v>92249.8</v>
          </cell>
          <cell r="CO567">
            <v>43629</v>
          </cell>
          <cell r="CP567">
            <v>2891.64</v>
          </cell>
        </row>
        <row r="568">
          <cell r="X568">
            <v>43630</v>
          </cell>
          <cell r="Y568">
            <v>26089.61</v>
          </cell>
          <cell r="AA568">
            <v>43630</v>
          </cell>
          <cell r="AB568">
            <v>7796.6589999999997</v>
          </cell>
          <cell r="AD568">
            <v>43633</v>
          </cell>
          <cell r="AE568">
            <v>16353.46</v>
          </cell>
          <cell r="AG568">
            <v>43649</v>
          </cell>
          <cell r="AH568">
            <v>102043.1</v>
          </cell>
          <cell r="AJ568">
            <v>43647</v>
          </cell>
          <cell r="AK568">
            <v>5062.8999999999996</v>
          </cell>
          <cell r="AM568">
            <v>43657</v>
          </cell>
          <cell r="AN568">
            <v>42856.29</v>
          </cell>
          <cell r="AP568">
            <v>43629</v>
          </cell>
          <cell r="AQ568">
            <v>7368.57</v>
          </cell>
          <cell r="AS568">
            <v>43622</v>
          </cell>
          <cell r="AT568">
            <v>5278.43</v>
          </cell>
          <cell r="AV568">
            <v>43654</v>
          </cell>
          <cell r="AW568">
            <v>21534.35</v>
          </cell>
          <cell r="AY568">
            <v>43656</v>
          </cell>
          <cell r="AZ568">
            <v>3053.5210000000002</v>
          </cell>
          <cell r="BB568">
            <v>43634</v>
          </cell>
          <cell r="BC568">
            <v>12331.75</v>
          </cell>
          <cell r="BE568">
            <v>43622</v>
          </cell>
          <cell r="BF568">
            <v>744.46</v>
          </cell>
          <cell r="BK568">
            <v>43628</v>
          </cell>
          <cell r="BL568">
            <v>20463.25</v>
          </cell>
          <cell r="BN568">
            <v>43622</v>
          </cell>
          <cell r="BO568">
            <v>9169.2000000000007</v>
          </cell>
          <cell r="BT568">
            <v>43634</v>
          </cell>
          <cell r="BU568">
            <v>20363.599999999999</v>
          </cell>
          <cell r="BW568">
            <v>43656</v>
          </cell>
          <cell r="BX568">
            <v>2058.7800000000002</v>
          </cell>
          <cell r="BZ568">
            <v>43644</v>
          </cell>
          <cell r="CA568">
            <v>15291.7</v>
          </cell>
          <cell r="CC568">
            <v>43644</v>
          </cell>
          <cell r="CD568">
            <v>40279.31</v>
          </cell>
          <cell r="CF568">
            <v>43642</v>
          </cell>
          <cell r="CG568">
            <v>59852.7</v>
          </cell>
          <cell r="CI568">
            <v>43627</v>
          </cell>
          <cell r="CJ568">
            <v>1343.33</v>
          </cell>
          <cell r="CL568">
            <v>43634</v>
          </cell>
          <cell r="CM568">
            <v>94218.7</v>
          </cell>
          <cell r="CO568">
            <v>43630</v>
          </cell>
          <cell r="CP568">
            <v>2886.98</v>
          </cell>
        </row>
        <row r="569">
          <cell r="X569">
            <v>43633</v>
          </cell>
          <cell r="Y569">
            <v>26112.53</v>
          </cell>
          <cell r="AA569">
            <v>43633</v>
          </cell>
          <cell r="AB569">
            <v>7845.0240000000003</v>
          </cell>
          <cell r="AD569">
            <v>43634</v>
          </cell>
          <cell r="AE569">
            <v>16503.349999999999</v>
          </cell>
          <cell r="AG569">
            <v>43650</v>
          </cell>
          <cell r="AH569">
            <v>103636.2</v>
          </cell>
          <cell r="AJ569">
            <v>43648</v>
          </cell>
          <cell r="AK569">
            <v>5009.72</v>
          </cell>
          <cell r="AM569">
            <v>43658</v>
          </cell>
          <cell r="AN569">
            <v>42753.1</v>
          </cell>
          <cell r="AP569">
            <v>43630</v>
          </cell>
          <cell r="AQ569">
            <v>7345.78</v>
          </cell>
          <cell r="AS569">
            <v>43623</v>
          </cell>
          <cell r="AT569">
            <v>5364.05</v>
          </cell>
          <cell r="AV569">
            <v>43655</v>
          </cell>
          <cell r="AW569">
            <v>21565.15</v>
          </cell>
          <cell r="AY569">
            <v>43657</v>
          </cell>
          <cell r="AZ569">
            <v>3056.0749999999998</v>
          </cell>
          <cell r="BB569">
            <v>43635</v>
          </cell>
          <cell r="BC569">
            <v>12308.53</v>
          </cell>
          <cell r="BE569">
            <v>43623</v>
          </cell>
          <cell r="BF569">
            <v>752.74</v>
          </cell>
          <cell r="BK569">
            <v>43629</v>
          </cell>
          <cell r="BL569">
            <v>20630.75</v>
          </cell>
          <cell r="BN569">
            <v>43623</v>
          </cell>
          <cell r="BO569">
            <v>9236.1</v>
          </cell>
          <cell r="BT569">
            <v>43635</v>
          </cell>
          <cell r="BU569">
            <v>20298.91</v>
          </cell>
          <cell r="BW569">
            <v>43657</v>
          </cell>
          <cell r="BX569">
            <v>2080.58</v>
          </cell>
          <cell r="BZ569">
            <v>43647</v>
          </cell>
          <cell r="CA569">
            <v>15380.24</v>
          </cell>
          <cell r="CC569">
            <v>43647</v>
          </cell>
          <cell r="CD569">
            <v>40618.080000000002</v>
          </cell>
          <cell r="CF569">
            <v>43643</v>
          </cell>
          <cell r="CG569">
            <v>60293.37</v>
          </cell>
          <cell r="CI569">
            <v>43629</v>
          </cell>
          <cell r="CJ569">
            <v>1346.98</v>
          </cell>
          <cell r="CL569">
            <v>43635</v>
          </cell>
          <cell r="CM569">
            <v>94244.06</v>
          </cell>
          <cell r="CO569">
            <v>43633</v>
          </cell>
          <cell r="CP569">
            <v>2889.67</v>
          </cell>
        </row>
        <row r="570">
          <cell r="X570">
            <v>43634</v>
          </cell>
          <cell r="Y570">
            <v>26465.54</v>
          </cell>
          <cell r="AA570">
            <v>43634</v>
          </cell>
          <cell r="AB570">
            <v>7953.8829999999998</v>
          </cell>
          <cell r="AD570">
            <v>43635</v>
          </cell>
          <cell r="AE570">
            <v>16511.79</v>
          </cell>
          <cell r="AG570">
            <v>43651</v>
          </cell>
          <cell r="AH570">
            <v>104089.5</v>
          </cell>
          <cell r="AJ570">
            <v>43649</v>
          </cell>
          <cell r="AK570">
            <v>5054.95</v>
          </cell>
          <cell r="AM570">
            <v>43661</v>
          </cell>
          <cell r="AN570">
            <v>41256.6</v>
          </cell>
          <cell r="AP570">
            <v>43633</v>
          </cell>
          <cell r="AQ570">
            <v>7357.31</v>
          </cell>
          <cell r="AS570">
            <v>43626</v>
          </cell>
          <cell r="AT570">
            <v>5382.5</v>
          </cell>
          <cell r="AV570">
            <v>43656</v>
          </cell>
          <cell r="AW570">
            <v>21533.48</v>
          </cell>
          <cell r="AY570">
            <v>43658</v>
          </cell>
          <cell r="AZ570">
            <v>3069.4270000000001</v>
          </cell>
          <cell r="BB570">
            <v>43636</v>
          </cell>
          <cell r="BC570">
            <v>12355.39</v>
          </cell>
          <cell r="BE570">
            <v>43626</v>
          </cell>
          <cell r="BF570">
            <v>756.11</v>
          </cell>
          <cell r="BK570">
            <v>43630</v>
          </cell>
          <cell r="BL570">
            <v>20612.45</v>
          </cell>
          <cell r="BN570">
            <v>43626</v>
          </cell>
          <cell r="BO570">
            <v>9294.1</v>
          </cell>
          <cell r="BT570">
            <v>43636</v>
          </cell>
          <cell r="BU570">
            <v>20587.849999999999</v>
          </cell>
          <cell r="BW570">
            <v>43658</v>
          </cell>
          <cell r="BX570">
            <v>2086.66</v>
          </cell>
          <cell r="BZ570">
            <v>43648</v>
          </cell>
          <cell r="CA570">
            <v>15429.64</v>
          </cell>
          <cell r="CC570">
            <v>43648</v>
          </cell>
          <cell r="CD570">
            <v>40767.120000000003</v>
          </cell>
          <cell r="CF570">
            <v>43644</v>
          </cell>
          <cell r="CG570">
            <v>60187.43</v>
          </cell>
          <cell r="CI570">
            <v>43630</v>
          </cell>
          <cell r="CJ570">
            <v>1341.05</v>
          </cell>
          <cell r="CL570">
            <v>43636</v>
          </cell>
          <cell r="CM570">
            <v>94157.69</v>
          </cell>
          <cell r="CO570">
            <v>43634</v>
          </cell>
          <cell r="CP570">
            <v>2917.75</v>
          </cell>
        </row>
        <row r="571">
          <cell r="X571">
            <v>43635</v>
          </cell>
          <cell r="Y571">
            <v>26504</v>
          </cell>
          <cell r="AA571">
            <v>43635</v>
          </cell>
          <cell r="AB571">
            <v>7987.3230000000003</v>
          </cell>
          <cell r="AD571">
            <v>43636</v>
          </cell>
          <cell r="AE571">
            <v>16574.830000000002</v>
          </cell>
          <cell r="AG571">
            <v>43654</v>
          </cell>
          <cell r="AH571">
            <v>104530.2</v>
          </cell>
          <cell r="AJ571">
            <v>43650</v>
          </cell>
          <cell r="AK571">
            <v>5054.87</v>
          </cell>
          <cell r="AM571">
            <v>43662</v>
          </cell>
          <cell r="AN571">
            <v>41788.269999999997</v>
          </cell>
          <cell r="AP571">
            <v>43634</v>
          </cell>
          <cell r="AQ571">
            <v>7443.04</v>
          </cell>
          <cell r="AS571">
            <v>43627</v>
          </cell>
          <cell r="AT571">
            <v>5408.45</v>
          </cell>
          <cell r="AV571">
            <v>43657</v>
          </cell>
          <cell r="AW571">
            <v>21643.53</v>
          </cell>
          <cell r="AY571">
            <v>43661</v>
          </cell>
          <cell r="AZ571">
            <v>3081.6039999999998</v>
          </cell>
          <cell r="BB571">
            <v>43637</v>
          </cell>
          <cell r="BC571">
            <v>12339.92</v>
          </cell>
          <cell r="BE571">
            <v>43627</v>
          </cell>
          <cell r="BF571">
            <v>769.63</v>
          </cell>
          <cell r="BK571">
            <v>43633</v>
          </cell>
          <cell r="BL571">
            <v>20626.419999999998</v>
          </cell>
          <cell r="BN571">
            <v>43627</v>
          </cell>
          <cell r="BO571">
            <v>9282.1</v>
          </cell>
          <cell r="BT571">
            <v>43637</v>
          </cell>
          <cell r="BU571">
            <v>20492.169999999998</v>
          </cell>
          <cell r="BW571">
            <v>43661</v>
          </cell>
          <cell r="BX571">
            <v>2082.48</v>
          </cell>
          <cell r="BZ571">
            <v>43649</v>
          </cell>
          <cell r="CA571">
            <v>15450.21</v>
          </cell>
          <cell r="CC571">
            <v>43649</v>
          </cell>
          <cell r="CD571">
            <v>40985.18</v>
          </cell>
          <cell r="CF571">
            <v>43647</v>
          </cell>
          <cell r="CG571">
            <v>60323.79</v>
          </cell>
          <cell r="CI571">
            <v>43633</v>
          </cell>
          <cell r="CJ571">
            <v>1340.9</v>
          </cell>
          <cell r="CL571">
            <v>43637</v>
          </cell>
          <cell r="CM571">
            <v>94022.28</v>
          </cell>
          <cell r="CO571">
            <v>43635</v>
          </cell>
          <cell r="CP571">
            <v>2926.46</v>
          </cell>
        </row>
        <row r="572">
          <cell r="X572">
            <v>43636</v>
          </cell>
          <cell r="Y572">
            <v>26753.17</v>
          </cell>
          <cell r="AA572">
            <v>43636</v>
          </cell>
          <cell r="AB572">
            <v>8051.34</v>
          </cell>
          <cell r="AD572">
            <v>43637</v>
          </cell>
          <cell r="AE572">
            <v>16525.43</v>
          </cell>
          <cell r="AG572">
            <v>43656</v>
          </cell>
          <cell r="AH572">
            <v>105817.1</v>
          </cell>
          <cell r="AJ572">
            <v>43651</v>
          </cell>
          <cell r="AK572">
            <v>5075.7299999999996</v>
          </cell>
          <cell r="AM572">
            <v>43663</v>
          </cell>
          <cell r="AN572">
            <v>41451.31</v>
          </cell>
          <cell r="AP572">
            <v>43635</v>
          </cell>
          <cell r="AQ572">
            <v>7403.54</v>
          </cell>
          <cell r="AS572">
            <v>43628</v>
          </cell>
          <cell r="AT572">
            <v>5374.92</v>
          </cell>
          <cell r="AV572">
            <v>43658</v>
          </cell>
          <cell r="AW572">
            <v>21685.9</v>
          </cell>
          <cell r="AY572">
            <v>43662</v>
          </cell>
          <cell r="AZ572">
            <v>3076.8339999999998</v>
          </cell>
          <cell r="BB572">
            <v>43640</v>
          </cell>
          <cell r="BC572">
            <v>12274.57</v>
          </cell>
          <cell r="BE572">
            <v>43628</v>
          </cell>
          <cell r="BF572">
            <v>769.46</v>
          </cell>
          <cell r="BK572">
            <v>43634</v>
          </cell>
          <cell r="BL572">
            <v>21133.78</v>
          </cell>
          <cell r="BN572">
            <v>43628</v>
          </cell>
          <cell r="BO572">
            <v>9238.5</v>
          </cell>
          <cell r="BT572">
            <v>43640</v>
          </cell>
          <cell r="BU572">
            <v>20750</v>
          </cell>
          <cell r="BW572">
            <v>43662</v>
          </cell>
          <cell r="BX572">
            <v>2091.87</v>
          </cell>
          <cell r="BZ572">
            <v>43650</v>
          </cell>
          <cell r="CA572">
            <v>15479.27</v>
          </cell>
          <cell r="CC572">
            <v>43650</v>
          </cell>
          <cell r="CD572">
            <v>40972.92</v>
          </cell>
          <cell r="CF572">
            <v>43648</v>
          </cell>
          <cell r="CG572">
            <v>60538.16</v>
          </cell>
          <cell r="CI572">
            <v>43634</v>
          </cell>
          <cell r="CJ572">
            <v>1359.23</v>
          </cell>
          <cell r="CL572">
            <v>43640</v>
          </cell>
          <cell r="CM572">
            <v>95182.49</v>
          </cell>
          <cell r="CO572">
            <v>43636</v>
          </cell>
          <cell r="CP572">
            <v>2954.18</v>
          </cell>
        </row>
        <row r="573">
          <cell r="X573">
            <v>43637</v>
          </cell>
          <cell r="Y573">
            <v>26719.13</v>
          </cell>
          <cell r="AA573">
            <v>43637</v>
          </cell>
          <cell r="AB573">
            <v>8031.7070000000003</v>
          </cell>
          <cell r="AD573">
            <v>43640</v>
          </cell>
          <cell r="AE573">
            <v>16523.47</v>
          </cell>
          <cell r="AG573">
            <v>43657</v>
          </cell>
          <cell r="AH573">
            <v>105146.4</v>
          </cell>
          <cell r="AJ573">
            <v>43654</v>
          </cell>
          <cell r="AK573">
            <v>5066.6899999999996</v>
          </cell>
          <cell r="AM573">
            <v>43664</v>
          </cell>
          <cell r="AN573">
            <v>40752.75</v>
          </cell>
          <cell r="AP573">
            <v>43636</v>
          </cell>
          <cell r="AQ573">
            <v>7424.44</v>
          </cell>
          <cell r="AS573">
            <v>43629</v>
          </cell>
          <cell r="AT573">
            <v>5375.63</v>
          </cell>
          <cell r="AV573">
            <v>43662</v>
          </cell>
          <cell r="AW573">
            <v>21535.25</v>
          </cell>
          <cell r="AY573">
            <v>43663</v>
          </cell>
          <cell r="AZ573">
            <v>3070.6179999999999</v>
          </cell>
          <cell r="BB573">
            <v>43641</v>
          </cell>
          <cell r="BC573">
            <v>12228.44</v>
          </cell>
          <cell r="BE573">
            <v>43629</v>
          </cell>
          <cell r="BF573">
            <v>779.2</v>
          </cell>
          <cell r="BK573">
            <v>43635</v>
          </cell>
          <cell r="BL573">
            <v>21221.38</v>
          </cell>
          <cell r="BN573">
            <v>43629</v>
          </cell>
          <cell r="BO573">
            <v>9247.1</v>
          </cell>
          <cell r="BT573">
            <v>43641</v>
          </cell>
          <cell r="BU573">
            <v>20601.04</v>
          </cell>
          <cell r="BW573">
            <v>43663</v>
          </cell>
          <cell r="BX573">
            <v>2072.92</v>
          </cell>
          <cell r="BZ573">
            <v>43651</v>
          </cell>
          <cell r="CA573">
            <v>15291.98</v>
          </cell>
          <cell r="CC573">
            <v>43651</v>
          </cell>
          <cell r="CD573">
            <v>41016.65</v>
          </cell>
          <cell r="CF573">
            <v>43649</v>
          </cell>
          <cell r="CG573">
            <v>60671.76</v>
          </cell>
          <cell r="CI573">
            <v>43635</v>
          </cell>
          <cell r="CJ573">
            <v>1361.14</v>
          </cell>
          <cell r="CL573">
            <v>43641</v>
          </cell>
          <cell r="CM573">
            <v>95421.05</v>
          </cell>
          <cell r="CO573">
            <v>43637</v>
          </cell>
          <cell r="CP573">
            <v>2950.46</v>
          </cell>
        </row>
        <row r="574">
          <cell r="X574">
            <v>43640</v>
          </cell>
          <cell r="Y574">
            <v>26727.54</v>
          </cell>
          <cell r="AA574">
            <v>43640</v>
          </cell>
          <cell r="AB574">
            <v>8005.6959999999999</v>
          </cell>
          <cell r="AD574">
            <v>43641</v>
          </cell>
          <cell r="AE574">
            <v>16371.28</v>
          </cell>
          <cell r="AG574">
            <v>43658</v>
          </cell>
          <cell r="AH574">
            <v>103906</v>
          </cell>
          <cell r="AJ574">
            <v>43655</v>
          </cell>
          <cell r="AK574">
            <v>5054.21</v>
          </cell>
          <cell r="AM574">
            <v>43665</v>
          </cell>
          <cell r="AN574">
            <v>40161.599999999999</v>
          </cell>
          <cell r="AP574">
            <v>43637</v>
          </cell>
          <cell r="AQ574">
            <v>7407.5</v>
          </cell>
          <cell r="AS574">
            <v>43630</v>
          </cell>
          <cell r="AT574">
            <v>5367.62</v>
          </cell>
          <cell r="AV574">
            <v>43663</v>
          </cell>
          <cell r="AW574">
            <v>21469.18</v>
          </cell>
          <cell r="AY574">
            <v>43664</v>
          </cell>
          <cell r="AZ574">
            <v>3038.6219999999998</v>
          </cell>
          <cell r="BB574">
            <v>43642</v>
          </cell>
          <cell r="BC574">
            <v>12245.32</v>
          </cell>
          <cell r="BE574">
            <v>43630</v>
          </cell>
          <cell r="BF574">
            <v>773.68</v>
          </cell>
          <cell r="BK574">
            <v>43636</v>
          </cell>
          <cell r="BL574">
            <v>21361.439999999999</v>
          </cell>
          <cell r="BN574">
            <v>43630</v>
          </cell>
          <cell r="BO574">
            <v>9194.2000000000007</v>
          </cell>
          <cell r="BT574">
            <v>43642</v>
          </cell>
          <cell r="BU574">
            <v>20609.419999999998</v>
          </cell>
          <cell r="BW574">
            <v>43664</v>
          </cell>
          <cell r="BX574">
            <v>2066.5500000000002</v>
          </cell>
          <cell r="BZ574">
            <v>43654</v>
          </cell>
          <cell r="CA574">
            <v>14960.48</v>
          </cell>
          <cell r="CC574">
            <v>43654</v>
          </cell>
          <cell r="CD574">
            <v>40777.08</v>
          </cell>
          <cell r="CF574">
            <v>43650</v>
          </cell>
          <cell r="CG574">
            <v>60888.98</v>
          </cell>
          <cell r="CI574">
            <v>43636</v>
          </cell>
          <cell r="CJ574">
            <v>1391.21</v>
          </cell>
          <cell r="CL574">
            <v>43642</v>
          </cell>
          <cell r="CM574">
            <v>94831.19</v>
          </cell>
          <cell r="CO574">
            <v>43640</v>
          </cell>
          <cell r="CP574">
            <v>2945.35</v>
          </cell>
        </row>
        <row r="575">
          <cell r="X575">
            <v>43641</v>
          </cell>
          <cell r="Y575">
            <v>26548.22</v>
          </cell>
          <cell r="AA575">
            <v>43641</v>
          </cell>
          <cell r="AB575">
            <v>7884.7169999999996</v>
          </cell>
          <cell r="AD575">
            <v>43642</v>
          </cell>
          <cell r="AE575">
            <v>16312.22</v>
          </cell>
          <cell r="AG575">
            <v>43661</v>
          </cell>
          <cell r="AH575">
            <v>103802.7</v>
          </cell>
          <cell r="AJ575">
            <v>43656</v>
          </cell>
          <cell r="AK575">
            <v>5073.4799999999996</v>
          </cell>
          <cell r="AM575">
            <v>43668</v>
          </cell>
          <cell r="AN575">
            <v>38729.980000000003</v>
          </cell>
          <cell r="AP575">
            <v>43640</v>
          </cell>
          <cell r="AQ575">
            <v>7416.69</v>
          </cell>
          <cell r="AS575">
            <v>43633</v>
          </cell>
          <cell r="AT575">
            <v>5390.95</v>
          </cell>
          <cell r="AV575">
            <v>43664</v>
          </cell>
          <cell r="AW575">
            <v>21046.240000000002</v>
          </cell>
          <cell r="AY575">
            <v>43665</v>
          </cell>
          <cell r="AZ575">
            <v>3062.7649999999999</v>
          </cell>
          <cell r="BB575">
            <v>43643</v>
          </cell>
          <cell r="BC575">
            <v>12271.03</v>
          </cell>
          <cell r="BE575">
            <v>43633</v>
          </cell>
          <cell r="BF575">
            <v>767.52</v>
          </cell>
          <cell r="BK575">
            <v>43637</v>
          </cell>
          <cell r="BL575">
            <v>21388.63</v>
          </cell>
          <cell r="BN575">
            <v>43633</v>
          </cell>
          <cell r="BO575">
            <v>9131.7000000000007</v>
          </cell>
          <cell r="BT575">
            <v>43643</v>
          </cell>
          <cell r="BU575">
            <v>20666.13</v>
          </cell>
          <cell r="BW575">
            <v>43665</v>
          </cell>
          <cell r="BX575">
            <v>2094.36</v>
          </cell>
          <cell r="BZ575">
            <v>43655</v>
          </cell>
          <cell r="CA575">
            <v>14970.24</v>
          </cell>
          <cell r="CC575">
            <v>43655</v>
          </cell>
          <cell r="CD575">
            <v>40327.449999999997</v>
          </cell>
          <cell r="CF575">
            <v>43651</v>
          </cell>
          <cell r="CG575">
            <v>60628.11</v>
          </cell>
          <cell r="CI575">
            <v>43637</v>
          </cell>
          <cell r="CJ575">
            <v>1375.02</v>
          </cell>
          <cell r="CL575">
            <v>43643</v>
          </cell>
          <cell r="CM575">
            <v>95573.119999999995</v>
          </cell>
          <cell r="CO575">
            <v>43641</v>
          </cell>
          <cell r="CP575">
            <v>2917.38</v>
          </cell>
        </row>
        <row r="576">
          <cell r="X576">
            <v>43642</v>
          </cell>
          <cell r="Y576">
            <v>26536.82</v>
          </cell>
          <cell r="AA576">
            <v>43642</v>
          </cell>
          <cell r="AB576">
            <v>7909.9709999999995</v>
          </cell>
          <cell r="AD576">
            <v>43643</v>
          </cell>
          <cell r="AE576">
            <v>16307.73</v>
          </cell>
          <cell r="AG576">
            <v>43662</v>
          </cell>
          <cell r="AH576">
            <v>103775.4</v>
          </cell>
          <cell r="AJ576">
            <v>43657</v>
          </cell>
          <cell r="AK576">
            <v>5074.88</v>
          </cell>
          <cell r="AM576">
            <v>43669</v>
          </cell>
          <cell r="AN576">
            <v>39203.870000000003</v>
          </cell>
          <cell r="AP576">
            <v>43641</v>
          </cell>
          <cell r="AQ576">
            <v>7422.43</v>
          </cell>
          <cell r="AS576">
            <v>43634</v>
          </cell>
          <cell r="AT576">
            <v>5509.73</v>
          </cell>
          <cell r="AV576">
            <v>43665</v>
          </cell>
          <cell r="AW576">
            <v>21466.99</v>
          </cell>
          <cell r="AY576">
            <v>43668</v>
          </cell>
          <cell r="AZ576">
            <v>3023.748</v>
          </cell>
          <cell r="BB576">
            <v>43644</v>
          </cell>
          <cell r="BC576">
            <v>12398.8</v>
          </cell>
          <cell r="BE576">
            <v>43634</v>
          </cell>
          <cell r="BF576">
            <v>777.62</v>
          </cell>
          <cell r="BK576">
            <v>43640</v>
          </cell>
          <cell r="BL576">
            <v>21284.1</v>
          </cell>
          <cell r="BN576">
            <v>43634</v>
          </cell>
          <cell r="BO576">
            <v>9240.7000000000007</v>
          </cell>
          <cell r="BT576">
            <v>43644</v>
          </cell>
          <cell r="BU576">
            <v>20622.79</v>
          </cell>
          <cell r="BW576">
            <v>43668</v>
          </cell>
          <cell r="BX576">
            <v>2093.34</v>
          </cell>
          <cell r="BZ576">
            <v>43656</v>
          </cell>
          <cell r="CA576">
            <v>14881.72</v>
          </cell>
          <cell r="CC576">
            <v>43656</v>
          </cell>
          <cell r="CD576">
            <v>40577.79</v>
          </cell>
          <cell r="CF576">
            <v>43654</v>
          </cell>
          <cell r="CG576">
            <v>60582.98</v>
          </cell>
          <cell r="CI576">
            <v>43640</v>
          </cell>
          <cell r="CJ576">
            <v>1387.06</v>
          </cell>
          <cell r="CL576">
            <v>43644</v>
          </cell>
          <cell r="CM576">
            <v>96485.32</v>
          </cell>
          <cell r="CO576">
            <v>43642</v>
          </cell>
          <cell r="CP576">
            <v>2913.78</v>
          </cell>
        </row>
        <row r="577">
          <cell r="X577">
            <v>43643</v>
          </cell>
          <cell r="Y577">
            <v>26526.58</v>
          </cell>
          <cell r="AA577">
            <v>43643</v>
          </cell>
          <cell r="AB577">
            <v>7967.7579999999998</v>
          </cell>
          <cell r="AD577">
            <v>43644</v>
          </cell>
          <cell r="AE577">
            <v>16382.2</v>
          </cell>
          <cell r="AG577">
            <v>43663</v>
          </cell>
          <cell r="AH577">
            <v>103855.5</v>
          </cell>
          <cell r="AJ577">
            <v>43658</v>
          </cell>
          <cell r="AK577">
            <v>5068.41</v>
          </cell>
          <cell r="AM577">
            <v>43670</v>
          </cell>
          <cell r="AN577">
            <v>39784.910000000003</v>
          </cell>
          <cell r="AP577">
            <v>43642</v>
          </cell>
          <cell r="AQ577">
            <v>7416.39</v>
          </cell>
          <cell r="AS577">
            <v>43635</v>
          </cell>
          <cell r="AT577">
            <v>5518.45</v>
          </cell>
          <cell r="AV577">
            <v>43668</v>
          </cell>
          <cell r="AW577">
            <v>21416.79</v>
          </cell>
          <cell r="AY577">
            <v>43669</v>
          </cell>
          <cell r="AZ577">
            <v>3037.3649999999998</v>
          </cell>
          <cell r="BB577">
            <v>43647</v>
          </cell>
          <cell r="BC577">
            <v>12521.38</v>
          </cell>
          <cell r="BE577">
            <v>43635</v>
          </cell>
          <cell r="BF577">
            <v>777.51</v>
          </cell>
          <cell r="BK577">
            <v>43641</v>
          </cell>
          <cell r="BL577">
            <v>21128.41</v>
          </cell>
          <cell r="BN577">
            <v>43635</v>
          </cell>
          <cell r="BO577">
            <v>9231.2000000000007</v>
          </cell>
          <cell r="BT577">
            <v>43647</v>
          </cell>
          <cell r="BU577">
            <v>20727.82</v>
          </cell>
          <cell r="BW577">
            <v>43669</v>
          </cell>
          <cell r="BX577">
            <v>2101.4499999999998</v>
          </cell>
          <cell r="BZ577">
            <v>43657</v>
          </cell>
          <cell r="CA577">
            <v>14985.77</v>
          </cell>
          <cell r="CC577">
            <v>43657</v>
          </cell>
          <cell r="CD577">
            <v>40739.42</v>
          </cell>
          <cell r="CF577">
            <v>43655</v>
          </cell>
          <cell r="CG577">
            <v>60199.83</v>
          </cell>
          <cell r="CI577">
            <v>43641</v>
          </cell>
          <cell r="CJ577">
            <v>1380.87</v>
          </cell>
          <cell r="CL577">
            <v>43647</v>
          </cell>
          <cell r="CM577">
            <v>99735.679999999993</v>
          </cell>
          <cell r="CO577">
            <v>43643</v>
          </cell>
          <cell r="CP577">
            <v>2924.92</v>
          </cell>
        </row>
        <row r="578">
          <cell r="X578">
            <v>43644</v>
          </cell>
          <cell r="Y578">
            <v>26599.96</v>
          </cell>
          <cell r="AA578">
            <v>43644</v>
          </cell>
          <cell r="AB578">
            <v>8006.2439999999997</v>
          </cell>
          <cell r="AD578">
            <v>43648</v>
          </cell>
          <cell r="AE578">
            <v>16471.29</v>
          </cell>
          <cell r="AG578">
            <v>43664</v>
          </cell>
          <cell r="AH578">
            <v>104716.6</v>
          </cell>
          <cell r="AJ578">
            <v>43661</v>
          </cell>
          <cell r="AK578">
            <v>5076.43</v>
          </cell>
          <cell r="AM578">
            <v>43671</v>
          </cell>
          <cell r="AN578">
            <v>39884.35</v>
          </cell>
          <cell r="AP578">
            <v>43643</v>
          </cell>
          <cell r="AQ578">
            <v>7402.33</v>
          </cell>
          <cell r="AS578">
            <v>43636</v>
          </cell>
          <cell r="AT578">
            <v>5535.57</v>
          </cell>
          <cell r="AV578">
            <v>43669</v>
          </cell>
          <cell r="AW578">
            <v>21620.880000000001</v>
          </cell>
          <cell r="AY578">
            <v>43670</v>
          </cell>
          <cell r="AZ578">
            <v>3061.8330000000001</v>
          </cell>
          <cell r="BB578">
            <v>43648</v>
          </cell>
          <cell r="BC578">
            <v>12526.72</v>
          </cell>
          <cell r="BE578">
            <v>43636</v>
          </cell>
          <cell r="BF578">
            <v>777.81</v>
          </cell>
          <cell r="BK578">
            <v>43642</v>
          </cell>
          <cell r="BL578">
            <v>21057.14</v>
          </cell>
          <cell r="BN578">
            <v>43636</v>
          </cell>
          <cell r="BO578">
            <v>9208.5</v>
          </cell>
          <cell r="BT578">
            <v>43648</v>
          </cell>
          <cell r="BU578">
            <v>20729.07</v>
          </cell>
          <cell r="BW578">
            <v>43670</v>
          </cell>
          <cell r="BX578">
            <v>2082.3000000000002</v>
          </cell>
          <cell r="BZ578">
            <v>43658</v>
          </cell>
          <cell r="CA578">
            <v>14971.95</v>
          </cell>
          <cell r="CC578">
            <v>43658</v>
          </cell>
          <cell r="CD578">
            <v>40699.69</v>
          </cell>
          <cell r="CF578">
            <v>43656</v>
          </cell>
          <cell r="CG578">
            <v>60242.61</v>
          </cell>
          <cell r="CI578">
            <v>43642</v>
          </cell>
          <cell r="CJ578">
            <v>1386.63</v>
          </cell>
          <cell r="CL578">
            <v>43648</v>
          </cell>
          <cell r="CM578">
            <v>100201</v>
          </cell>
          <cell r="CO578">
            <v>43644</v>
          </cell>
          <cell r="CP578">
            <v>2941.76</v>
          </cell>
        </row>
        <row r="579">
          <cell r="X579">
            <v>43647</v>
          </cell>
          <cell r="Y579">
            <v>26717.43</v>
          </cell>
          <cell r="AA579">
            <v>43647</v>
          </cell>
          <cell r="AB579">
            <v>8091.1629999999996</v>
          </cell>
          <cell r="AD579">
            <v>43649</v>
          </cell>
          <cell r="AE579">
            <v>16576.2</v>
          </cell>
          <cell r="AG579">
            <v>43665</v>
          </cell>
          <cell r="AH579">
            <v>103451.9</v>
          </cell>
          <cell r="AJ579">
            <v>43663</v>
          </cell>
          <cell r="AK579">
            <v>5050.75</v>
          </cell>
          <cell r="AM579">
            <v>43672</v>
          </cell>
          <cell r="AN579">
            <v>41983.73</v>
          </cell>
          <cell r="AP579">
            <v>43644</v>
          </cell>
          <cell r="AQ579">
            <v>7425.63</v>
          </cell>
          <cell r="AS579">
            <v>43637</v>
          </cell>
          <cell r="AT579">
            <v>5528.33</v>
          </cell>
          <cell r="AV579">
            <v>43670</v>
          </cell>
          <cell r="AW579">
            <v>21709.57</v>
          </cell>
          <cell r="AY579">
            <v>43671</v>
          </cell>
          <cell r="AZ579">
            <v>3076.6489999999999</v>
          </cell>
          <cell r="BB579">
            <v>43649</v>
          </cell>
          <cell r="BC579">
            <v>12616.24</v>
          </cell>
          <cell r="BE579">
            <v>43637</v>
          </cell>
          <cell r="BF579">
            <v>778.66</v>
          </cell>
          <cell r="BK579">
            <v>43643</v>
          </cell>
          <cell r="BL579">
            <v>21110.87</v>
          </cell>
          <cell r="BN579">
            <v>43637</v>
          </cell>
          <cell r="BO579">
            <v>9227.2000000000007</v>
          </cell>
          <cell r="BT579">
            <v>43649</v>
          </cell>
          <cell r="BU579">
            <v>20770.43</v>
          </cell>
          <cell r="BW579">
            <v>43671</v>
          </cell>
          <cell r="BX579">
            <v>2074.48</v>
          </cell>
          <cell r="BZ579">
            <v>43661</v>
          </cell>
          <cell r="CA579">
            <v>14991.05</v>
          </cell>
          <cell r="CC579">
            <v>43661</v>
          </cell>
          <cell r="CD579">
            <v>40725.4</v>
          </cell>
          <cell r="CF579">
            <v>43657</v>
          </cell>
          <cell r="CG579">
            <v>60362.11</v>
          </cell>
          <cell r="CI579">
            <v>43643</v>
          </cell>
          <cell r="CJ579">
            <v>1388.07</v>
          </cell>
          <cell r="CL579">
            <v>43649</v>
          </cell>
          <cell r="CM579">
            <v>99363.32</v>
          </cell>
          <cell r="CO579">
            <v>43647</v>
          </cell>
          <cell r="CP579">
            <v>2964.33</v>
          </cell>
        </row>
        <row r="580">
          <cell r="X580">
            <v>43648</v>
          </cell>
          <cell r="Y580">
            <v>26786.68</v>
          </cell>
          <cell r="AA580">
            <v>43648</v>
          </cell>
          <cell r="AB580">
            <v>8109.0919999999996</v>
          </cell>
          <cell r="AD580">
            <v>43650</v>
          </cell>
          <cell r="AE580">
            <v>16588.849999999999</v>
          </cell>
          <cell r="AG580">
            <v>43668</v>
          </cell>
          <cell r="AH580">
            <v>103949.5</v>
          </cell>
          <cell r="AJ580">
            <v>43664</v>
          </cell>
          <cell r="AK580">
            <v>5041.09</v>
          </cell>
          <cell r="AM580">
            <v>43675</v>
          </cell>
          <cell r="AN580">
            <v>42785.46</v>
          </cell>
          <cell r="AP580">
            <v>43647</v>
          </cell>
          <cell r="AQ580">
            <v>7497.5</v>
          </cell>
          <cell r="AS580">
            <v>43640</v>
          </cell>
          <cell r="AT580">
            <v>5521.71</v>
          </cell>
          <cell r="AV580">
            <v>43671</v>
          </cell>
          <cell r="AW580">
            <v>21756.55</v>
          </cell>
          <cell r="AY580">
            <v>43672</v>
          </cell>
          <cell r="AZ580">
            <v>3084.19</v>
          </cell>
          <cell r="BB580">
            <v>43650</v>
          </cell>
          <cell r="BC580">
            <v>12629.9</v>
          </cell>
          <cell r="BE580">
            <v>43640</v>
          </cell>
          <cell r="BF580">
            <v>773.53</v>
          </cell>
          <cell r="BK580">
            <v>43644</v>
          </cell>
          <cell r="BL580">
            <v>21234.79</v>
          </cell>
          <cell r="BN580">
            <v>43640</v>
          </cell>
          <cell r="BO580">
            <v>9192.5</v>
          </cell>
          <cell r="BT580">
            <v>43650</v>
          </cell>
          <cell r="BU580">
            <v>20845.740000000002</v>
          </cell>
          <cell r="BW580">
            <v>43672</v>
          </cell>
          <cell r="BX580">
            <v>2066.2600000000002</v>
          </cell>
          <cell r="BZ580">
            <v>43662</v>
          </cell>
          <cell r="CA580">
            <v>15091.12</v>
          </cell>
          <cell r="CC580">
            <v>43662</v>
          </cell>
          <cell r="CD580">
            <v>40878.78</v>
          </cell>
          <cell r="CF580">
            <v>43658</v>
          </cell>
          <cell r="CG580">
            <v>60378</v>
          </cell>
          <cell r="CI580">
            <v>43644</v>
          </cell>
          <cell r="CJ580">
            <v>1380.52</v>
          </cell>
          <cell r="CL580">
            <v>43650</v>
          </cell>
          <cell r="CM580">
            <v>99382.2</v>
          </cell>
          <cell r="CO580">
            <v>43648</v>
          </cell>
          <cell r="CP580">
            <v>2973.01</v>
          </cell>
        </row>
        <row r="581">
          <cell r="X581">
            <v>43649</v>
          </cell>
          <cell r="Y581">
            <v>26966</v>
          </cell>
          <cell r="AA581">
            <v>43649</v>
          </cell>
          <cell r="AB581">
            <v>8170.2309999999998</v>
          </cell>
          <cell r="AD581">
            <v>43651</v>
          </cell>
          <cell r="AE581">
            <v>16541.990000000002</v>
          </cell>
          <cell r="AG581">
            <v>43669</v>
          </cell>
          <cell r="AH581">
            <v>103704.3</v>
          </cell>
          <cell r="AJ581">
            <v>43665</v>
          </cell>
          <cell r="AK581">
            <v>5052.72</v>
          </cell>
          <cell r="AM581">
            <v>43676</v>
          </cell>
          <cell r="AN581">
            <v>42463.24</v>
          </cell>
          <cell r="AP581">
            <v>43648</v>
          </cell>
          <cell r="AQ581">
            <v>7559.19</v>
          </cell>
          <cell r="AS581">
            <v>43641</v>
          </cell>
          <cell r="AT581">
            <v>5514.57</v>
          </cell>
          <cell r="AV581">
            <v>43672</v>
          </cell>
          <cell r="AW581">
            <v>21658.15</v>
          </cell>
          <cell r="AY581">
            <v>43675</v>
          </cell>
          <cell r="AZ581">
            <v>3080.4940000000001</v>
          </cell>
          <cell r="BB581">
            <v>43651</v>
          </cell>
          <cell r="BC581">
            <v>12568.53</v>
          </cell>
          <cell r="BE581">
            <v>43641</v>
          </cell>
          <cell r="BF581">
            <v>773.17</v>
          </cell>
          <cell r="BK581">
            <v>43647</v>
          </cell>
          <cell r="BL581">
            <v>21254.04</v>
          </cell>
          <cell r="BN581">
            <v>43641</v>
          </cell>
          <cell r="BO581">
            <v>9159.7999999999993</v>
          </cell>
          <cell r="BT581">
            <v>43651</v>
          </cell>
          <cell r="BU581">
            <v>20881.95</v>
          </cell>
          <cell r="BW581">
            <v>43675</v>
          </cell>
          <cell r="BX581">
            <v>2029.48</v>
          </cell>
          <cell r="BZ581">
            <v>43663</v>
          </cell>
          <cell r="CA581">
            <v>15111.61</v>
          </cell>
          <cell r="CC581">
            <v>43663</v>
          </cell>
          <cell r="CD581">
            <v>40990.89</v>
          </cell>
          <cell r="CF581">
            <v>43661</v>
          </cell>
          <cell r="CG581">
            <v>60527.98</v>
          </cell>
          <cell r="CI581">
            <v>43647</v>
          </cell>
          <cell r="CJ581">
            <v>1401.64</v>
          </cell>
          <cell r="CL581">
            <v>43651</v>
          </cell>
          <cell r="CM581">
            <v>99634.78</v>
          </cell>
          <cell r="CO581">
            <v>43649</v>
          </cell>
          <cell r="CP581">
            <v>2995.82</v>
          </cell>
        </row>
        <row r="582">
          <cell r="X582">
            <v>43651</v>
          </cell>
          <cell r="Y582">
            <v>26922.12</v>
          </cell>
          <cell r="AA582">
            <v>43651</v>
          </cell>
          <cell r="AB582">
            <v>8161.7910000000002</v>
          </cell>
          <cell r="AD582">
            <v>43654</v>
          </cell>
          <cell r="AE582">
            <v>16462.95</v>
          </cell>
          <cell r="AG582">
            <v>43670</v>
          </cell>
          <cell r="AH582">
            <v>104119.5</v>
          </cell>
          <cell r="AJ582">
            <v>43668</v>
          </cell>
          <cell r="AK582">
            <v>5032.09</v>
          </cell>
          <cell r="AM582">
            <v>43677</v>
          </cell>
          <cell r="AN582">
            <v>42057.77</v>
          </cell>
          <cell r="AP582">
            <v>43649</v>
          </cell>
          <cell r="AQ582">
            <v>7609.32</v>
          </cell>
          <cell r="AS582">
            <v>43642</v>
          </cell>
          <cell r="AT582">
            <v>5500.72</v>
          </cell>
          <cell r="AV582">
            <v>43675</v>
          </cell>
          <cell r="AW582">
            <v>21616.799999999999</v>
          </cell>
          <cell r="AY582">
            <v>43676</v>
          </cell>
          <cell r="AZ582">
            <v>3092.3850000000002</v>
          </cell>
          <cell r="BB582">
            <v>43654</v>
          </cell>
          <cell r="BC582">
            <v>12543.51</v>
          </cell>
          <cell r="BE582">
            <v>43642</v>
          </cell>
          <cell r="BF582">
            <v>774.19</v>
          </cell>
          <cell r="BK582">
            <v>43648</v>
          </cell>
          <cell r="BL582">
            <v>21392.87</v>
          </cell>
          <cell r="BN582">
            <v>43642</v>
          </cell>
          <cell r="BO582">
            <v>9157.4</v>
          </cell>
          <cell r="BT582">
            <v>43654</v>
          </cell>
          <cell r="BU582">
            <v>20883.96</v>
          </cell>
          <cell r="BW582">
            <v>43676</v>
          </cell>
          <cell r="BX582">
            <v>2038.68</v>
          </cell>
          <cell r="BZ582">
            <v>43664</v>
          </cell>
          <cell r="CA582">
            <v>14970.66</v>
          </cell>
          <cell r="CC582">
            <v>43664</v>
          </cell>
          <cell r="CD582">
            <v>41282.46</v>
          </cell>
          <cell r="CF582">
            <v>43662</v>
          </cell>
          <cell r="CG582">
            <v>60372.23</v>
          </cell>
          <cell r="CI582">
            <v>43648</v>
          </cell>
          <cell r="CJ582">
            <v>1398.26</v>
          </cell>
          <cell r="CL582">
            <v>43654</v>
          </cell>
          <cell r="CM582">
            <v>98695.44</v>
          </cell>
          <cell r="CO582">
            <v>43651</v>
          </cell>
          <cell r="CP582">
            <v>2990.41</v>
          </cell>
        </row>
        <row r="583">
          <cell r="X583">
            <v>43654</v>
          </cell>
          <cell r="Y583">
            <v>26806.14</v>
          </cell>
          <cell r="AA583">
            <v>43654</v>
          </cell>
          <cell r="AB583">
            <v>8098.3819999999996</v>
          </cell>
          <cell r="AD583">
            <v>43655</v>
          </cell>
          <cell r="AE583">
            <v>16545.21</v>
          </cell>
          <cell r="AG583">
            <v>43671</v>
          </cell>
          <cell r="AH583">
            <v>102654.6</v>
          </cell>
          <cell r="AJ583">
            <v>43669</v>
          </cell>
          <cell r="AK583">
            <v>4997.63</v>
          </cell>
          <cell r="AM583">
            <v>43678</v>
          </cell>
          <cell r="AN583">
            <v>41410.980000000003</v>
          </cell>
          <cell r="AP583">
            <v>43650</v>
          </cell>
          <cell r="AQ583">
            <v>7603.58</v>
          </cell>
          <cell r="AS583">
            <v>43643</v>
          </cell>
          <cell r="AT583">
            <v>5493.61</v>
          </cell>
          <cell r="AV583">
            <v>43676</v>
          </cell>
          <cell r="AW583">
            <v>21709.31</v>
          </cell>
          <cell r="AY583">
            <v>43677</v>
          </cell>
          <cell r="AZ583">
            <v>3071.7330000000002</v>
          </cell>
          <cell r="BB583">
            <v>43655</v>
          </cell>
          <cell r="BC583">
            <v>12436.55</v>
          </cell>
          <cell r="BE583">
            <v>43643</v>
          </cell>
          <cell r="BF583">
            <v>784.42</v>
          </cell>
          <cell r="BK583">
            <v>43649</v>
          </cell>
          <cell r="BL583">
            <v>21905.34</v>
          </cell>
          <cell r="BN583">
            <v>43643</v>
          </cell>
          <cell r="BO583">
            <v>9147.7999999999993</v>
          </cell>
          <cell r="BT583">
            <v>43655</v>
          </cell>
          <cell r="BU583">
            <v>20707.330000000002</v>
          </cell>
          <cell r="BW583">
            <v>43677</v>
          </cell>
          <cell r="BX583">
            <v>2024.55</v>
          </cell>
          <cell r="BZ583">
            <v>43665</v>
          </cell>
          <cell r="CA583">
            <v>14736.48</v>
          </cell>
          <cell r="CC583">
            <v>43665</v>
          </cell>
          <cell r="CD583">
            <v>41707.26</v>
          </cell>
          <cell r="CF583">
            <v>43663</v>
          </cell>
          <cell r="CG583">
            <v>59975.08</v>
          </cell>
          <cell r="CI583">
            <v>43649</v>
          </cell>
          <cell r="CJ583">
            <v>1401.52</v>
          </cell>
          <cell r="CL583">
            <v>43655</v>
          </cell>
          <cell r="CM583">
            <v>96811.22</v>
          </cell>
          <cell r="CO583">
            <v>43654</v>
          </cell>
          <cell r="CP583">
            <v>2975.95</v>
          </cell>
        </row>
        <row r="584">
          <cell r="X584">
            <v>43655</v>
          </cell>
          <cell r="Y584">
            <v>26783.49</v>
          </cell>
          <cell r="AA584">
            <v>43655</v>
          </cell>
          <cell r="AB584">
            <v>8141.7280000000001</v>
          </cell>
          <cell r="AD584">
            <v>43656</v>
          </cell>
          <cell r="AE584">
            <v>16563.29</v>
          </cell>
          <cell r="AG584">
            <v>43672</v>
          </cell>
          <cell r="AH584">
            <v>102818.9</v>
          </cell>
          <cell r="AJ584">
            <v>43670</v>
          </cell>
          <cell r="AK584">
            <v>4969.33</v>
          </cell>
          <cell r="AM584">
            <v>43679</v>
          </cell>
          <cell r="AN584">
            <v>41359.15</v>
          </cell>
          <cell r="AP584">
            <v>43651</v>
          </cell>
          <cell r="AQ584">
            <v>7553.14</v>
          </cell>
          <cell r="AS584">
            <v>43644</v>
          </cell>
          <cell r="AT584">
            <v>5538.97</v>
          </cell>
          <cell r="AV584">
            <v>43677</v>
          </cell>
          <cell r="AW584">
            <v>21521.53</v>
          </cell>
          <cell r="AY584">
            <v>43678</v>
          </cell>
          <cell r="AZ584">
            <v>3046.9110000000001</v>
          </cell>
          <cell r="BB584">
            <v>43656</v>
          </cell>
          <cell r="BC584">
            <v>12373.41</v>
          </cell>
          <cell r="BE584">
            <v>43644</v>
          </cell>
          <cell r="BF584">
            <v>795.72</v>
          </cell>
          <cell r="BK584">
            <v>43650</v>
          </cell>
          <cell r="BL584">
            <v>22120.7</v>
          </cell>
          <cell r="BN584">
            <v>43644</v>
          </cell>
          <cell r="BO584">
            <v>9198.7999999999993</v>
          </cell>
          <cell r="BT584">
            <v>43656</v>
          </cell>
          <cell r="BU584">
            <v>20760.77</v>
          </cell>
          <cell r="BW584">
            <v>43678</v>
          </cell>
          <cell r="BX584">
            <v>2017.34</v>
          </cell>
          <cell r="BZ584">
            <v>43668</v>
          </cell>
          <cell r="CA584">
            <v>14641.86</v>
          </cell>
          <cell r="CC584">
            <v>43668</v>
          </cell>
          <cell r="CD584">
            <v>41338.01</v>
          </cell>
          <cell r="CF584">
            <v>43664</v>
          </cell>
          <cell r="CG584">
            <v>60192.6</v>
          </cell>
          <cell r="CI584">
            <v>43650</v>
          </cell>
          <cell r="CJ584">
            <v>1411.53</v>
          </cell>
          <cell r="CL584">
            <v>43656</v>
          </cell>
          <cell r="CM584">
            <v>98585.29</v>
          </cell>
          <cell r="CO584">
            <v>43655</v>
          </cell>
          <cell r="CP584">
            <v>2979.63</v>
          </cell>
        </row>
        <row r="585">
          <cell r="X585">
            <v>43656</v>
          </cell>
          <cell r="Y585">
            <v>26860.2</v>
          </cell>
          <cell r="AA585">
            <v>43656</v>
          </cell>
          <cell r="AB585">
            <v>8202.5310000000009</v>
          </cell>
          <cell r="AD585">
            <v>43657</v>
          </cell>
          <cell r="AE585">
            <v>16527.900000000001</v>
          </cell>
          <cell r="AG585">
            <v>43675</v>
          </cell>
          <cell r="AH585">
            <v>103482.6</v>
          </cell>
          <cell r="AJ585">
            <v>43671</v>
          </cell>
          <cell r="AK585">
            <v>4992.75</v>
          </cell>
          <cell r="AM585">
            <v>43682</v>
          </cell>
          <cell r="AN585">
            <v>40873.35</v>
          </cell>
          <cell r="AP585">
            <v>43654</v>
          </cell>
          <cell r="AQ585">
            <v>7549.27</v>
          </cell>
          <cell r="AS585">
            <v>43647</v>
          </cell>
          <cell r="AT585">
            <v>5567.91</v>
          </cell>
          <cell r="AV585">
            <v>43678</v>
          </cell>
          <cell r="AW585">
            <v>21540.99</v>
          </cell>
          <cell r="AY585">
            <v>43679</v>
          </cell>
          <cell r="AZ585">
            <v>3004.02</v>
          </cell>
          <cell r="BB585">
            <v>43657</v>
          </cell>
          <cell r="BC585">
            <v>12332.12</v>
          </cell>
          <cell r="BE585">
            <v>43647</v>
          </cell>
          <cell r="BF585">
            <v>806.59</v>
          </cell>
          <cell r="BK585">
            <v>43651</v>
          </cell>
          <cell r="BL585">
            <v>21985.79</v>
          </cell>
          <cell r="BN585">
            <v>43647</v>
          </cell>
          <cell r="BO585">
            <v>9264.6</v>
          </cell>
          <cell r="BT585">
            <v>43657</v>
          </cell>
          <cell r="BU585">
            <v>20698.61</v>
          </cell>
          <cell r="BW585">
            <v>43679</v>
          </cell>
          <cell r="BX585">
            <v>1998.13</v>
          </cell>
          <cell r="BZ585">
            <v>43669</v>
          </cell>
          <cell r="CA585">
            <v>14617.72</v>
          </cell>
          <cell r="CC585">
            <v>43669</v>
          </cell>
          <cell r="CD585">
            <v>41367.22</v>
          </cell>
          <cell r="CF585">
            <v>43665</v>
          </cell>
          <cell r="CG585">
            <v>60902.04</v>
          </cell>
          <cell r="CI585">
            <v>43651</v>
          </cell>
          <cell r="CJ585">
            <v>1398.75</v>
          </cell>
          <cell r="CL585">
            <v>43657</v>
          </cell>
          <cell r="CM585">
            <v>99406.44</v>
          </cell>
          <cell r="CO585">
            <v>43656</v>
          </cell>
          <cell r="CP585">
            <v>2993.07</v>
          </cell>
        </row>
        <row r="586">
          <cell r="X586">
            <v>43657</v>
          </cell>
          <cell r="Y586">
            <v>27088.080000000002</v>
          </cell>
          <cell r="AA586">
            <v>43657</v>
          </cell>
          <cell r="AB586">
            <v>8196.0429999999997</v>
          </cell>
          <cell r="AD586">
            <v>43658</v>
          </cell>
          <cell r="AE586">
            <v>16488.12</v>
          </cell>
          <cell r="AG586">
            <v>43676</v>
          </cell>
          <cell r="AH586">
            <v>102932.8</v>
          </cell>
          <cell r="AJ586">
            <v>43672</v>
          </cell>
          <cell r="AK586">
            <v>4981.09</v>
          </cell>
          <cell r="AM586">
            <v>43683</v>
          </cell>
          <cell r="AN586">
            <v>41317.040000000001</v>
          </cell>
          <cell r="AP586">
            <v>43655</v>
          </cell>
          <cell r="AQ586">
            <v>7536.47</v>
          </cell>
          <cell r="AS586">
            <v>43648</v>
          </cell>
          <cell r="AT586">
            <v>5576.82</v>
          </cell>
          <cell r="AV586">
            <v>43679</v>
          </cell>
          <cell r="AW586">
            <v>21087.16</v>
          </cell>
          <cell r="AY586">
            <v>43682</v>
          </cell>
          <cell r="AZ586">
            <v>2955.6590000000001</v>
          </cell>
          <cell r="BB586">
            <v>43658</v>
          </cell>
          <cell r="BC586">
            <v>12323.32</v>
          </cell>
          <cell r="BE586">
            <v>43648</v>
          </cell>
          <cell r="BF586">
            <v>802.71</v>
          </cell>
          <cell r="BK586">
            <v>43654</v>
          </cell>
          <cell r="BL586">
            <v>21976</v>
          </cell>
          <cell r="BN586">
            <v>43648</v>
          </cell>
          <cell r="BO586">
            <v>9281.5</v>
          </cell>
          <cell r="BT586">
            <v>43658</v>
          </cell>
          <cell r="BU586">
            <v>20738.54</v>
          </cell>
          <cell r="BW586">
            <v>43682</v>
          </cell>
          <cell r="BX586">
            <v>1946.98</v>
          </cell>
          <cell r="BZ586">
            <v>43670</v>
          </cell>
          <cell r="CA586">
            <v>14502.25</v>
          </cell>
          <cell r="CC586">
            <v>43670</v>
          </cell>
          <cell r="CD586">
            <v>41303.370000000003</v>
          </cell>
          <cell r="CF586">
            <v>43668</v>
          </cell>
          <cell r="CG586">
            <v>60929.94</v>
          </cell>
          <cell r="CI586">
            <v>43654</v>
          </cell>
          <cell r="CJ586">
            <v>1399.55</v>
          </cell>
          <cell r="CL586">
            <v>43658</v>
          </cell>
          <cell r="CM586">
            <v>97098.34</v>
          </cell>
          <cell r="CO586">
            <v>43657</v>
          </cell>
          <cell r="CP586">
            <v>2999.91</v>
          </cell>
        </row>
        <row r="587">
          <cell r="X587">
            <v>43658</v>
          </cell>
          <cell r="Y587">
            <v>27332.03</v>
          </cell>
          <cell r="AA587">
            <v>43658</v>
          </cell>
          <cell r="AB587">
            <v>8244.1450000000004</v>
          </cell>
          <cell r="AD587">
            <v>43661</v>
          </cell>
          <cell r="AE587">
            <v>16510.82</v>
          </cell>
          <cell r="AG587">
            <v>43677</v>
          </cell>
          <cell r="AH587">
            <v>101812.1</v>
          </cell>
          <cell r="AJ587">
            <v>43675</v>
          </cell>
          <cell r="AK587">
            <v>5000.71</v>
          </cell>
          <cell r="AM587">
            <v>43684</v>
          </cell>
          <cell r="AN587">
            <v>40949.339999999997</v>
          </cell>
          <cell r="AP587">
            <v>43656</v>
          </cell>
          <cell r="AQ587">
            <v>7530.69</v>
          </cell>
          <cell r="AS587">
            <v>43649</v>
          </cell>
          <cell r="AT587">
            <v>5618.81</v>
          </cell>
          <cell r="AV587">
            <v>43682</v>
          </cell>
          <cell r="AW587">
            <v>20720.29</v>
          </cell>
          <cell r="AY587">
            <v>43683</v>
          </cell>
          <cell r="AZ587">
            <v>2909.6149999999998</v>
          </cell>
          <cell r="BB587">
            <v>43661</v>
          </cell>
          <cell r="BC587">
            <v>12387.34</v>
          </cell>
          <cell r="BE587">
            <v>43649</v>
          </cell>
          <cell r="BF587">
            <v>805.72</v>
          </cell>
          <cell r="BK587">
            <v>43655</v>
          </cell>
          <cell r="BL587">
            <v>21886.17</v>
          </cell>
          <cell r="BN587">
            <v>43649</v>
          </cell>
          <cell r="BO587">
            <v>9394.4</v>
          </cell>
          <cell r="BT587">
            <v>43661</v>
          </cell>
          <cell r="BU587">
            <v>20635</v>
          </cell>
          <cell r="BW587">
            <v>43683</v>
          </cell>
          <cell r="BX587">
            <v>1917.5</v>
          </cell>
          <cell r="BZ587">
            <v>43671</v>
          </cell>
          <cell r="CA587">
            <v>14503.37</v>
          </cell>
          <cell r="CC587">
            <v>43671</v>
          </cell>
          <cell r="CD587">
            <v>41353.620000000003</v>
          </cell>
          <cell r="CF587">
            <v>43669</v>
          </cell>
          <cell r="CG587">
            <v>60750.64</v>
          </cell>
          <cell r="CI587">
            <v>43655</v>
          </cell>
          <cell r="CJ587">
            <v>1394.86</v>
          </cell>
          <cell r="CL587">
            <v>43662</v>
          </cell>
          <cell r="CM587">
            <v>98028.49</v>
          </cell>
          <cell r="CO587">
            <v>43658</v>
          </cell>
          <cell r="CP587">
            <v>3013.77</v>
          </cell>
        </row>
        <row r="588">
          <cell r="X588">
            <v>43661</v>
          </cell>
          <cell r="Y588">
            <v>27359.16</v>
          </cell>
          <cell r="AA588">
            <v>43661</v>
          </cell>
          <cell r="AB588">
            <v>8258.1859999999997</v>
          </cell>
          <cell r="AD588">
            <v>43662</v>
          </cell>
          <cell r="AE588">
            <v>16502.419999999998</v>
          </cell>
          <cell r="AG588">
            <v>43678</v>
          </cell>
          <cell r="AH588">
            <v>102125.9</v>
          </cell>
          <cell r="AJ588">
            <v>43676</v>
          </cell>
          <cell r="AK588">
            <v>5001.1000000000004</v>
          </cell>
          <cell r="AM588">
            <v>43685</v>
          </cell>
          <cell r="AN588">
            <v>41093.449999999997</v>
          </cell>
          <cell r="AP588">
            <v>43657</v>
          </cell>
          <cell r="AQ588">
            <v>7509.82</v>
          </cell>
          <cell r="AS588">
            <v>43650</v>
          </cell>
          <cell r="AT588">
            <v>5620.73</v>
          </cell>
          <cell r="AV588">
            <v>43683</v>
          </cell>
          <cell r="AW588">
            <v>20585.310000000001</v>
          </cell>
          <cell r="AY588">
            <v>43684</v>
          </cell>
          <cell r="AZ588">
            <v>2900.2860000000001</v>
          </cell>
          <cell r="BB588">
            <v>43662</v>
          </cell>
          <cell r="BC588">
            <v>12430.97</v>
          </cell>
          <cell r="BE588">
            <v>43650</v>
          </cell>
          <cell r="BF588">
            <v>810.17</v>
          </cell>
          <cell r="BK588">
            <v>43656</v>
          </cell>
          <cell r="BL588">
            <v>22044.959999999999</v>
          </cell>
          <cell r="BN588">
            <v>43650</v>
          </cell>
          <cell r="BO588">
            <v>9401</v>
          </cell>
          <cell r="BT588">
            <v>43662</v>
          </cell>
          <cell r="BU588">
            <v>20805.87</v>
          </cell>
          <cell r="BW588">
            <v>43684</v>
          </cell>
          <cell r="BX588">
            <v>1909.71</v>
          </cell>
          <cell r="BZ588">
            <v>43672</v>
          </cell>
          <cell r="CA588">
            <v>14553.92</v>
          </cell>
          <cell r="CC588">
            <v>43672</v>
          </cell>
          <cell r="CD588">
            <v>40965.480000000003</v>
          </cell>
          <cell r="CF588">
            <v>43670</v>
          </cell>
          <cell r="CG588">
            <v>60776.71</v>
          </cell>
          <cell r="CI588">
            <v>43656</v>
          </cell>
          <cell r="CJ588">
            <v>1407.64</v>
          </cell>
          <cell r="CL588">
            <v>43663</v>
          </cell>
          <cell r="CM588">
            <v>99806.17</v>
          </cell>
          <cell r="CO588">
            <v>43661</v>
          </cell>
          <cell r="CP588">
            <v>3014.3</v>
          </cell>
        </row>
        <row r="589">
          <cell r="X589">
            <v>43662</v>
          </cell>
          <cell r="Y589">
            <v>27335.63</v>
          </cell>
          <cell r="AA589">
            <v>43662</v>
          </cell>
          <cell r="AB589">
            <v>8222.7970000000005</v>
          </cell>
          <cell r="AD589">
            <v>43663</v>
          </cell>
          <cell r="AE589">
            <v>16484.21</v>
          </cell>
          <cell r="AG589">
            <v>43679</v>
          </cell>
          <cell r="AH589">
            <v>102673.7</v>
          </cell>
          <cell r="AJ589">
            <v>43677</v>
          </cell>
          <cell r="AK589">
            <v>4972.3599999999997</v>
          </cell>
          <cell r="AM589">
            <v>43686</v>
          </cell>
          <cell r="AN589">
            <v>44355.09</v>
          </cell>
          <cell r="AP589">
            <v>43658</v>
          </cell>
          <cell r="AQ589">
            <v>7505.97</v>
          </cell>
          <cell r="AS589">
            <v>43651</v>
          </cell>
          <cell r="AT589">
            <v>5593.72</v>
          </cell>
          <cell r="AV589">
            <v>43684</v>
          </cell>
          <cell r="AW589">
            <v>20516.560000000001</v>
          </cell>
          <cell r="AY589">
            <v>43685</v>
          </cell>
          <cell r="AZ589">
            <v>2927.38</v>
          </cell>
          <cell r="BB589">
            <v>43663</v>
          </cell>
          <cell r="BC589">
            <v>12341.03</v>
          </cell>
          <cell r="BE589">
            <v>43651</v>
          </cell>
          <cell r="BF589">
            <v>806.69</v>
          </cell>
          <cell r="BK589">
            <v>43657</v>
          </cell>
          <cell r="BL589">
            <v>22169.42</v>
          </cell>
          <cell r="BN589">
            <v>43651</v>
          </cell>
          <cell r="BO589">
            <v>9335</v>
          </cell>
          <cell r="BT589">
            <v>43663</v>
          </cell>
          <cell r="BU589">
            <v>20839.3</v>
          </cell>
          <cell r="BW589">
            <v>43685</v>
          </cell>
          <cell r="BX589">
            <v>1920.61</v>
          </cell>
          <cell r="BZ589">
            <v>43675</v>
          </cell>
          <cell r="CA589">
            <v>14424.07</v>
          </cell>
          <cell r="CC589">
            <v>43675</v>
          </cell>
          <cell r="CD589">
            <v>41006.44</v>
          </cell>
          <cell r="CF589">
            <v>43671</v>
          </cell>
          <cell r="CG589">
            <v>60249.72</v>
          </cell>
          <cell r="CI589">
            <v>43657</v>
          </cell>
          <cell r="CJ589">
            <v>1398.88</v>
          </cell>
          <cell r="CL589">
            <v>43664</v>
          </cell>
          <cell r="CM589">
            <v>101566.3</v>
          </cell>
          <cell r="CO589">
            <v>43662</v>
          </cell>
          <cell r="CP589">
            <v>3004.04</v>
          </cell>
        </row>
        <row r="590">
          <cell r="X590">
            <v>43663</v>
          </cell>
          <cell r="Y590">
            <v>27219.85</v>
          </cell>
          <cell r="AA590">
            <v>43663</v>
          </cell>
          <cell r="AB590">
            <v>8185.2060000000001</v>
          </cell>
          <cell r="AD590">
            <v>43664</v>
          </cell>
          <cell r="AE590">
            <v>16494.23</v>
          </cell>
          <cell r="AG590">
            <v>43682</v>
          </cell>
          <cell r="AH590">
            <v>100097.8</v>
          </cell>
          <cell r="AJ590">
            <v>43678</v>
          </cell>
          <cell r="AK590">
            <v>4940.8100000000004</v>
          </cell>
          <cell r="AM590">
            <v>43689</v>
          </cell>
          <cell r="AN590">
            <v>27530.799999999999</v>
          </cell>
          <cell r="AP590">
            <v>43661</v>
          </cell>
          <cell r="AQ590">
            <v>7531.72</v>
          </cell>
          <cell r="AS590">
            <v>43654</v>
          </cell>
          <cell r="AT590">
            <v>5589.19</v>
          </cell>
          <cell r="AV590">
            <v>43685</v>
          </cell>
          <cell r="AW590">
            <v>20593.349999999999</v>
          </cell>
          <cell r="AY590">
            <v>43686</v>
          </cell>
          <cell r="AZ590">
            <v>2906.6759999999999</v>
          </cell>
          <cell r="BB590">
            <v>43664</v>
          </cell>
          <cell r="BC590">
            <v>12227.85</v>
          </cell>
          <cell r="BE590">
            <v>43654</v>
          </cell>
          <cell r="BF590">
            <v>799.37</v>
          </cell>
          <cell r="BK590">
            <v>43658</v>
          </cell>
          <cell r="BL590">
            <v>22182.7</v>
          </cell>
          <cell r="BN590">
            <v>43654</v>
          </cell>
          <cell r="BO590">
            <v>9284.7000000000007</v>
          </cell>
          <cell r="BT590">
            <v>43664</v>
          </cell>
          <cell r="BU590">
            <v>20919.650000000001</v>
          </cell>
          <cell r="BW590">
            <v>43686</v>
          </cell>
          <cell r="BX590">
            <v>1937.75</v>
          </cell>
          <cell r="BZ590">
            <v>43676</v>
          </cell>
          <cell r="CA590">
            <v>14260.4</v>
          </cell>
          <cell r="CC590">
            <v>43676</v>
          </cell>
          <cell r="CD590">
            <v>40843.78</v>
          </cell>
          <cell r="CF590">
            <v>43672</v>
          </cell>
          <cell r="CG590">
            <v>60146.67</v>
          </cell>
          <cell r="CI590">
            <v>43658</v>
          </cell>
          <cell r="CJ590">
            <v>1387.87</v>
          </cell>
          <cell r="CL590">
            <v>43665</v>
          </cell>
          <cell r="CM590">
            <v>101849.2</v>
          </cell>
          <cell r="CO590">
            <v>43663</v>
          </cell>
          <cell r="CP590">
            <v>2984.42</v>
          </cell>
        </row>
        <row r="591">
          <cell r="X591">
            <v>43664</v>
          </cell>
          <cell r="Y591">
            <v>27222.97</v>
          </cell>
          <cell r="AA591">
            <v>43664</v>
          </cell>
          <cell r="AB591">
            <v>8207.2420000000002</v>
          </cell>
          <cell r="AD591">
            <v>43665</v>
          </cell>
          <cell r="AE591">
            <v>16485.939999999999</v>
          </cell>
          <cell r="AG591">
            <v>43683</v>
          </cell>
          <cell r="AH591">
            <v>102163.7</v>
          </cell>
          <cell r="AJ591">
            <v>43679</v>
          </cell>
          <cell r="AK591">
            <v>4885.29</v>
          </cell>
          <cell r="AM591">
            <v>43690</v>
          </cell>
          <cell r="AN591">
            <v>30344.560000000001</v>
          </cell>
          <cell r="AP591">
            <v>43662</v>
          </cell>
          <cell r="AQ591">
            <v>7577.2</v>
          </cell>
          <cell r="AS591">
            <v>43655</v>
          </cell>
          <cell r="AT591">
            <v>5572.1</v>
          </cell>
          <cell r="AV591">
            <v>43686</v>
          </cell>
          <cell r="AW591">
            <v>20684.82</v>
          </cell>
          <cell r="AY591">
            <v>43689</v>
          </cell>
          <cell r="AZ591">
            <v>2948.8580000000002</v>
          </cell>
          <cell r="BB591">
            <v>43665</v>
          </cell>
          <cell r="BC591">
            <v>12260.07</v>
          </cell>
          <cell r="BE591">
            <v>43655</v>
          </cell>
          <cell r="BF591">
            <v>786.35</v>
          </cell>
          <cell r="BK591">
            <v>43661</v>
          </cell>
          <cell r="BL591">
            <v>22178.05</v>
          </cell>
          <cell r="BN591">
            <v>43655</v>
          </cell>
          <cell r="BO591">
            <v>9273.9</v>
          </cell>
          <cell r="BT591">
            <v>43665</v>
          </cell>
          <cell r="BU591">
            <v>20845.29</v>
          </cell>
          <cell r="BW591">
            <v>43689</v>
          </cell>
          <cell r="BX591">
            <v>1942.29</v>
          </cell>
          <cell r="BZ591">
            <v>43677</v>
          </cell>
          <cell r="CA591">
            <v>14324.12</v>
          </cell>
          <cell r="CC591">
            <v>43677</v>
          </cell>
          <cell r="CD591">
            <v>40767.599999999999</v>
          </cell>
          <cell r="CF591">
            <v>43675</v>
          </cell>
          <cell r="CG591">
            <v>59678.7</v>
          </cell>
          <cell r="CI591">
            <v>43661</v>
          </cell>
          <cell r="CJ591">
            <v>1386.52</v>
          </cell>
          <cell r="CL591">
            <v>43668</v>
          </cell>
          <cell r="CM591">
            <v>101088.7</v>
          </cell>
          <cell r="CO591">
            <v>43664</v>
          </cell>
          <cell r="CP591">
            <v>2995.11</v>
          </cell>
        </row>
        <row r="592">
          <cell r="X592">
            <v>43665</v>
          </cell>
          <cell r="Y592">
            <v>27154.2</v>
          </cell>
          <cell r="AA592">
            <v>43665</v>
          </cell>
          <cell r="AB592">
            <v>8146.4889999999996</v>
          </cell>
          <cell r="AD592">
            <v>43668</v>
          </cell>
          <cell r="AE592">
            <v>16518.88</v>
          </cell>
          <cell r="AG592">
            <v>43684</v>
          </cell>
          <cell r="AH592">
            <v>102782.39999999999</v>
          </cell>
          <cell r="AJ592">
            <v>43682</v>
          </cell>
          <cell r="AK592">
            <v>4780.3900000000003</v>
          </cell>
          <cell r="AM592">
            <v>43691</v>
          </cell>
          <cell r="AN592">
            <v>29920.69</v>
          </cell>
          <cell r="AP592">
            <v>43663</v>
          </cell>
          <cell r="AQ592">
            <v>7535.46</v>
          </cell>
          <cell r="AS592">
            <v>43656</v>
          </cell>
          <cell r="AT592">
            <v>5567.59</v>
          </cell>
          <cell r="AV592">
            <v>43690</v>
          </cell>
          <cell r="AW592">
            <v>20455.439999999999</v>
          </cell>
          <cell r="AY592">
            <v>43690</v>
          </cell>
          <cell r="AZ592">
            <v>2930.317</v>
          </cell>
          <cell r="BB592">
            <v>43668</v>
          </cell>
          <cell r="BC592">
            <v>12289.4</v>
          </cell>
          <cell r="BE592">
            <v>43656</v>
          </cell>
          <cell r="BF592">
            <v>791.08</v>
          </cell>
          <cell r="BK592">
            <v>43662</v>
          </cell>
          <cell r="BL592">
            <v>22204.080000000002</v>
          </cell>
          <cell r="BN592">
            <v>43656</v>
          </cell>
          <cell r="BO592">
            <v>9252.9</v>
          </cell>
          <cell r="BT592">
            <v>43668</v>
          </cell>
          <cell r="BU592">
            <v>20783.490000000002</v>
          </cell>
          <cell r="BW592">
            <v>43690</v>
          </cell>
          <cell r="BX592">
            <v>1925.83</v>
          </cell>
          <cell r="BZ592">
            <v>43678</v>
          </cell>
          <cell r="CA592">
            <v>14152.74</v>
          </cell>
          <cell r="CC592">
            <v>43678</v>
          </cell>
          <cell r="CD592">
            <v>40474.269999999997</v>
          </cell>
          <cell r="CF592">
            <v>43676</v>
          </cell>
          <cell r="CG592">
            <v>59430.05</v>
          </cell>
          <cell r="CI592">
            <v>43662</v>
          </cell>
          <cell r="CJ592">
            <v>1382.09</v>
          </cell>
          <cell r="CL592">
            <v>43669</v>
          </cell>
          <cell r="CM592">
            <v>102556.1</v>
          </cell>
          <cell r="CO592">
            <v>43665</v>
          </cell>
          <cell r="CP592">
            <v>2976.61</v>
          </cell>
        </row>
        <row r="593">
          <cell r="X593">
            <v>43668</v>
          </cell>
          <cell r="Y593">
            <v>27171.9</v>
          </cell>
          <cell r="AA593">
            <v>43668</v>
          </cell>
          <cell r="AB593">
            <v>8204.1380000000008</v>
          </cell>
          <cell r="AD593">
            <v>43669</v>
          </cell>
          <cell r="AE593">
            <v>16572.689999999999</v>
          </cell>
          <cell r="AG593">
            <v>43685</v>
          </cell>
          <cell r="AH593">
            <v>104115.2</v>
          </cell>
          <cell r="AJ593">
            <v>43683</v>
          </cell>
          <cell r="AK593">
            <v>4777.87</v>
          </cell>
          <cell r="AM593">
            <v>43692</v>
          </cell>
          <cell r="AN593">
            <v>31039.31</v>
          </cell>
          <cell r="AP593">
            <v>43664</v>
          </cell>
          <cell r="AQ593">
            <v>7493.09</v>
          </cell>
          <cell r="AS593">
            <v>43657</v>
          </cell>
          <cell r="AT593">
            <v>5551.95</v>
          </cell>
          <cell r="AV593">
            <v>43691</v>
          </cell>
          <cell r="AW593">
            <v>20655.13</v>
          </cell>
          <cell r="AY593">
            <v>43691</v>
          </cell>
          <cell r="AZ593">
            <v>2942.5329999999999</v>
          </cell>
          <cell r="BB593">
            <v>43669</v>
          </cell>
          <cell r="BC593">
            <v>12490.74</v>
          </cell>
          <cell r="BE593">
            <v>43657</v>
          </cell>
          <cell r="BF593">
            <v>794.76</v>
          </cell>
          <cell r="BK593">
            <v>43663</v>
          </cell>
          <cell r="BL593">
            <v>22079.38</v>
          </cell>
          <cell r="BN593">
            <v>43657</v>
          </cell>
          <cell r="BO593">
            <v>9280.2999999999993</v>
          </cell>
          <cell r="BT593">
            <v>43669</v>
          </cell>
          <cell r="BU593">
            <v>20729.21</v>
          </cell>
          <cell r="BW593">
            <v>43691</v>
          </cell>
          <cell r="BX593">
            <v>1938.37</v>
          </cell>
          <cell r="BZ593">
            <v>43679</v>
          </cell>
          <cell r="CA593">
            <v>14165.4</v>
          </cell>
          <cell r="CC593">
            <v>43679</v>
          </cell>
          <cell r="CD593">
            <v>40309.61</v>
          </cell>
          <cell r="CF593">
            <v>43677</v>
          </cell>
          <cell r="CG593">
            <v>59670.6</v>
          </cell>
          <cell r="CI593">
            <v>43663</v>
          </cell>
          <cell r="CJ593">
            <v>1361.58</v>
          </cell>
          <cell r="CL593">
            <v>43670</v>
          </cell>
          <cell r="CM593">
            <v>103457.3</v>
          </cell>
          <cell r="CO593">
            <v>43668</v>
          </cell>
          <cell r="CP593">
            <v>2985.03</v>
          </cell>
        </row>
        <row r="594">
          <cell r="X594">
            <v>43669</v>
          </cell>
          <cell r="Y594">
            <v>27349.19</v>
          </cell>
          <cell r="AA594">
            <v>43669</v>
          </cell>
          <cell r="AB594">
            <v>8251.4030000000002</v>
          </cell>
          <cell r="AD594">
            <v>43670</v>
          </cell>
          <cell r="AE594">
            <v>16611.84</v>
          </cell>
          <cell r="AG594">
            <v>43686</v>
          </cell>
          <cell r="AH594">
            <v>103996.2</v>
          </cell>
          <cell r="AJ594">
            <v>43684</v>
          </cell>
          <cell r="AK594">
            <v>4811.07</v>
          </cell>
          <cell r="AM594">
            <v>43693</v>
          </cell>
          <cell r="AN594">
            <v>30406.65</v>
          </cell>
          <cell r="AP594">
            <v>43665</v>
          </cell>
          <cell r="AQ594">
            <v>7508.7</v>
          </cell>
          <cell r="AS594">
            <v>43658</v>
          </cell>
          <cell r="AT594">
            <v>5572.86</v>
          </cell>
          <cell r="AV594">
            <v>43692</v>
          </cell>
          <cell r="AW594">
            <v>20405.650000000001</v>
          </cell>
          <cell r="AY594">
            <v>43692</v>
          </cell>
          <cell r="AZ594">
            <v>2949.8119999999999</v>
          </cell>
          <cell r="BB594">
            <v>43670</v>
          </cell>
          <cell r="BC594">
            <v>12522.89</v>
          </cell>
          <cell r="BE594">
            <v>43658</v>
          </cell>
          <cell r="BF594">
            <v>800.68</v>
          </cell>
          <cell r="BK594">
            <v>43664</v>
          </cell>
          <cell r="BL594">
            <v>22090.81</v>
          </cell>
          <cell r="BN594">
            <v>43658</v>
          </cell>
          <cell r="BO594">
            <v>9293.2000000000007</v>
          </cell>
          <cell r="BT594">
            <v>43670</v>
          </cell>
          <cell r="BU594">
            <v>20762.12</v>
          </cell>
          <cell r="BW594">
            <v>43693</v>
          </cell>
          <cell r="BX594">
            <v>1927.17</v>
          </cell>
          <cell r="BZ594">
            <v>43682</v>
          </cell>
          <cell r="CA594">
            <v>13993.11</v>
          </cell>
          <cell r="CC594">
            <v>43682</v>
          </cell>
          <cell r="CD594">
            <v>39896.31</v>
          </cell>
          <cell r="CF594">
            <v>43678</v>
          </cell>
          <cell r="CG594">
            <v>58863.73</v>
          </cell>
          <cell r="CI594">
            <v>43664</v>
          </cell>
          <cell r="CJ594">
            <v>1349.76</v>
          </cell>
          <cell r="CL594">
            <v>43671</v>
          </cell>
          <cell r="CM594">
            <v>102045</v>
          </cell>
          <cell r="CO594">
            <v>43669</v>
          </cell>
          <cell r="CP594">
            <v>3005.47</v>
          </cell>
        </row>
        <row r="595">
          <cell r="X595">
            <v>43670</v>
          </cell>
          <cell r="Y595">
            <v>27269.97</v>
          </cell>
          <cell r="AA595">
            <v>43670</v>
          </cell>
          <cell r="AB595">
            <v>8321.5</v>
          </cell>
          <cell r="AD595">
            <v>43671</v>
          </cell>
          <cell r="AE595">
            <v>16488.2</v>
          </cell>
          <cell r="AG595">
            <v>43689</v>
          </cell>
          <cell r="AH595">
            <v>101915.2</v>
          </cell>
          <cell r="AJ595">
            <v>43685</v>
          </cell>
          <cell r="AK595">
            <v>4910.08</v>
          </cell>
          <cell r="AM595">
            <v>43697</v>
          </cell>
          <cell r="AN595">
            <v>27230.62</v>
          </cell>
          <cell r="AP595">
            <v>43668</v>
          </cell>
          <cell r="AQ595">
            <v>7514.93</v>
          </cell>
          <cell r="AS595">
            <v>43661</v>
          </cell>
          <cell r="AT595">
            <v>5578.21</v>
          </cell>
          <cell r="AV595">
            <v>43693</v>
          </cell>
          <cell r="AW595">
            <v>20418.810000000001</v>
          </cell>
          <cell r="AY595">
            <v>43693</v>
          </cell>
          <cell r="AZ595">
            <v>2958.1909999999998</v>
          </cell>
          <cell r="BB595">
            <v>43671</v>
          </cell>
          <cell r="BC595">
            <v>12362.1</v>
          </cell>
          <cell r="BE595">
            <v>43661</v>
          </cell>
          <cell r="BF595">
            <v>805.81</v>
          </cell>
          <cell r="BK595">
            <v>43665</v>
          </cell>
          <cell r="BL595">
            <v>21641.46</v>
          </cell>
          <cell r="BN595">
            <v>43661</v>
          </cell>
          <cell r="BO595">
            <v>9323.6</v>
          </cell>
          <cell r="BT595">
            <v>43671</v>
          </cell>
          <cell r="BU595">
            <v>20817.150000000001</v>
          </cell>
          <cell r="BW595">
            <v>43696</v>
          </cell>
          <cell r="BX595">
            <v>1939.9</v>
          </cell>
          <cell r="BZ595">
            <v>43683</v>
          </cell>
          <cell r="CA595">
            <v>14128.2</v>
          </cell>
          <cell r="CC595">
            <v>43683</v>
          </cell>
          <cell r="CD595">
            <v>40037.39</v>
          </cell>
          <cell r="CF595">
            <v>43679</v>
          </cell>
          <cell r="CG595">
            <v>58360.55</v>
          </cell>
          <cell r="CI595">
            <v>43665</v>
          </cell>
          <cell r="CJ595">
            <v>1350.69</v>
          </cell>
          <cell r="CL595">
            <v>43672</v>
          </cell>
          <cell r="CM595">
            <v>102837.2</v>
          </cell>
          <cell r="CO595">
            <v>43670</v>
          </cell>
          <cell r="CP595">
            <v>3019.56</v>
          </cell>
        </row>
        <row r="596">
          <cell r="X596">
            <v>43671</v>
          </cell>
          <cell r="Y596">
            <v>27140.98</v>
          </cell>
          <cell r="AA596">
            <v>43671</v>
          </cell>
          <cell r="AB596">
            <v>8238.5409999999993</v>
          </cell>
          <cell r="AD596">
            <v>43672</v>
          </cell>
          <cell r="AE596">
            <v>16531.04</v>
          </cell>
          <cell r="AG596">
            <v>43690</v>
          </cell>
          <cell r="AH596">
            <v>103299.5</v>
          </cell>
          <cell r="AJ596">
            <v>43686</v>
          </cell>
          <cell r="AK596">
            <v>4913.1000000000004</v>
          </cell>
          <cell r="AM596">
            <v>43698</v>
          </cell>
          <cell r="AN596">
            <v>27977.74</v>
          </cell>
          <cell r="AP596">
            <v>43669</v>
          </cell>
          <cell r="AQ596">
            <v>7556.86</v>
          </cell>
          <cell r="AS596">
            <v>43662</v>
          </cell>
          <cell r="AT596">
            <v>5614.38</v>
          </cell>
          <cell r="AV596">
            <v>43696</v>
          </cell>
          <cell r="AW596">
            <v>20563.16</v>
          </cell>
          <cell r="AY596">
            <v>43696</v>
          </cell>
          <cell r="AZ596">
            <v>3020.2890000000002</v>
          </cell>
          <cell r="BB596">
            <v>43672</v>
          </cell>
          <cell r="BC596">
            <v>12419.9</v>
          </cell>
          <cell r="BE596">
            <v>43662</v>
          </cell>
          <cell r="BF596">
            <v>811.19</v>
          </cell>
          <cell r="BK596">
            <v>43668</v>
          </cell>
          <cell r="BL596">
            <v>21735.7</v>
          </cell>
          <cell r="BN596">
            <v>43662</v>
          </cell>
          <cell r="BO596">
            <v>9377.1</v>
          </cell>
          <cell r="BT596">
            <v>43672</v>
          </cell>
          <cell r="BU596">
            <v>20692.32</v>
          </cell>
          <cell r="BW596">
            <v>43697</v>
          </cell>
          <cell r="BX596">
            <v>1960.25</v>
          </cell>
          <cell r="BZ596">
            <v>43684</v>
          </cell>
          <cell r="CA596">
            <v>14028.89</v>
          </cell>
          <cell r="CC596">
            <v>43684</v>
          </cell>
          <cell r="CD596">
            <v>40283.519999999997</v>
          </cell>
          <cell r="CF596">
            <v>43682</v>
          </cell>
          <cell r="CG596">
            <v>57157.8</v>
          </cell>
          <cell r="CI596">
            <v>43668</v>
          </cell>
          <cell r="CJ596">
            <v>1341.17</v>
          </cell>
          <cell r="CL596">
            <v>43675</v>
          </cell>
          <cell r="CM596">
            <v>103373.1</v>
          </cell>
          <cell r="CO596">
            <v>43671</v>
          </cell>
          <cell r="CP596">
            <v>3003.67</v>
          </cell>
        </row>
        <row r="597">
          <cell r="X597">
            <v>43672</v>
          </cell>
          <cell r="Y597">
            <v>27192.45</v>
          </cell>
          <cell r="AA597">
            <v>43672</v>
          </cell>
          <cell r="AB597">
            <v>8330.2109999999993</v>
          </cell>
          <cell r="AD597">
            <v>43675</v>
          </cell>
          <cell r="AE597">
            <v>16492.169999999998</v>
          </cell>
          <cell r="AG597">
            <v>43691</v>
          </cell>
          <cell r="AH597">
            <v>100258</v>
          </cell>
          <cell r="AJ597">
            <v>43689</v>
          </cell>
          <cell r="AK597">
            <v>4827.53</v>
          </cell>
          <cell r="AM597">
            <v>43699</v>
          </cell>
          <cell r="AN597">
            <v>27982.959999999999</v>
          </cell>
          <cell r="AP597">
            <v>43670</v>
          </cell>
          <cell r="AQ597">
            <v>7501.46</v>
          </cell>
          <cell r="AS597">
            <v>43663</v>
          </cell>
          <cell r="AT597">
            <v>5571.71</v>
          </cell>
          <cell r="AV597">
            <v>43697</v>
          </cell>
          <cell r="AW597">
            <v>20677.22</v>
          </cell>
          <cell r="AY597">
            <v>43697</v>
          </cell>
          <cell r="AZ597">
            <v>3017.076</v>
          </cell>
          <cell r="BB597">
            <v>43675</v>
          </cell>
          <cell r="BC597">
            <v>12417.47</v>
          </cell>
          <cell r="BE597">
            <v>43663</v>
          </cell>
          <cell r="BF597">
            <v>808.92</v>
          </cell>
          <cell r="BK597">
            <v>43669</v>
          </cell>
          <cell r="BL597">
            <v>21954.66</v>
          </cell>
          <cell r="BN597">
            <v>43663</v>
          </cell>
          <cell r="BO597">
            <v>9284.2000000000007</v>
          </cell>
          <cell r="BT597">
            <v>43676</v>
          </cell>
          <cell r="BU597">
            <v>20199.61</v>
          </cell>
          <cell r="BW597">
            <v>43698</v>
          </cell>
          <cell r="BX597">
            <v>1964.65</v>
          </cell>
          <cell r="BZ597">
            <v>43685</v>
          </cell>
          <cell r="CA597">
            <v>14230.48</v>
          </cell>
          <cell r="CC597">
            <v>43685</v>
          </cell>
          <cell r="CD597">
            <v>40389.379999999997</v>
          </cell>
          <cell r="CF597">
            <v>43683</v>
          </cell>
          <cell r="CG597">
            <v>57082.76</v>
          </cell>
          <cell r="CI597">
            <v>43669</v>
          </cell>
          <cell r="CJ597">
            <v>1345.48</v>
          </cell>
          <cell r="CL597">
            <v>43676</v>
          </cell>
          <cell r="CM597">
            <v>102686.1</v>
          </cell>
          <cell r="CO597">
            <v>43672</v>
          </cell>
          <cell r="CP597">
            <v>3025.86</v>
          </cell>
        </row>
        <row r="598">
          <cell r="X598">
            <v>43675</v>
          </cell>
          <cell r="Y598">
            <v>27221.35</v>
          </cell>
          <cell r="AA598">
            <v>43675</v>
          </cell>
          <cell r="AB598">
            <v>8293.3279999999995</v>
          </cell>
          <cell r="AD598">
            <v>43676</v>
          </cell>
          <cell r="AE598">
            <v>16466.05</v>
          </cell>
          <cell r="AG598">
            <v>43692</v>
          </cell>
          <cell r="AH598">
            <v>99056.9</v>
          </cell>
          <cell r="AJ598">
            <v>43690</v>
          </cell>
          <cell r="AK598">
            <v>4845.6000000000004</v>
          </cell>
          <cell r="AM598">
            <v>43700</v>
          </cell>
          <cell r="AN598">
            <v>26585.97</v>
          </cell>
          <cell r="AP598">
            <v>43671</v>
          </cell>
          <cell r="AQ598">
            <v>7489.05</v>
          </cell>
          <cell r="AS598">
            <v>43664</v>
          </cell>
          <cell r="AT598">
            <v>5550.55</v>
          </cell>
          <cell r="AV598">
            <v>43698</v>
          </cell>
          <cell r="AW598">
            <v>20618.57</v>
          </cell>
          <cell r="AY598">
            <v>43698</v>
          </cell>
          <cell r="AZ598">
            <v>3017.4169999999999</v>
          </cell>
          <cell r="BB598">
            <v>43676</v>
          </cell>
          <cell r="BC598">
            <v>12147.24</v>
          </cell>
          <cell r="BE598">
            <v>43664</v>
          </cell>
          <cell r="BF598">
            <v>805.93</v>
          </cell>
          <cell r="BK598">
            <v>43670</v>
          </cell>
          <cell r="BL598">
            <v>22080.32</v>
          </cell>
          <cell r="BN598">
            <v>43664</v>
          </cell>
          <cell r="BO598">
            <v>9225.7000000000007</v>
          </cell>
          <cell r="BT598">
            <v>43677</v>
          </cell>
          <cell r="BU598">
            <v>19957.259999999998</v>
          </cell>
          <cell r="BW598">
            <v>43699</v>
          </cell>
          <cell r="BX598">
            <v>1951.01</v>
          </cell>
          <cell r="BZ598">
            <v>43686</v>
          </cell>
          <cell r="CA598">
            <v>14334.42</v>
          </cell>
          <cell r="CC598">
            <v>43686</v>
          </cell>
          <cell r="CD598">
            <v>40615.42</v>
          </cell>
          <cell r="CF598">
            <v>43684</v>
          </cell>
          <cell r="CG598">
            <v>56625.18</v>
          </cell>
          <cell r="CI598">
            <v>43670</v>
          </cell>
          <cell r="CJ598">
            <v>1339.62</v>
          </cell>
          <cell r="CL598">
            <v>43677</v>
          </cell>
          <cell r="CM598">
            <v>102082.5</v>
          </cell>
          <cell r="CO598">
            <v>43675</v>
          </cell>
          <cell r="CP598">
            <v>3020.97</v>
          </cell>
        </row>
        <row r="599">
          <cell r="X599">
            <v>43676</v>
          </cell>
          <cell r="Y599">
            <v>27198.02</v>
          </cell>
          <cell r="AA599">
            <v>43676</v>
          </cell>
          <cell r="AB599">
            <v>8273.6139999999996</v>
          </cell>
          <cell r="AD599">
            <v>43677</v>
          </cell>
          <cell r="AE599">
            <v>16406.560000000001</v>
          </cell>
          <cell r="AG599">
            <v>43693</v>
          </cell>
          <cell r="AH599">
            <v>99805.8</v>
          </cell>
          <cell r="AJ599">
            <v>43691</v>
          </cell>
          <cell r="AK599">
            <v>4781.03</v>
          </cell>
          <cell r="AP599">
            <v>43672</v>
          </cell>
          <cell r="AQ599">
            <v>7549.06</v>
          </cell>
          <cell r="AS599">
            <v>43665</v>
          </cell>
          <cell r="AT599">
            <v>5552.34</v>
          </cell>
          <cell r="AV599">
            <v>43699</v>
          </cell>
          <cell r="AW599">
            <v>20628.009999999998</v>
          </cell>
          <cell r="AY599">
            <v>43699</v>
          </cell>
          <cell r="AZ599">
            <v>3020.6909999999998</v>
          </cell>
          <cell r="BB599">
            <v>43677</v>
          </cell>
          <cell r="BC599">
            <v>12189.04</v>
          </cell>
          <cell r="BE599">
            <v>43665</v>
          </cell>
          <cell r="BF599">
            <v>809.61</v>
          </cell>
          <cell r="BK599">
            <v>43671</v>
          </cell>
          <cell r="BL599">
            <v>21903.29</v>
          </cell>
          <cell r="BN599">
            <v>43665</v>
          </cell>
          <cell r="BO599">
            <v>9170.5</v>
          </cell>
          <cell r="BT599">
            <v>43678</v>
          </cell>
          <cell r="BU599">
            <v>19862.669999999998</v>
          </cell>
          <cell r="BW599">
            <v>43700</v>
          </cell>
          <cell r="BX599">
            <v>1948.3</v>
          </cell>
          <cell r="BZ599">
            <v>43690</v>
          </cell>
          <cell r="CA599">
            <v>14083.35</v>
          </cell>
          <cell r="CC599">
            <v>43689</v>
          </cell>
          <cell r="CD599">
            <v>40891.99</v>
          </cell>
          <cell r="CF599">
            <v>43685</v>
          </cell>
          <cell r="CG599">
            <v>57102.69</v>
          </cell>
          <cell r="CI599">
            <v>43671</v>
          </cell>
          <cell r="CJ599">
            <v>1346.91</v>
          </cell>
          <cell r="CL599">
            <v>43678</v>
          </cell>
          <cell r="CM599">
            <v>101900.3</v>
          </cell>
          <cell r="CO599">
            <v>43676</v>
          </cell>
          <cell r="CP599">
            <v>3013.18</v>
          </cell>
        </row>
        <row r="600">
          <cell r="X600">
            <v>43677</v>
          </cell>
          <cell r="Y600">
            <v>26864.27</v>
          </cell>
          <cell r="AA600">
            <v>43677</v>
          </cell>
          <cell r="AB600">
            <v>8175.4189999999999</v>
          </cell>
          <cell r="AD600">
            <v>43678</v>
          </cell>
          <cell r="AE600">
            <v>16377.04</v>
          </cell>
          <cell r="AG600">
            <v>43696</v>
          </cell>
          <cell r="AH600">
            <v>99468.7</v>
          </cell>
          <cell r="AJ600">
            <v>43693</v>
          </cell>
          <cell r="AK600">
            <v>4798.5200000000004</v>
          </cell>
          <cell r="AP600">
            <v>43675</v>
          </cell>
          <cell r="AQ600">
            <v>7686.61</v>
          </cell>
          <cell r="AS600">
            <v>43668</v>
          </cell>
          <cell r="AT600">
            <v>5567.02</v>
          </cell>
          <cell r="AV600">
            <v>43700</v>
          </cell>
          <cell r="AW600">
            <v>20710.91</v>
          </cell>
          <cell r="AY600">
            <v>43700</v>
          </cell>
          <cell r="AZ600">
            <v>3035.3760000000002</v>
          </cell>
          <cell r="BB600">
            <v>43678</v>
          </cell>
          <cell r="BC600">
            <v>12253.15</v>
          </cell>
          <cell r="BE600">
            <v>43668</v>
          </cell>
          <cell r="BF600">
            <v>818.8</v>
          </cell>
          <cell r="BK600">
            <v>43672</v>
          </cell>
          <cell r="BL600">
            <v>21837.74</v>
          </cell>
          <cell r="BN600">
            <v>43668</v>
          </cell>
          <cell r="BO600">
            <v>9163.5</v>
          </cell>
          <cell r="BT600">
            <v>43679</v>
          </cell>
          <cell r="BU600">
            <v>19695.439999999999</v>
          </cell>
          <cell r="BZ600">
            <v>43691</v>
          </cell>
          <cell r="CA600">
            <v>14211.79</v>
          </cell>
          <cell r="CC600">
            <v>43690</v>
          </cell>
          <cell r="CD600">
            <v>40722.36</v>
          </cell>
          <cell r="CF600">
            <v>43686</v>
          </cell>
          <cell r="CG600">
            <v>56316.19</v>
          </cell>
          <cell r="CI600">
            <v>43672</v>
          </cell>
          <cell r="CJ600">
            <v>1348.3</v>
          </cell>
          <cell r="CL600">
            <v>43679</v>
          </cell>
          <cell r="CM600">
            <v>99679.44</v>
          </cell>
          <cell r="CO600">
            <v>43677</v>
          </cell>
          <cell r="CP600">
            <v>2980.38</v>
          </cell>
        </row>
        <row r="601">
          <cell r="X601">
            <v>43678</v>
          </cell>
          <cell r="Y601">
            <v>26583.42</v>
          </cell>
          <cell r="AA601">
            <v>43678</v>
          </cell>
          <cell r="AB601">
            <v>8111.1210000000001</v>
          </cell>
          <cell r="AD601">
            <v>43679</v>
          </cell>
          <cell r="AE601">
            <v>16271.66</v>
          </cell>
          <cell r="AG601">
            <v>43697</v>
          </cell>
          <cell r="AH601">
            <v>99222.3</v>
          </cell>
          <cell r="AJ601">
            <v>43696</v>
          </cell>
          <cell r="AK601">
            <v>4787.01</v>
          </cell>
          <cell r="AP601">
            <v>43676</v>
          </cell>
          <cell r="AQ601">
            <v>7646.77</v>
          </cell>
          <cell r="AS601">
            <v>43669</v>
          </cell>
          <cell r="AT601">
            <v>5618.16</v>
          </cell>
          <cell r="BB601">
            <v>43679</v>
          </cell>
          <cell r="BC601">
            <v>11872.44</v>
          </cell>
          <cell r="BE601">
            <v>43669</v>
          </cell>
          <cell r="BF601">
            <v>826.11</v>
          </cell>
          <cell r="BK601">
            <v>43675</v>
          </cell>
          <cell r="BL601">
            <v>21709.3</v>
          </cell>
          <cell r="BN601">
            <v>43669</v>
          </cell>
          <cell r="BO601">
            <v>9281.6</v>
          </cell>
          <cell r="BT601">
            <v>43682</v>
          </cell>
          <cell r="BU601">
            <v>19396.96</v>
          </cell>
          <cell r="BZ601">
            <v>43693</v>
          </cell>
          <cell r="CA601">
            <v>14235.18</v>
          </cell>
          <cell r="CC601">
            <v>43691</v>
          </cell>
          <cell r="CD601">
            <v>40137.22</v>
          </cell>
          <cell r="CF601">
            <v>43689</v>
          </cell>
          <cell r="CG601">
            <v>55915.51</v>
          </cell>
          <cell r="CI601">
            <v>43675</v>
          </cell>
          <cell r="CJ601">
            <v>1353.61</v>
          </cell>
          <cell r="CL601">
            <v>43682</v>
          </cell>
          <cell r="CM601">
            <v>98673.279999999999</v>
          </cell>
          <cell r="CO601">
            <v>43678</v>
          </cell>
          <cell r="CP601">
            <v>2953.56</v>
          </cell>
        </row>
        <row r="602">
          <cell r="X602">
            <v>43679</v>
          </cell>
          <cell r="Y602">
            <v>26485.01</v>
          </cell>
          <cell r="AA602">
            <v>43679</v>
          </cell>
          <cell r="AB602">
            <v>8004.0730000000003</v>
          </cell>
          <cell r="AD602">
            <v>43683</v>
          </cell>
          <cell r="AE602">
            <v>16149.49</v>
          </cell>
          <cell r="AG602">
            <v>43698</v>
          </cell>
          <cell r="AH602">
            <v>101201.9</v>
          </cell>
          <cell r="AJ602">
            <v>43697</v>
          </cell>
          <cell r="AK602">
            <v>4777.04</v>
          </cell>
          <cell r="AP602">
            <v>43677</v>
          </cell>
          <cell r="AQ602">
            <v>7586.78</v>
          </cell>
          <cell r="AS602">
            <v>43670</v>
          </cell>
          <cell r="AT602">
            <v>5605.87</v>
          </cell>
          <cell r="BB602">
            <v>43682</v>
          </cell>
          <cell r="BC602">
            <v>11658.51</v>
          </cell>
          <cell r="BE602">
            <v>43670</v>
          </cell>
          <cell r="BF602">
            <v>832.66</v>
          </cell>
          <cell r="BK602">
            <v>43676</v>
          </cell>
          <cell r="BL602">
            <v>21278.240000000002</v>
          </cell>
          <cell r="BN602">
            <v>43670</v>
          </cell>
          <cell r="BO602">
            <v>9329.7000000000007</v>
          </cell>
          <cell r="BT602">
            <v>43683</v>
          </cell>
          <cell r="BU602">
            <v>19338.63</v>
          </cell>
          <cell r="BZ602">
            <v>43696</v>
          </cell>
          <cell r="CA602">
            <v>14252.7</v>
          </cell>
          <cell r="CC602">
            <v>43692</v>
          </cell>
          <cell r="CD602">
            <v>40018.67</v>
          </cell>
          <cell r="CF602">
            <v>43690</v>
          </cell>
          <cell r="CG602">
            <v>57024.9</v>
          </cell>
          <cell r="CI602">
            <v>43676</v>
          </cell>
          <cell r="CJ602">
            <v>1352.89</v>
          </cell>
          <cell r="CL602">
            <v>43683</v>
          </cell>
          <cell r="CM602">
            <v>99583.82</v>
          </cell>
          <cell r="CO602">
            <v>43679</v>
          </cell>
          <cell r="CP602">
            <v>2932.05</v>
          </cell>
        </row>
        <row r="603">
          <cell r="X603">
            <v>43682</v>
          </cell>
          <cell r="Y603">
            <v>25717.74</v>
          </cell>
          <cell r="AA603">
            <v>43682</v>
          </cell>
          <cell r="AB603">
            <v>7726.04</v>
          </cell>
          <cell r="AD603">
            <v>43684</v>
          </cell>
          <cell r="AE603">
            <v>16265.22</v>
          </cell>
          <cell r="AG603">
            <v>43699</v>
          </cell>
          <cell r="AH603">
            <v>100011.3</v>
          </cell>
          <cell r="AJ603">
            <v>43698</v>
          </cell>
          <cell r="AK603">
            <v>4784.49</v>
          </cell>
          <cell r="AP603">
            <v>43678</v>
          </cell>
          <cell r="AQ603">
            <v>7584.87</v>
          </cell>
          <cell r="AS603">
            <v>43671</v>
          </cell>
          <cell r="AT603">
            <v>5578.05</v>
          </cell>
          <cell r="BB603">
            <v>43683</v>
          </cell>
          <cell r="BC603">
            <v>11567.96</v>
          </cell>
          <cell r="BE603">
            <v>43671</v>
          </cell>
          <cell r="BF603">
            <v>834.5</v>
          </cell>
          <cell r="BK603">
            <v>43677</v>
          </cell>
          <cell r="BL603">
            <v>21398.19</v>
          </cell>
          <cell r="BN603">
            <v>43671</v>
          </cell>
          <cell r="BO603">
            <v>9289.9</v>
          </cell>
          <cell r="BT603">
            <v>43684</v>
          </cell>
          <cell r="BU603">
            <v>19604.48</v>
          </cell>
          <cell r="BZ603">
            <v>43697</v>
          </cell>
          <cell r="CA603">
            <v>14193.91</v>
          </cell>
          <cell r="CC603">
            <v>43693</v>
          </cell>
          <cell r="CD603">
            <v>40005.9</v>
          </cell>
          <cell r="CF603">
            <v>43691</v>
          </cell>
          <cell r="CG603">
            <v>55634.7</v>
          </cell>
          <cell r="CI603">
            <v>43677</v>
          </cell>
          <cell r="CJ603">
            <v>1360.04</v>
          </cell>
          <cell r="CL603">
            <v>43684</v>
          </cell>
          <cell r="CM603">
            <v>98056.47</v>
          </cell>
          <cell r="CO603">
            <v>43682</v>
          </cell>
          <cell r="CP603">
            <v>2844.74</v>
          </cell>
        </row>
        <row r="604">
          <cell r="X604">
            <v>43683</v>
          </cell>
          <cell r="Y604">
            <v>26029.52</v>
          </cell>
          <cell r="AA604">
            <v>43683</v>
          </cell>
          <cell r="AB604">
            <v>7833.2650000000003</v>
          </cell>
          <cell r="AD604">
            <v>43685</v>
          </cell>
          <cell r="AE604">
            <v>16404.53</v>
          </cell>
          <cell r="AG604">
            <v>43700</v>
          </cell>
          <cell r="AH604">
            <v>97667.5</v>
          </cell>
          <cell r="AJ604">
            <v>43699</v>
          </cell>
          <cell r="AK604">
            <v>4738.97</v>
          </cell>
          <cell r="AP604">
            <v>43679</v>
          </cell>
          <cell r="AQ604">
            <v>7407.06</v>
          </cell>
          <cell r="AS604">
            <v>43672</v>
          </cell>
          <cell r="AT604">
            <v>5610.05</v>
          </cell>
          <cell r="BB604">
            <v>43684</v>
          </cell>
          <cell r="BC604">
            <v>11650.15</v>
          </cell>
          <cell r="BE604">
            <v>43672</v>
          </cell>
          <cell r="BF604">
            <v>827.66</v>
          </cell>
          <cell r="BK604">
            <v>43678</v>
          </cell>
          <cell r="BL604">
            <v>21566.91</v>
          </cell>
          <cell r="BN604">
            <v>43672</v>
          </cell>
          <cell r="BO604">
            <v>9225.5</v>
          </cell>
          <cell r="BT604">
            <v>43685</v>
          </cell>
          <cell r="BU604">
            <v>19653.96</v>
          </cell>
          <cell r="BZ604">
            <v>43698</v>
          </cell>
          <cell r="CA604">
            <v>14052.31</v>
          </cell>
          <cell r="CC604">
            <v>43698</v>
          </cell>
          <cell r="CD604">
            <v>39648.21</v>
          </cell>
          <cell r="CF604">
            <v>43693</v>
          </cell>
          <cell r="CG604">
            <v>55227.6</v>
          </cell>
          <cell r="CI604">
            <v>43678</v>
          </cell>
          <cell r="CJ604">
            <v>1346.4</v>
          </cell>
          <cell r="CL604">
            <v>43685</v>
          </cell>
          <cell r="CM604">
            <v>99208.49</v>
          </cell>
          <cell r="CO604">
            <v>43683</v>
          </cell>
          <cell r="CP604">
            <v>2881.77</v>
          </cell>
        </row>
        <row r="605">
          <cell r="X605">
            <v>43684</v>
          </cell>
          <cell r="Y605">
            <v>26007.07</v>
          </cell>
          <cell r="AA605">
            <v>43684</v>
          </cell>
          <cell r="AB605">
            <v>7862.826</v>
          </cell>
          <cell r="AD605">
            <v>43686</v>
          </cell>
          <cell r="AE605">
            <v>16341.34</v>
          </cell>
          <cell r="AJ605">
            <v>43700</v>
          </cell>
          <cell r="AK605">
            <v>4648.62</v>
          </cell>
          <cell r="AP605">
            <v>43682</v>
          </cell>
          <cell r="AQ605">
            <v>7223.85</v>
          </cell>
          <cell r="AS605">
            <v>43675</v>
          </cell>
          <cell r="AT605">
            <v>5601.1</v>
          </cell>
          <cell r="BB605">
            <v>43685</v>
          </cell>
          <cell r="BC605">
            <v>11845.41</v>
          </cell>
          <cell r="BE605">
            <v>43675</v>
          </cell>
          <cell r="BF605">
            <v>825.67</v>
          </cell>
          <cell r="BK605">
            <v>43679</v>
          </cell>
          <cell r="BL605">
            <v>21046.86</v>
          </cell>
          <cell r="BN605">
            <v>43675</v>
          </cell>
          <cell r="BO605">
            <v>9215.4</v>
          </cell>
          <cell r="BT605">
            <v>43686</v>
          </cell>
          <cell r="BU605">
            <v>19487.669999999998</v>
          </cell>
          <cell r="BZ605">
            <v>43699</v>
          </cell>
          <cell r="CA605">
            <v>13821.18</v>
          </cell>
          <cell r="CC605">
            <v>43699</v>
          </cell>
          <cell r="CD605">
            <v>39394.71</v>
          </cell>
          <cell r="CF605">
            <v>43696</v>
          </cell>
          <cell r="CG605">
            <v>56035.15</v>
          </cell>
          <cell r="CI605">
            <v>43679</v>
          </cell>
          <cell r="CJ605">
            <v>1293.19</v>
          </cell>
          <cell r="CL605">
            <v>43686</v>
          </cell>
          <cell r="CM605">
            <v>99405.03</v>
          </cell>
          <cell r="CO605">
            <v>43684</v>
          </cell>
          <cell r="CP605">
            <v>2883.98</v>
          </cell>
        </row>
        <row r="606">
          <cell r="X606">
            <v>43685</v>
          </cell>
          <cell r="Y606">
            <v>26378.19</v>
          </cell>
          <cell r="AA606">
            <v>43685</v>
          </cell>
          <cell r="AB606">
            <v>8039.1559999999999</v>
          </cell>
          <cell r="AD606">
            <v>43689</v>
          </cell>
          <cell r="AE606">
            <v>16237.77</v>
          </cell>
          <cell r="AP606">
            <v>43683</v>
          </cell>
          <cell r="AQ606">
            <v>7171.69</v>
          </cell>
          <cell r="AS606">
            <v>43676</v>
          </cell>
          <cell r="AT606">
            <v>5511.07</v>
          </cell>
          <cell r="BB606">
            <v>43686</v>
          </cell>
          <cell r="BC606">
            <v>11693.8</v>
          </cell>
          <cell r="BE606">
            <v>43676</v>
          </cell>
          <cell r="BF606">
            <v>812.63</v>
          </cell>
          <cell r="BK606">
            <v>43682</v>
          </cell>
          <cell r="BL606">
            <v>20773.3</v>
          </cell>
          <cell r="BN606">
            <v>43676</v>
          </cell>
          <cell r="BO606">
            <v>8986.6</v>
          </cell>
          <cell r="BT606">
            <v>43689</v>
          </cell>
          <cell r="BU606">
            <v>19126.72</v>
          </cell>
          <cell r="BZ606">
            <v>43700</v>
          </cell>
          <cell r="CA606">
            <v>13932.86</v>
          </cell>
          <cell r="CC606">
            <v>43700</v>
          </cell>
          <cell r="CD606">
            <v>39519.58</v>
          </cell>
          <cell r="CF606">
            <v>43697</v>
          </cell>
          <cell r="CG606">
            <v>56204.55</v>
          </cell>
          <cell r="CI606">
            <v>43682</v>
          </cell>
          <cell r="CJ606">
            <v>1282.29</v>
          </cell>
          <cell r="CL606">
            <v>43692</v>
          </cell>
          <cell r="CM606">
            <v>96578.7</v>
          </cell>
          <cell r="CO606">
            <v>43685</v>
          </cell>
          <cell r="CP606">
            <v>2938.09</v>
          </cell>
        </row>
        <row r="607">
          <cell r="X607">
            <v>43686</v>
          </cell>
          <cell r="Y607">
            <v>26287.439999999999</v>
          </cell>
          <cell r="AA607">
            <v>43686</v>
          </cell>
          <cell r="AB607">
            <v>7959.14</v>
          </cell>
          <cell r="AD607">
            <v>43690</v>
          </cell>
          <cell r="AE607">
            <v>16350.84</v>
          </cell>
          <cell r="AP607">
            <v>43684</v>
          </cell>
          <cell r="AQ607">
            <v>7198.7</v>
          </cell>
          <cell r="AS607">
            <v>43677</v>
          </cell>
          <cell r="AT607">
            <v>5518.9</v>
          </cell>
          <cell r="BB607">
            <v>43689</v>
          </cell>
          <cell r="BC607">
            <v>11679.68</v>
          </cell>
          <cell r="BE607">
            <v>43677</v>
          </cell>
          <cell r="BF607">
            <v>822.64</v>
          </cell>
          <cell r="BK607">
            <v>43683</v>
          </cell>
          <cell r="BL607">
            <v>20631.740000000002</v>
          </cell>
          <cell r="BN607">
            <v>43677</v>
          </cell>
          <cell r="BO607">
            <v>8971</v>
          </cell>
          <cell r="BT607">
            <v>43690</v>
          </cell>
          <cell r="BU607">
            <v>19226.189999999999</v>
          </cell>
          <cell r="CF607">
            <v>43698</v>
          </cell>
          <cell r="CG607">
            <v>56121.78</v>
          </cell>
          <cell r="CI607">
            <v>43683</v>
          </cell>
          <cell r="CJ607">
            <v>1294.5</v>
          </cell>
          <cell r="CL607">
            <v>43693</v>
          </cell>
          <cell r="CM607">
            <v>95734.17</v>
          </cell>
          <cell r="CO607">
            <v>43686</v>
          </cell>
          <cell r="CP607">
            <v>2918.65</v>
          </cell>
        </row>
        <row r="608">
          <cell r="X608">
            <v>43689</v>
          </cell>
          <cell r="Y608">
            <v>25907.37</v>
          </cell>
          <cell r="AA608">
            <v>43689</v>
          </cell>
          <cell r="AB608">
            <v>7863.4110000000001</v>
          </cell>
          <cell r="AD608">
            <v>43691</v>
          </cell>
          <cell r="AE608">
            <v>16045.94</v>
          </cell>
          <cell r="AP608">
            <v>43685</v>
          </cell>
          <cell r="AQ608">
            <v>7285.9</v>
          </cell>
          <cell r="AS608">
            <v>43678</v>
          </cell>
          <cell r="AT608">
            <v>5557.41</v>
          </cell>
          <cell r="BB608">
            <v>43690</v>
          </cell>
          <cell r="BC608">
            <v>11750.13</v>
          </cell>
          <cell r="BE608">
            <v>43678</v>
          </cell>
          <cell r="BF608">
            <v>840.23</v>
          </cell>
          <cell r="BK608">
            <v>43684</v>
          </cell>
          <cell r="BL608">
            <v>20538.849999999999</v>
          </cell>
          <cell r="BN608">
            <v>43678</v>
          </cell>
          <cell r="BO608">
            <v>9038.2000000000007</v>
          </cell>
          <cell r="BT608">
            <v>43691</v>
          </cell>
          <cell r="BU608">
            <v>18955.34</v>
          </cell>
          <cell r="CF608">
            <v>43699</v>
          </cell>
          <cell r="CG608">
            <v>56118.92</v>
          </cell>
          <cell r="CI608">
            <v>43684</v>
          </cell>
          <cell r="CJ608">
            <v>1284.9100000000001</v>
          </cell>
          <cell r="CL608">
            <v>43696</v>
          </cell>
          <cell r="CM608">
            <v>95286.18</v>
          </cell>
          <cell r="CO608">
            <v>43689</v>
          </cell>
          <cell r="CP608">
            <v>2883.75</v>
          </cell>
        </row>
        <row r="609">
          <cell r="X609">
            <v>43690</v>
          </cell>
          <cell r="Y609">
            <v>26279.91</v>
          </cell>
          <cell r="AA609">
            <v>43690</v>
          </cell>
          <cell r="AB609">
            <v>8016.3590000000004</v>
          </cell>
          <cell r="AD609">
            <v>43692</v>
          </cell>
          <cell r="AE609">
            <v>16012.53</v>
          </cell>
          <cell r="AP609">
            <v>43686</v>
          </cell>
          <cell r="AQ609">
            <v>7253.85</v>
          </cell>
          <cell r="AS609">
            <v>43679</v>
          </cell>
          <cell r="AT609">
            <v>5359</v>
          </cell>
          <cell r="BB609">
            <v>43691</v>
          </cell>
          <cell r="BC609">
            <v>11492.66</v>
          </cell>
          <cell r="BE609">
            <v>43679</v>
          </cell>
          <cell r="BF609">
            <v>821.59</v>
          </cell>
          <cell r="BK609">
            <v>43685</v>
          </cell>
          <cell r="BL609">
            <v>20841.150000000001</v>
          </cell>
          <cell r="BN609">
            <v>43679</v>
          </cell>
          <cell r="BO609">
            <v>8897.6</v>
          </cell>
          <cell r="BT609">
            <v>43692</v>
          </cell>
          <cell r="BU609">
            <v>18862.77</v>
          </cell>
          <cell r="CF609">
            <v>43700</v>
          </cell>
          <cell r="CG609">
            <v>56047.39</v>
          </cell>
          <cell r="CI609">
            <v>43685</v>
          </cell>
          <cell r="CJ609">
            <v>1303.8</v>
          </cell>
          <cell r="CL609">
            <v>43697</v>
          </cell>
          <cell r="CM609">
            <v>96031.83</v>
          </cell>
          <cell r="CO609">
            <v>43690</v>
          </cell>
          <cell r="CP609">
            <v>2926.32</v>
          </cell>
        </row>
        <row r="610">
          <cell r="X610">
            <v>43691</v>
          </cell>
          <cell r="Y610">
            <v>25479.42</v>
          </cell>
          <cell r="AA610">
            <v>43691</v>
          </cell>
          <cell r="AB610">
            <v>7773.9390000000003</v>
          </cell>
          <cell r="AD610">
            <v>43693</v>
          </cell>
          <cell r="AE610">
            <v>16149.79</v>
          </cell>
          <cell r="AP610">
            <v>43689</v>
          </cell>
          <cell r="AQ610">
            <v>7226.72</v>
          </cell>
          <cell r="AS610">
            <v>43682</v>
          </cell>
          <cell r="AT610">
            <v>5241.55</v>
          </cell>
          <cell r="BB610">
            <v>43692</v>
          </cell>
          <cell r="BC610">
            <v>11412.67</v>
          </cell>
          <cell r="BE610">
            <v>43682</v>
          </cell>
          <cell r="BF610">
            <v>809.83</v>
          </cell>
          <cell r="BK610">
            <v>43686</v>
          </cell>
          <cell r="BL610">
            <v>20324.23</v>
          </cell>
          <cell r="BN610">
            <v>43682</v>
          </cell>
          <cell r="BO610">
            <v>8777.2000000000007</v>
          </cell>
          <cell r="BT610">
            <v>43693</v>
          </cell>
          <cell r="BU610">
            <v>18915.650000000001</v>
          </cell>
          <cell r="CI610">
            <v>43686</v>
          </cell>
          <cell r="CJ610">
            <v>1289.47</v>
          </cell>
          <cell r="CL610">
            <v>43698</v>
          </cell>
          <cell r="CM610">
            <v>95522.11</v>
          </cell>
          <cell r="CO610">
            <v>43691</v>
          </cell>
          <cell r="CP610">
            <v>2840.6</v>
          </cell>
        </row>
        <row r="611">
          <cell r="X611">
            <v>43692</v>
          </cell>
          <cell r="Y611">
            <v>25579.39</v>
          </cell>
          <cell r="AA611">
            <v>43692</v>
          </cell>
          <cell r="AB611">
            <v>7766.6170000000002</v>
          </cell>
          <cell r="AD611">
            <v>43696</v>
          </cell>
          <cell r="AE611">
            <v>16304.05</v>
          </cell>
          <cell r="AP611">
            <v>43690</v>
          </cell>
          <cell r="AQ611">
            <v>7250.9</v>
          </cell>
          <cell r="AS611">
            <v>43683</v>
          </cell>
          <cell r="AT611">
            <v>5234.6499999999996</v>
          </cell>
          <cell r="BB611">
            <v>43693</v>
          </cell>
          <cell r="BC611">
            <v>11562.74</v>
          </cell>
          <cell r="BE611">
            <v>43683</v>
          </cell>
          <cell r="BF611">
            <v>808.91</v>
          </cell>
          <cell r="BK611">
            <v>43689</v>
          </cell>
          <cell r="BL611">
            <v>20263.830000000002</v>
          </cell>
          <cell r="BN611">
            <v>43683</v>
          </cell>
          <cell r="BO611">
            <v>8699.4</v>
          </cell>
          <cell r="BT611">
            <v>43696</v>
          </cell>
          <cell r="BU611">
            <v>19112.2</v>
          </cell>
          <cell r="CI611">
            <v>43689</v>
          </cell>
          <cell r="CJ611">
            <v>1294.1199999999999</v>
          </cell>
          <cell r="CL611">
            <v>43699</v>
          </cell>
          <cell r="CM611">
            <v>95394.240000000005</v>
          </cell>
          <cell r="CO611">
            <v>43692</v>
          </cell>
          <cell r="CP611">
            <v>2847.6</v>
          </cell>
        </row>
        <row r="612">
          <cell r="X612">
            <v>43693</v>
          </cell>
          <cell r="Y612">
            <v>25886.01</v>
          </cell>
          <cell r="AA612">
            <v>43693</v>
          </cell>
          <cell r="AB612">
            <v>7895.9939999999997</v>
          </cell>
          <cell r="AD612">
            <v>43697</v>
          </cell>
          <cell r="AE612">
            <v>16213.31</v>
          </cell>
          <cell r="AP612">
            <v>43691</v>
          </cell>
          <cell r="AQ612">
            <v>7147.88</v>
          </cell>
          <cell r="AS612">
            <v>43684</v>
          </cell>
          <cell r="AT612">
            <v>5266.51</v>
          </cell>
          <cell r="BB612">
            <v>43696</v>
          </cell>
          <cell r="BC612">
            <v>11715.37</v>
          </cell>
          <cell r="BE612">
            <v>43684</v>
          </cell>
          <cell r="BF612">
            <v>808.85</v>
          </cell>
          <cell r="BK612">
            <v>43690</v>
          </cell>
          <cell r="BL612">
            <v>20539.43</v>
          </cell>
          <cell r="BN612">
            <v>43684</v>
          </cell>
          <cell r="BO612">
            <v>8746.1</v>
          </cell>
          <cell r="BT612">
            <v>43697</v>
          </cell>
          <cell r="BU612">
            <v>19088.02</v>
          </cell>
          <cell r="CI612">
            <v>43690</v>
          </cell>
          <cell r="CJ612">
            <v>1297.8499999999999</v>
          </cell>
          <cell r="CL612">
            <v>43700</v>
          </cell>
          <cell r="CM612">
            <v>97149.04</v>
          </cell>
          <cell r="CO612">
            <v>43693</v>
          </cell>
          <cell r="CP612">
            <v>2888.68</v>
          </cell>
        </row>
        <row r="613">
          <cell r="X613">
            <v>43696</v>
          </cell>
          <cell r="Y613">
            <v>26135.79</v>
          </cell>
          <cell r="AA613">
            <v>43696</v>
          </cell>
          <cell r="AB613">
            <v>8002.8130000000001</v>
          </cell>
          <cell r="AD613">
            <v>43698</v>
          </cell>
          <cell r="AE613">
            <v>16309.23</v>
          </cell>
          <cell r="AP613">
            <v>43692</v>
          </cell>
          <cell r="AQ613">
            <v>7067.01</v>
          </cell>
          <cell r="AS613">
            <v>43685</v>
          </cell>
          <cell r="AT613">
            <v>5387.96</v>
          </cell>
          <cell r="BB613">
            <v>43697</v>
          </cell>
          <cell r="BC613">
            <v>11651.18</v>
          </cell>
          <cell r="BE613">
            <v>43685</v>
          </cell>
          <cell r="BF613">
            <v>823.13</v>
          </cell>
          <cell r="BK613">
            <v>43691</v>
          </cell>
          <cell r="BL613">
            <v>20020.28</v>
          </cell>
          <cell r="BN613">
            <v>43685</v>
          </cell>
          <cell r="BO613">
            <v>8869</v>
          </cell>
          <cell r="BT613">
            <v>43698</v>
          </cell>
          <cell r="BU613">
            <v>18965.52</v>
          </cell>
          <cell r="CI613">
            <v>43691</v>
          </cell>
          <cell r="CJ613">
            <v>1259.68</v>
          </cell>
          <cell r="CO613">
            <v>43696</v>
          </cell>
          <cell r="CP613">
            <v>2923.65</v>
          </cell>
        </row>
        <row r="614">
          <cell r="X614">
            <v>43697</v>
          </cell>
          <cell r="Y614">
            <v>25962.44</v>
          </cell>
          <cell r="AA614">
            <v>43697</v>
          </cell>
          <cell r="AB614">
            <v>7948.5609999999997</v>
          </cell>
          <cell r="AD614">
            <v>43699</v>
          </cell>
          <cell r="AE614">
            <v>16253.46</v>
          </cell>
          <cell r="AP614">
            <v>43693</v>
          </cell>
          <cell r="AQ614">
            <v>7117.15</v>
          </cell>
          <cell r="AS614">
            <v>43686</v>
          </cell>
          <cell r="AT614">
            <v>5327.92</v>
          </cell>
          <cell r="BB614">
            <v>43698</v>
          </cell>
          <cell r="BC614">
            <v>11802.85</v>
          </cell>
          <cell r="BE614">
            <v>43686</v>
          </cell>
          <cell r="BF614">
            <v>808.89</v>
          </cell>
          <cell r="BK614">
            <v>43693</v>
          </cell>
          <cell r="BL614">
            <v>20322.59</v>
          </cell>
          <cell r="BN614">
            <v>43686</v>
          </cell>
          <cell r="BO614">
            <v>8757.7999999999993</v>
          </cell>
          <cell r="BT614">
            <v>43699</v>
          </cell>
          <cell r="BU614">
            <v>18833.669999999998</v>
          </cell>
          <cell r="CI614">
            <v>43692</v>
          </cell>
          <cell r="CJ614">
            <v>1250.1300000000001</v>
          </cell>
          <cell r="CO614">
            <v>43697</v>
          </cell>
          <cell r="CP614">
            <v>2900.51</v>
          </cell>
        </row>
        <row r="615">
          <cell r="X615">
            <v>43698</v>
          </cell>
          <cell r="Y615">
            <v>26202.73</v>
          </cell>
          <cell r="AA615">
            <v>43698</v>
          </cell>
          <cell r="AB615">
            <v>8020.2079999999996</v>
          </cell>
          <cell r="AD615">
            <v>43700</v>
          </cell>
          <cell r="AE615">
            <v>16037.58</v>
          </cell>
          <cell r="AP615">
            <v>43696</v>
          </cell>
          <cell r="AQ615">
            <v>7189.65</v>
          </cell>
          <cell r="AS615">
            <v>43689</v>
          </cell>
          <cell r="AT615">
            <v>5310.31</v>
          </cell>
          <cell r="BB615">
            <v>43699</v>
          </cell>
          <cell r="BC615">
            <v>11747.04</v>
          </cell>
          <cell r="BE615">
            <v>43689</v>
          </cell>
          <cell r="BF615">
            <v>801.64</v>
          </cell>
          <cell r="BK615">
            <v>43696</v>
          </cell>
          <cell r="BL615">
            <v>20715.490000000002</v>
          </cell>
          <cell r="BN615">
            <v>43689</v>
          </cell>
          <cell r="BO615">
            <v>8676.4</v>
          </cell>
          <cell r="BT615">
            <v>43700</v>
          </cell>
          <cell r="BU615">
            <v>18807.43</v>
          </cell>
          <cell r="CI615">
            <v>43693</v>
          </cell>
          <cell r="CJ615">
            <v>1239.81</v>
          </cell>
          <cell r="CO615">
            <v>43698</v>
          </cell>
          <cell r="CP615">
            <v>2924.43</v>
          </cell>
        </row>
        <row r="616">
          <cell r="X616">
            <v>43699</v>
          </cell>
          <cell r="Y616">
            <v>26252.240000000002</v>
          </cell>
          <cell r="AA616">
            <v>43699</v>
          </cell>
          <cell r="AB616">
            <v>7991.3879999999999</v>
          </cell>
          <cell r="AP616">
            <v>43697</v>
          </cell>
          <cell r="AQ616">
            <v>7125</v>
          </cell>
          <cell r="AS616">
            <v>43690</v>
          </cell>
          <cell r="AT616">
            <v>5363.07</v>
          </cell>
          <cell r="BB616">
            <v>43700</v>
          </cell>
          <cell r="BC616">
            <v>11611.51</v>
          </cell>
          <cell r="BE616">
            <v>43690</v>
          </cell>
          <cell r="BF616">
            <v>802.08</v>
          </cell>
          <cell r="BK616">
            <v>43697</v>
          </cell>
          <cell r="BL616">
            <v>20485.43</v>
          </cell>
          <cell r="BN616">
            <v>43690</v>
          </cell>
          <cell r="BO616">
            <v>8695.1</v>
          </cell>
          <cell r="CI616">
            <v>43696</v>
          </cell>
          <cell r="CJ616">
            <v>1247.53</v>
          </cell>
          <cell r="CO616">
            <v>43699</v>
          </cell>
          <cell r="CP616">
            <v>2922.95</v>
          </cell>
        </row>
        <row r="617">
          <cell r="X617">
            <v>43700</v>
          </cell>
          <cell r="Y617">
            <v>25628.9</v>
          </cell>
          <cell r="AA617">
            <v>43700</v>
          </cell>
          <cell r="AB617">
            <v>7751.7659999999996</v>
          </cell>
          <cell r="AP617">
            <v>43698</v>
          </cell>
          <cell r="AQ617">
            <v>7203.97</v>
          </cell>
          <cell r="AS617">
            <v>43691</v>
          </cell>
          <cell r="AT617">
            <v>5251.3</v>
          </cell>
          <cell r="BE617">
            <v>43691</v>
          </cell>
          <cell r="BF617">
            <v>783.52</v>
          </cell>
          <cell r="BK617">
            <v>43698</v>
          </cell>
          <cell r="BL617">
            <v>20847.07</v>
          </cell>
          <cell r="BN617">
            <v>43691</v>
          </cell>
          <cell r="BO617">
            <v>8522.7000000000007</v>
          </cell>
          <cell r="CI617">
            <v>43697</v>
          </cell>
          <cell r="CJ617">
            <v>1264.5899999999999</v>
          </cell>
          <cell r="CO617">
            <v>43700</v>
          </cell>
          <cell r="CP617">
            <v>2847.11</v>
          </cell>
        </row>
        <row r="618">
          <cell r="AP618">
            <v>43699</v>
          </cell>
          <cell r="AQ618">
            <v>7128.18</v>
          </cell>
          <cell r="AS618">
            <v>43692</v>
          </cell>
          <cell r="AT618">
            <v>5236.93</v>
          </cell>
          <cell r="BE618">
            <v>43692</v>
          </cell>
          <cell r="BF618">
            <v>776.5</v>
          </cell>
          <cell r="BK618">
            <v>43699</v>
          </cell>
          <cell r="BL618">
            <v>20816.990000000002</v>
          </cell>
          <cell r="BN618">
            <v>43692</v>
          </cell>
          <cell r="BO618">
            <v>8519</v>
          </cell>
          <cell r="CI618">
            <v>43698</v>
          </cell>
          <cell r="CJ618">
            <v>1280.19</v>
          </cell>
        </row>
        <row r="619">
          <cell r="AP619">
            <v>43700</v>
          </cell>
          <cell r="AQ619">
            <v>7094.98</v>
          </cell>
          <cell r="AS619">
            <v>43693</v>
          </cell>
          <cell r="AT619">
            <v>5300.79</v>
          </cell>
          <cell r="BE619">
            <v>43693</v>
          </cell>
          <cell r="BF619">
            <v>788.07</v>
          </cell>
          <cell r="BK619">
            <v>43700</v>
          </cell>
          <cell r="BL619">
            <v>20473.86</v>
          </cell>
          <cell r="BN619">
            <v>43693</v>
          </cell>
          <cell r="BO619">
            <v>8670.4</v>
          </cell>
          <cell r="CI619">
            <v>43699</v>
          </cell>
          <cell r="CJ619">
            <v>1282.6300000000001</v>
          </cell>
        </row>
        <row r="620">
          <cell r="AS620">
            <v>43696</v>
          </cell>
          <cell r="AT620">
            <v>5371.56</v>
          </cell>
          <cell r="BE620">
            <v>43696</v>
          </cell>
          <cell r="BF620">
            <v>805.34</v>
          </cell>
          <cell r="BN620">
            <v>43696</v>
          </cell>
          <cell r="BO620">
            <v>8733.2999999999993</v>
          </cell>
          <cell r="CI620">
            <v>43700</v>
          </cell>
          <cell r="CJ620">
            <v>1268.45</v>
          </cell>
        </row>
        <row r="621">
          <cell r="AS621">
            <v>43697</v>
          </cell>
          <cell r="AT621">
            <v>5344.64</v>
          </cell>
          <cell r="BE621">
            <v>43697</v>
          </cell>
          <cell r="BF621">
            <v>800.04</v>
          </cell>
          <cell r="BN621">
            <v>43697</v>
          </cell>
          <cell r="BO621">
            <v>8618.2999999999993</v>
          </cell>
        </row>
        <row r="622">
          <cell r="AS622">
            <v>43698</v>
          </cell>
          <cell r="AT622">
            <v>5435.48</v>
          </cell>
          <cell r="BE622">
            <v>43698</v>
          </cell>
          <cell r="BF622">
            <v>805.06</v>
          </cell>
          <cell r="BN622">
            <v>43698</v>
          </cell>
          <cell r="BO622">
            <v>8701.5</v>
          </cell>
        </row>
        <row r="623">
          <cell r="AS623">
            <v>43699</v>
          </cell>
          <cell r="AT623">
            <v>5388.25</v>
          </cell>
          <cell r="BE623">
            <v>43699</v>
          </cell>
          <cell r="BF623">
            <v>797.39</v>
          </cell>
          <cell r="BN623">
            <v>43699</v>
          </cell>
          <cell r="BO623">
            <v>8716.4</v>
          </cell>
        </row>
        <row r="624">
          <cell r="AS624">
            <v>43700</v>
          </cell>
          <cell r="AT624">
            <v>5326.87</v>
          </cell>
          <cell r="BE624">
            <v>43700</v>
          </cell>
          <cell r="BF624">
            <v>791.98</v>
          </cell>
          <cell r="BN624">
            <v>43700</v>
          </cell>
          <cell r="BO624">
            <v>8649.5</v>
          </cell>
        </row>
      </sheetData>
      <sheetData sheetId="5">
        <row r="5">
          <cell r="R5" t="e">
            <v>#NAME?</v>
          </cell>
          <cell r="S5">
            <v>170</v>
          </cell>
          <cell r="U5" t="e">
            <v>#NAME?</v>
          </cell>
          <cell r="V5">
            <v>107.45099999999999</v>
          </cell>
        </row>
        <row r="6">
          <cell r="R6">
            <v>43011</v>
          </cell>
          <cell r="S6">
            <v>171</v>
          </cell>
          <cell r="U6">
            <v>43011</v>
          </cell>
          <cell r="V6">
            <v>101.718</v>
          </cell>
        </row>
        <row r="7">
          <cell r="R7">
            <v>43012</v>
          </cell>
          <cell r="S7">
            <v>171</v>
          </cell>
          <cell r="U7">
            <v>43012</v>
          </cell>
          <cell r="V7">
            <v>102.95</v>
          </cell>
        </row>
        <row r="8">
          <cell r="R8">
            <v>43013</v>
          </cell>
          <cell r="S8">
            <v>173</v>
          </cell>
          <cell r="U8">
            <v>43013</v>
          </cell>
          <cell r="V8">
            <v>104.566</v>
          </cell>
        </row>
        <row r="9">
          <cell r="R9">
            <v>43014</v>
          </cell>
          <cell r="S9">
            <v>176</v>
          </cell>
          <cell r="U9">
            <v>43014</v>
          </cell>
          <cell r="V9">
            <v>106.999</v>
          </cell>
        </row>
        <row r="10">
          <cell r="R10">
            <v>43018</v>
          </cell>
          <cell r="S10">
            <v>180</v>
          </cell>
          <cell r="U10">
            <v>43017</v>
          </cell>
          <cell r="V10">
            <v>107.065</v>
          </cell>
        </row>
        <row r="11">
          <cell r="R11">
            <v>43019</v>
          </cell>
          <cell r="S11">
            <v>181</v>
          </cell>
          <cell r="U11">
            <v>43018</v>
          </cell>
          <cell r="V11">
            <v>111.71899999999999</v>
          </cell>
        </row>
        <row r="12">
          <cell r="R12">
            <v>43020</v>
          </cell>
          <cell r="S12">
            <v>184</v>
          </cell>
          <cell r="U12">
            <v>43019</v>
          </cell>
          <cell r="V12">
            <v>111.02200000000001</v>
          </cell>
        </row>
        <row r="13">
          <cell r="R13">
            <v>43021</v>
          </cell>
          <cell r="S13">
            <v>189</v>
          </cell>
          <cell r="U13">
            <v>43020</v>
          </cell>
          <cell r="V13">
            <v>112.42400000000001</v>
          </cell>
        </row>
        <row r="14">
          <cell r="R14">
            <v>43024</v>
          </cell>
          <cell r="S14">
            <v>186</v>
          </cell>
          <cell r="U14">
            <v>43021</v>
          </cell>
          <cell r="V14">
            <v>114.04</v>
          </cell>
        </row>
        <row r="15">
          <cell r="R15">
            <v>43025</v>
          </cell>
          <cell r="S15">
            <v>182</v>
          </cell>
          <cell r="U15">
            <v>43024</v>
          </cell>
          <cell r="V15">
            <v>116.361</v>
          </cell>
        </row>
        <row r="16">
          <cell r="R16">
            <v>43026</v>
          </cell>
          <cell r="S16">
            <v>179</v>
          </cell>
          <cell r="U16">
            <v>43025</v>
          </cell>
          <cell r="V16">
            <v>110.676</v>
          </cell>
        </row>
        <row r="17">
          <cell r="R17">
            <v>43027</v>
          </cell>
          <cell r="S17">
            <v>179</v>
          </cell>
          <cell r="U17">
            <v>43026</v>
          </cell>
          <cell r="V17">
            <v>107.58499999999999</v>
          </cell>
        </row>
        <row r="18">
          <cell r="R18">
            <v>43028</v>
          </cell>
          <cell r="S18">
            <v>177</v>
          </cell>
          <cell r="U18">
            <v>43027</v>
          </cell>
          <cell r="V18">
            <v>105.229</v>
          </cell>
        </row>
        <row r="19">
          <cell r="R19">
            <v>43031</v>
          </cell>
          <cell r="S19">
            <v>177</v>
          </cell>
          <cell r="U19">
            <v>43028</v>
          </cell>
          <cell r="V19">
            <v>105.66200000000001</v>
          </cell>
        </row>
        <row r="20">
          <cell r="R20">
            <v>43032</v>
          </cell>
          <cell r="S20">
            <v>179</v>
          </cell>
          <cell r="U20">
            <v>43031</v>
          </cell>
          <cell r="V20">
            <v>106.553</v>
          </cell>
        </row>
        <row r="21">
          <cell r="R21">
            <v>43033</v>
          </cell>
          <cell r="S21">
            <v>178</v>
          </cell>
          <cell r="U21">
            <v>43032</v>
          </cell>
          <cell r="V21">
            <v>106.78400000000001</v>
          </cell>
        </row>
        <row r="22">
          <cell r="R22">
            <v>43034</v>
          </cell>
          <cell r="S22">
            <v>181</v>
          </cell>
          <cell r="U22">
            <v>43033</v>
          </cell>
          <cell r="V22">
            <v>108.229</v>
          </cell>
        </row>
        <row r="23">
          <cell r="R23">
            <v>43035</v>
          </cell>
          <cell r="S23">
            <v>181</v>
          </cell>
          <cell r="U23">
            <v>43034</v>
          </cell>
          <cell r="V23">
            <v>109.696</v>
          </cell>
        </row>
        <row r="24">
          <cell r="R24">
            <v>43038</v>
          </cell>
          <cell r="S24">
            <v>183</v>
          </cell>
          <cell r="U24">
            <v>43035</v>
          </cell>
          <cell r="V24">
            <v>107.866</v>
          </cell>
        </row>
        <row r="25">
          <cell r="R25">
            <v>43039</v>
          </cell>
          <cell r="S25">
            <v>186</v>
          </cell>
          <cell r="U25">
            <v>43038</v>
          </cell>
          <cell r="V25">
            <v>107.934</v>
          </cell>
        </row>
        <row r="26">
          <cell r="R26">
            <v>43040</v>
          </cell>
          <cell r="S26">
            <v>187</v>
          </cell>
          <cell r="U26">
            <v>43039</v>
          </cell>
          <cell r="V26">
            <v>106.88200000000001</v>
          </cell>
        </row>
        <row r="27">
          <cell r="R27">
            <v>43041</v>
          </cell>
          <cell r="S27">
            <v>186</v>
          </cell>
          <cell r="U27">
            <v>43040</v>
          </cell>
          <cell r="V27">
            <v>107.623</v>
          </cell>
        </row>
        <row r="28">
          <cell r="R28">
            <v>43042</v>
          </cell>
          <cell r="S28">
            <v>187</v>
          </cell>
          <cell r="U28">
            <v>43041</v>
          </cell>
          <cell r="V28">
            <v>106.768</v>
          </cell>
        </row>
        <row r="29">
          <cell r="R29">
            <v>43045</v>
          </cell>
          <cell r="S29">
            <v>188</v>
          </cell>
          <cell r="U29">
            <v>43042</v>
          </cell>
          <cell r="V29">
            <v>107.63</v>
          </cell>
        </row>
        <row r="30">
          <cell r="R30">
            <v>43046</v>
          </cell>
          <cell r="S30">
            <v>192</v>
          </cell>
          <cell r="U30">
            <v>43045</v>
          </cell>
          <cell r="V30">
            <v>105.91</v>
          </cell>
        </row>
        <row r="31">
          <cell r="R31">
            <v>43047</v>
          </cell>
          <cell r="S31">
            <v>192</v>
          </cell>
          <cell r="U31">
            <v>43046</v>
          </cell>
          <cell r="V31">
            <v>109.239</v>
          </cell>
        </row>
        <row r="32">
          <cell r="R32">
            <v>43048</v>
          </cell>
          <cell r="S32">
            <v>193</v>
          </cell>
          <cell r="U32">
            <v>43047</v>
          </cell>
          <cell r="V32">
            <v>108.572</v>
          </cell>
        </row>
        <row r="33">
          <cell r="R33">
            <v>43049</v>
          </cell>
          <cell r="S33">
            <v>188</v>
          </cell>
          <cell r="U33">
            <v>43048</v>
          </cell>
          <cell r="V33">
            <v>109.548</v>
          </cell>
        </row>
        <row r="34">
          <cell r="R34">
            <v>43052</v>
          </cell>
          <cell r="S34">
            <v>188</v>
          </cell>
          <cell r="U34">
            <v>43049</v>
          </cell>
          <cell r="V34">
            <v>110.515</v>
          </cell>
        </row>
        <row r="35">
          <cell r="R35">
            <v>43053</v>
          </cell>
          <cell r="S35">
            <v>190</v>
          </cell>
          <cell r="U35">
            <v>43052</v>
          </cell>
          <cell r="V35">
            <v>110.4</v>
          </cell>
        </row>
        <row r="36">
          <cell r="R36">
            <v>43054</v>
          </cell>
          <cell r="S36">
            <v>196</v>
          </cell>
          <cell r="U36">
            <v>43053</v>
          </cell>
          <cell r="V36">
            <v>111.881</v>
          </cell>
        </row>
        <row r="37">
          <cell r="R37">
            <v>43055</v>
          </cell>
          <cell r="S37">
            <v>189</v>
          </cell>
          <cell r="U37">
            <v>43054</v>
          </cell>
          <cell r="V37">
            <v>115.126</v>
          </cell>
        </row>
        <row r="38">
          <cell r="R38">
            <v>43056</v>
          </cell>
          <cell r="S38">
            <v>187</v>
          </cell>
          <cell r="U38">
            <v>43055</v>
          </cell>
          <cell r="V38">
            <v>112.372</v>
          </cell>
        </row>
        <row r="39">
          <cell r="R39">
            <v>43059</v>
          </cell>
          <cell r="S39">
            <v>187</v>
          </cell>
          <cell r="U39">
            <v>43056</v>
          </cell>
          <cell r="V39">
            <v>110.678</v>
          </cell>
        </row>
        <row r="40">
          <cell r="R40">
            <v>43060</v>
          </cell>
          <cell r="S40">
            <v>184</v>
          </cell>
          <cell r="U40">
            <v>43059</v>
          </cell>
          <cell r="V40">
            <v>110.262</v>
          </cell>
        </row>
        <row r="41">
          <cell r="R41">
            <v>43061</v>
          </cell>
          <cell r="S41">
            <v>180</v>
          </cell>
          <cell r="U41">
            <v>43060</v>
          </cell>
          <cell r="V41">
            <v>108.077</v>
          </cell>
        </row>
        <row r="42">
          <cell r="R42">
            <v>43063</v>
          </cell>
          <cell r="S42">
            <v>181</v>
          </cell>
          <cell r="U42">
            <v>43061</v>
          </cell>
          <cell r="V42">
            <v>106.51300000000001</v>
          </cell>
        </row>
        <row r="43">
          <cell r="R43">
            <v>43066</v>
          </cell>
          <cell r="S43">
            <v>176</v>
          </cell>
          <cell r="U43">
            <v>43062</v>
          </cell>
          <cell r="V43">
            <v>104.892</v>
          </cell>
        </row>
        <row r="44">
          <cell r="R44">
            <v>43067</v>
          </cell>
          <cell r="S44">
            <v>174</v>
          </cell>
          <cell r="U44">
            <v>43063</v>
          </cell>
          <cell r="V44">
            <v>104.423</v>
          </cell>
        </row>
        <row r="45">
          <cell r="R45">
            <v>43068</v>
          </cell>
          <cell r="S45">
            <v>174</v>
          </cell>
          <cell r="U45">
            <v>43066</v>
          </cell>
          <cell r="V45">
            <v>102.102</v>
          </cell>
        </row>
        <row r="46">
          <cell r="R46">
            <v>43069</v>
          </cell>
          <cell r="S46">
            <v>175</v>
          </cell>
          <cell r="U46">
            <v>43067</v>
          </cell>
          <cell r="V46">
            <v>101.474</v>
          </cell>
        </row>
        <row r="47">
          <cell r="R47">
            <v>43070</v>
          </cell>
          <cell r="S47">
            <v>180</v>
          </cell>
          <cell r="U47">
            <v>43068</v>
          </cell>
          <cell r="V47">
            <v>102.35299999999999</v>
          </cell>
        </row>
        <row r="48">
          <cell r="R48">
            <v>43073</v>
          </cell>
          <cell r="S48">
            <v>178</v>
          </cell>
          <cell r="U48">
            <v>43069</v>
          </cell>
          <cell r="V48">
            <v>102.46899999999999</v>
          </cell>
        </row>
        <row r="49">
          <cell r="R49">
            <v>43074</v>
          </cell>
          <cell r="S49">
            <v>179</v>
          </cell>
          <cell r="U49">
            <v>43070</v>
          </cell>
          <cell r="V49">
            <v>102.26</v>
          </cell>
        </row>
        <row r="50">
          <cell r="R50">
            <v>43075</v>
          </cell>
          <cell r="S50">
            <v>186</v>
          </cell>
          <cell r="U50">
            <v>43073</v>
          </cell>
          <cell r="V50">
            <v>99.058000000000007</v>
          </cell>
        </row>
        <row r="51">
          <cell r="R51">
            <v>43076</v>
          </cell>
          <cell r="S51">
            <v>184</v>
          </cell>
          <cell r="U51">
            <v>43074</v>
          </cell>
          <cell r="V51">
            <v>98.539000000000001</v>
          </cell>
        </row>
        <row r="52">
          <cell r="R52">
            <v>43077</v>
          </cell>
          <cell r="S52">
            <v>185</v>
          </cell>
          <cell r="U52">
            <v>43075</v>
          </cell>
          <cell r="V52">
            <v>101.92</v>
          </cell>
        </row>
        <row r="53">
          <cell r="R53">
            <v>43080</v>
          </cell>
          <cell r="S53">
            <v>189</v>
          </cell>
          <cell r="U53">
            <v>43076</v>
          </cell>
          <cell r="V53">
            <v>103.277</v>
          </cell>
        </row>
        <row r="54">
          <cell r="R54">
            <v>43081</v>
          </cell>
          <cell r="S54">
            <v>189</v>
          </cell>
          <cell r="U54">
            <v>43077</v>
          </cell>
          <cell r="V54">
            <v>103.35299999999999</v>
          </cell>
        </row>
        <row r="55">
          <cell r="R55">
            <v>43082</v>
          </cell>
          <cell r="S55">
            <v>189</v>
          </cell>
          <cell r="U55">
            <v>43080</v>
          </cell>
          <cell r="V55">
            <v>104.07599999999999</v>
          </cell>
        </row>
        <row r="56">
          <cell r="R56">
            <v>43083</v>
          </cell>
          <cell r="S56">
            <v>190</v>
          </cell>
          <cell r="U56">
            <v>43081</v>
          </cell>
          <cell r="V56">
            <v>104.92</v>
          </cell>
        </row>
        <row r="57">
          <cell r="R57">
            <v>43084</v>
          </cell>
          <cell r="S57">
            <v>190</v>
          </cell>
          <cell r="U57">
            <v>43082</v>
          </cell>
          <cell r="V57">
            <v>103.41800000000001</v>
          </cell>
        </row>
        <row r="58">
          <cell r="R58">
            <v>43087</v>
          </cell>
          <cell r="S58">
            <v>184</v>
          </cell>
          <cell r="U58">
            <v>43083</v>
          </cell>
          <cell r="V58">
            <v>104.997</v>
          </cell>
        </row>
        <row r="59">
          <cell r="R59">
            <v>43088</v>
          </cell>
          <cell r="S59">
            <v>180</v>
          </cell>
          <cell r="U59">
            <v>43084</v>
          </cell>
          <cell r="V59">
            <v>105.343</v>
          </cell>
        </row>
        <row r="60">
          <cell r="R60">
            <v>43089</v>
          </cell>
          <cell r="S60">
            <v>177</v>
          </cell>
          <cell r="U60">
            <v>43087</v>
          </cell>
          <cell r="V60">
            <v>104.896</v>
          </cell>
        </row>
        <row r="61">
          <cell r="R61">
            <v>43090</v>
          </cell>
          <cell r="S61">
            <v>182</v>
          </cell>
          <cell r="U61">
            <v>43088</v>
          </cell>
          <cell r="V61">
            <v>105.67700000000001</v>
          </cell>
        </row>
        <row r="62">
          <cell r="R62">
            <v>43091</v>
          </cell>
          <cell r="S62">
            <v>183</v>
          </cell>
          <cell r="U62">
            <v>43089</v>
          </cell>
          <cell r="V62">
            <v>105.273</v>
          </cell>
        </row>
        <row r="63">
          <cell r="R63">
            <v>43095</v>
          </cell>
          <cell r="S63">
            <v>183</v>
          </cell>
          <cell r="U63">
            <v>43090</v>
          </cell>
          <cell r="V63">
            <v>106.518</v>
          </cell>
        </row>
        <row r="64">
          <cell r="R64">
            <v>43096</v>
          </cell>
          <cell r="S64">
            <v>189</v>
          </cell>
          <cell r="U64">
            <v>43091</v>
          </cell>
          <cell r="V64">
            <v>106.367</v>
          </cell>
        </row>
        <row r="65">
          <cell r="R65">
            <v>43097</v>
          </cell>
          <cell r="S65">
            <v>186</v>
          </cell>
          <cell r="U65">
            <v>43094</v>
          </cell>
          <cell r="V65">
            <v>106.473</v>
          </cell>
        </row>
        <row r="66">
          <cell r="R66">
            <v>43098</v>
          </cell>
          <cell r="S66">
            <v>189</v>
          </cell>
          <cell r="U66">
            <v>43095</v>
          </cell>
          <cell r="V66">
            <v>106.29600000000001</v>
          </cell>
        </row>
        <row r="67">
          <cell r="R67">
            <v>43102</v>
          </cell>
          <cell r="S67">
            <v>182</v>
          </cell>
          <cell r="U67">
            <v>43096</v>
          </cell>
          <cell r="V67">
            <v>106.58499999999999</v>
          </cell>
        </row>
        <row r="68">
          <cell r="R68">
            <v>43103</v>
          </cell>
          <cell r="S68">
            <v>182</v>
          </cell>
          <cell r="U68">
            <v>43097</v>
          </cell>
          <cell r="V68">
            <v>106.59</v>
          </cell>
        </row>
        <row r="69">
          <cell r="R69">
            <v>43104</v>
          </cell>
          <cell r="S69">
            <v>183</v>
          </cell>
          <cell r="U69">
            <v>43098</v>
          </cell>
          <cell r="V69">
            <v>106.107</v>
          </cell>
        </row>
        <row r="70">
          <cell r="R70">
            <v>43105</v>
          </cell>
          <cell r="S70">
            <v>181</v>
          </cell>
          <cell r="U70">
            <v>43101</v>
          </cell>
          <cell r="V70">
            <v>106.62</v>
          </cell>
        </row>
        <row r="71">
          <cell r="R71">
            <v>43108</v>
          </cell>
          <cell r="S71">
            <v>181</v>
          </cell>
          <cell r="U71">
            <v>43102</v>
          </cell>
          <cell r="V71">
            <v>103.536</v>
          </cell>
        </row>
        <row r="72">
          <cell r="R72">
            <v>43109</v>
          </cell>
          <cell r="S72">
            <v>178</v>
          </cell>
          <cell r="U72">
            <v>43103</v>
          </cell>
          <cell r="V72">
            <v>100.989</v>
          </cell>
        </row>
        <row r="73">
          <cell r="R73">
            <v>43110</v>
          </cell>
          <cell r="S73">
            <v>182</v>
          </cell>
          <cell r="U73">
            <v>43104</v>
          </cell>
          <cell r="V73">
            <v>98.245000000000005</v>
          </cell>
        </row>
        <row r="74">
          <cell r="R74">
            <v>43112</v>
          </cell>
          <cell r="S74">
            <v>185</v>
          </cell>
          <cell r="U74">
            <v>43105</v>
          </cell>
          <cell r="V74">
            <v>97.51</v>
          </cell>
        </row>
        <row r="75">
          <cell r="R75">
            <v>43116</v>
          </cell>
          <cell r="S75">
            <v>184</v>
          </cell>
          <cell r="U75">
            <v>43108</v>
          </cell>
          <cell r="V75">
            <v>96.850999999999999</v>
          </cell>
        </row>
        <row r="76">
          <cell r="R76">
            <v>43117</v>
          </cell>
          <cell r="S76">
            <v>183</v>
          </cell>
          <cell r="U76">
            <v>43109</v>
          </cell>
          <cell r="V76">
            <v>96.656000000000006</v>
          </cell>
        </row>
        <row r="77">
          <cell r="R77">
            <v>43118</v>
          </cell>
          <cell r="S77">
            <v>182</v>
          </cell>
          <cell r="U77">
            <v>43110</v>
          </cell>
          <cell r="V77">
            <v>99.262</v>
          </cell>
        </row>
        <row r="78">
          <cell r="R78">
            <v>43119</v>
          </cell>
          <cell r="S78">
            <v>182</v>
          </cell>
          <cell r="U78">
            <v>43111</v>
          </cell>
          <cell r="V78">
            <v>100.10899999999999</v>
          </cell>
        </row>
        <row r="79">
          <cell r="R79">
            <v>43122</v>
          </cell>
          <cell r="S79">
            <v>180</v>
          </cell>
          <cell r="U79">
            <v>43112</v>
          </cell>
          <cell r="V79">
            <v>97.977000000000004</v>
          </cell>
        </row>
        <row r="80">
          <cell r="R80">
            <v>43123</v>
          </cell>
          <cell r="S80">
            <v>180</v>
          </cell>
          <cell r="U80">
            <v>43115</v>
          </cell>
          <cell r="V80">
            <v>97.697999999999993</v>
          </cell>
        </row>
        <row r="81">
          <cell r="R81">
            <v>43124</v>
          </cell>
          <cell r="S81">
            <v>177</v>
          </cell>
          <cell r="U81">
            <v>43116</v>
          </cell>
          <cell r="V81">
            <v>96.027000000000001</v>
          </cell>
        </row>
        <row r="82">
          <cell r="R82">
            <v>43125</v>
          </cell>
          <cell r="S82">
            <v>179</v>
          </cell>
          <cell r="U82">
            <v>43117</v>
          </cell>
          <cell r="V82">
            <v>95.438000000000002</v>
          </cell>
        </row>
        <row r="83">
          <cell r="R83">
            <v>43126</v>
          </cell>
          <cell r="S83">
            <v>175</v>
          </cell>
          <cell r="U83">
            <v>43118</v>
          </cell>
          <cell r="V83">
            <v>96.382000000000005</v>
          </cell>
        </row>
        <row r="84">
          <cell r="R84">
            <v>43129</v>
          </cell>
          <cell r="S84">
            <v>175</v>
          </cell>
          <cell r="U84">
            <v>43119</v>
          </cell>
          <cell r="V84">
            <v>99.012</v>
          </cell>
        </row>
        <row r="85">
          <cell r="R85">
            <v>43130</v>
          </cell>
          <cell r="S85">
            <v>173</v>
          </cell>
          <cell r="U85">
            <v>43122</v>
          </cell>
          <cell r="V85">
            <v>98.879000000000005</v>
          </cell>
        </row>
        <row r="86">
          <cell r="R86">
            <v>43131</v>
          </cell>
          <cell r="S86">
            <v>171</v>
          </cell>
          <cell r="U86">
            <v>43123</v>
          </cell>
          <cell r="V86">
            <v>100.79900000000001</v>
          </cell>
        </row>
        <row r="87">
          <cell r="R87">
            <v>43132</v>
          </cell>
          <cell r="S87">
            <v>170</v>
          </cell>
          <cell r="U87">
            <v>43124</v>
          </cell>
          <cell r="V87">
            <v>98.924000000000007</v>
          </cell>
        </row>
        <row r="88">
          <cell r="R88">
            <v>43133</v>
          </cell>
          <cell r="S88">
            <v>172</v>
          </cell>
          <cell r="U88">
            <v>43125</v>
          </cell>
          <cell r="V88">
            <v>98.05</v>
          </cell>
        </row>
        <row r="89">
          <cell r="R89">
            <v>43136</v>
          </cell>
          <cell r="S89">
            <v>184</v>
          </cell>
          <cell r="U89">
            <v>43126</v>
          </cell>
          <cell r="V89">
            <v>97.113</v>
          </cell>
        </row>
        <row r="90">
          <cell r="R90">
            <v>43137</v>
          </cell>
          <cell r="S90">
            <v>179</v>
          </cell>
          <cell r="U90">
            <v>43129</v>
          </cell>
          <cell r="V90">
            <v>97.975999999999999</v>
          </cell>
        </row>
        <row r="91">
          <cell r="R91">
            <v>43138</v>
          </cell>
          <cell r="S91">
            <v>173</v>
          </cell>
          <cell r="U91">
            <v>43130</v>
          </cell>
          <cell r="V91">
            <v>98.86</v>
          </cell>
        </row>
        <row r="92">
          <cell r="R92">
            <v>43139</v>
          </cell>
          <cell r="S92">
            <v>185</v>
          </cell>
          <cell r="U92">
            <v>43131</v>
          </cell>
          <cell r="V92">
            <v>97.649000000000001</v>
          </cell>
        </row>
        <row r="93">
          <cell r="R93">
            <v>43140</v>
          </cell>
          <cell r="S93">
            <v>194</v>
          </cell>
          <cell r="U93">
            <v>43132</v>
          </cell>
          <cell r="V93">
            <v>96.671999999999997</v>
          </cell>
        </row>
        <row r="94">
          <cell r="R94">
            <v>43143</v>
          </cell>
          <cell r="S94">
            <v>188</v>
          </cell>
          <cell r="U94">
            <v>43133</v>
          </cell>
          <cell r="V94">
            <v>100.04</v>
          </cell>
        </row>
        <row r="95">
          <cell r="R95">
            <v>43144</v>
          </cell>
          <cell r="S95">
            <v>192</v>
          </cell>
          <cell r="U95">
            <v>43136</v>
          </cell>
          <cell r="V95">
            <v>103.48699999999999</v>
          </cell>
        </row>
        <row r="96">
          <cell r="R96">
            <v>43145</v>
          </cell>
          <cell r="S96">
            <v>188</v>
          </cell>
          <cell r="U96">
            <v>43137</v>
          </cell>
          <cell r="V96">
            <v>101.946</v>
          </cell>
        </row>
        <row r="97">
          <cell r="R97">
            <v>43146</v>
          </cell>
          <cell r="S97">
            <v>180</v>
          </cell>
          <cell r="U97">
            <v>43138</v>
          </cell>
          <cell r="V97">
            <v>100.77500000000001</v>
          </cell>
        </row>
        <row r="98">
          <cell r="R98">
            <v>43147</v>
          </cell>
          <cell r="S98">
            <v>178</v>
          </cell>
          <cell r="U98">
            <v>43139</v>
          </cell>
          <cell r="V98">
            <v>108.932</v>
          </cell>
        </row>
        <row r="99">
          <cell r="R99">
            <v>43151</v>
          </cell>
          <cell r="S99">
            <v>180</v>
          </cell>
          <cell r="U99">
            <v>43140</v>
          </cell>
          <cell r="V99">
            <v>110.892</v>
          </cell>
        </row>
        <row r="100">
          <cell r="R100">
            <v>43152</v>
          </cell>
          <cell r="S100">
            <v>178</v>
          </cell>
          <cell r="U100">
            <v>43143</v>
          </cell>
          <cell r="V100">
            <v>107.749</v>
          </cell>
        </row>
        <row r="101">
          <cell r="R101">
            <v>43153</v>
          </cell>
          <cell r="S101">
            <v>182</v>
          </cell>
          <cell r="U101">
            <v>43144</v>
          </cell>
          <cell r="V101">
            <v>110.23699999999999</v>
          </cell>
        </row>
        <row r="102">
          <cell r="R102">
            <v>43154</v>
          </cell>
          <cell r="S102">
            <v>183</v>
          </cell>
          <cell r="U102">
            <v>43145</v>
          </cell>
          <cell r="V102">
            <v>107.929</v>
          </cell>
        </row>
        <row r="103">
          <cell r="R103">
            <v>43157</v>
          </cell>
          <cell r="S103">
            <v>179</v>
          </cell>
          <cell r="U103">
            <v>43146</v>
          </cell>
          <cell r="V103">
            <v>103.77</v>
          </cell>
        </row>
        <row r="104">
          <cell r="R104">
            <v>43158</v>
          </cell>
          <cell r="S104">
            <v>176</v>
          </cell>
          <cell r="U104">
            <v>43147</v>
          </cell>
          <cell r="V104">
            <v>102.004</v>
          </cell>
        </row>
        <row r="105">
          <cell r="R105">
            <v>43159</v>
          </cell>
          <cell r="S105">
            <v>184</v>
          </cell>
          <cell r="U105">
            <v>43150</v>
          </cell>
          <cell r="V105">
            <v>101.114</v>
          </cell>
        </row>
        <row r="106">
          <cell r="R106">
            <v>43160</v>
          </cell>
          <cell r="S106">
            <v>189</v>
          </cell>
          <cell r="U106">
            <v>43151</v>
          </cell>
          <cell r="V106">
            <v>105.102</v>
          </cell>
        </row>
        <row r="107">
          <cell r="R107">
            <v>43161</v>
          </cell>
          <cell r="S107">
            <v>184</v>
          </cell>
          <cell r="U107">
            <v>43152</v>
          </cell>
          <cell r="V107">
            <v>105.366</v>
          </cell>
        </row>
        <row r="108">
          <cell r="R108">
            <v>43164</v>
          </cell>
          <cell r="S108">
            <v>181</v>
          </cell>
          <cell r="U108">
            <v>43153</v>
          </cell>
          <cell r="V108">
            <v>105.504</v>
          </cell>
        </row>
        <row r="109">
          <cell r="R109">
            <v>43165</v>
          </cell>
          <cell r="S109">
            <v>181</v>
          </cell>
          <cell r="U109">
            <v>43154</v>
          </cell>
          <cell r="V109">
            <v>103.315</v>
          </cell>
        </row>
        <row r="110">
          <cell r="R110">
            <v>43166</v>
          </cell>
          <cell r="S110">
            <v>184</v>
          </cell>
          <cell r="U110">
            <v>43157</v>
          </cell>
          <cell r="V110">
            <v>102.208</v>
          </cell>
        </row>
        <row r="111">
          <cell r="R111">
            <v>43167</v>
          </cell>
          <cell r="S111">
            <v>184</v>
          </cell>
          <cell r="U111">
            <v>43158</v>
          </cell>
          <cell r="V111">
            <v>104.416</v>
          </cell>
        </row>
        <row r="112">
          <cell r="R112">
            <v>43168</v>
          </cell>
          <cell r="S112">
            <v>181</v>
          </cell>
          <cell r="U112">
            <v>43159</v>
          </cell>
          <cell r="V112">
            <v>105.82599999999999</v>
          </cell>
        </row>
        <row r="113">
          <cell r="R113">
            <v>43171</v>
          </cell>
          <cell r="S113">
            <v>184</v>
          </cell>
          <cell r="U113">
            <v>43160</v>
          </cell>
          <cell r="V113">
            <v>108.483</v>
          </cell>
        </row>
        <row r="114">
          <cell r="R114">
            <v>43172</v>
          </cell>
          <cell r="S114">
            <v>187</v>
          </cell>
          <cell r="U114">
            <v>43161</v>
          </cell>
          <cell r="V114">
            <v>107.438</v>
          </cell>
        </row>
        <row r="115">
          <cell r="R115">
            <v>43173</v>
          </cell>
          <cell r="S115">
            <v>188</v>
          </cell>
          <cell r="U115">
            <v>43164</v>
          </cell>
          <cell r="V115">
            <v>104.634</v>
          </cell>
        </row>
        <row r="116">
          <cell r="R116">
            <v>43174</v>
          </cell>
          <cell r="S116">
            <v>189</v>
          </cell>
          <cell r="U116">
            <v>43165</v>
          </cell>
          <cell r="V116">
            <v>104.29900000000001</v>
          </cell>
        </row>
        <row r="117">
          <cell r="R117">
            <v>43175</v>
          </cell>
          <cell r="S117">
            <v>188</v>
          </cell>
          <cell r="U117">
            <v>43166</v>
          </cell>
          <cell r="V117">
            <v>107.014</v>
          </cell>
        </row>
        <row r="118">
          <cell r="R118">
            <v>43178</v>
          </cell>
          <cell r="S118">
            <v>192</v>
          </cell>
          <cell r="U118">
            <v>43167</v>
          </cell>
          <cell r="V118">
            <v>106.108</v>
          </cell>
        </row>
        <row r="119">
          <cell r="R119">
            <v>43179</v>
          </cell>
          <cell r="S119">
            <v>189</v>
          </cell>
          <cell r="U119">
            <v>43168</v>
          </cell>
          <cell r="V119">
            <v>103.946</v>
          </cell>
        </row>
        <row r="120">
          <cell r="R120">
            <v>43180</v>
          </cell>
          <cell r="S120">
            <v>186</v>
          </cell>
          <cell r="U120">
            <v>43171</v>
          </cell>
          <cell r="V120">
            <v>103.422</v>
          </cell>
        </row>
        <row r="121">
          <cell r="R121">
            <v>43181</v>
          </cell>
          <cell r="S121">
            <v>191</v>
          </cell>
          <cell r="U121">
            <v>43172</v>
          </cell>
          <cell r="V121">
            <v>104.19499999999999</v>
          </cell>
        </row>
        <row r="122">
          <cell r="R122">
            <v>43182</v>
          </cell>
          <cell r="S122">
            <v>195</v>
          </cell>
          <cell r="U122">
            <v>43173</v>
          </cell>
          <cell r="V122">
            <v>104.262</v>
          </cell>
        </row>
        <row r="123">
          <cell r="R123">
            <v>43185</v>
          </cell>
          <cell r="S123">
            <v>190</v>
          </cell>
          <cell r="U123">
            <v>43174</v>
          </cell>
          <cell r="V123">
            <v>104.773</v>
          </cell>
        </row>
        <row r="124">
          <cell r="R124">
            <v>43186</v>
          </cell>
          <cell r="S124">
            <v>193</v>
          </cell>
          <cell r="U124">
            <v>43175</v>
          </cell>
          <cell r="V124">
            <v>104.85599999999999</v>
          </cell>
        </row>
        <row r="125">
          <cell r="R125">
            <v>43187</v>
          </cell>
          <cell r="S125">
            <v>192</v>
          </cell>
          <cell r="U125">
            <v>43178</v>
          </cell>
          <cell r="V125">
            <v>106.35</v>
          </cell>
        </row>
        <row r="126">
          <cell r="R126">
            <v>43188</v>
          </cell>
          <cell r="S126">
            <v>191</v>
          </cell>
          <cell r="U126">
            <v>43179</v>
          </cell>
          <cell r="V126">
            <v>115.79600000000001</v>
          </cell>
        </row>
        <row r="127">
          <cell r="R127">
            <v>43192</v>
          </cell>
          <cell r="S127">
            <v>194</v>
          </cell>
          <cell r="U127">
            <v>43180</v>
          </cell>
          <cell r="V127">
            <v>110.776</v>
          </cell>
        </row>
        <row r="128">
          <cell r="R128">
            <v>43193</v>
          </cell>
          <cell r="S128">
            <v>186</v>
          </cell>
          <cell r="U128">
            <v>43181</v>
          </cell>
          <cell r="V128">
            <v>114.176</v>
          </cell>
        </row>
        <row r="129">
          <cell r="R129">
            <v>43194</v>
          </cell>
          <cell r="S129">
            <v>185</v>
          </cell>
          <cell r="U129">
            <v>43182</v>
          </cell>
          <cell r="V129">
            <v>117.749</v>
          </cell>
        </row>
        <row r="130">
          <cell r="R130">
            <v>43195</v>
          </cell>
          <cell r="S130">
            <v>179</v>
          </cell>
          <cell r="U130">
            <v>43185</v>
          </cell>
          <cell r="V130">
            <v>114.83</v>
          </cell>
        </row>
        <row r="131">
          <cell r="R131">
            <v>43196</v>
          </cell>
          <cell r="S131">
            <v>184</v>
          </cell>
          <cell r="U131">
            <v>43186</v>
          </cell>
          <cell r="V131">
            <v>114.40300000000001</v>
          </cell>
        </row>
        <row r="132">
          <cell r="R132">
            <v>43199</v>
          </cell>
          <cell r="S132">
            <v>183</v>
          </cell>
          <cell r="U132">
            <v>43187</v>
          </cell>
          <cell r="V132">
            <v>112.79900000000001</v>
          </cell>
        </row>
        <row r="133">
          <cell r="R133">
            <v>43200</v>
          </cell>
          <cell r="S133">
            <v>181</v>
          </cell>
          <cell r="U133">
            <v>43188</v>
          </cell>
          <cell r="V133">
            <v>109.843</v>
          </cell>
        </row>
        <row r="134">
          <cell r="R134">
            <v>43201</v>
          </cell>
          <cell r="S134">
            <v>181</v>
          </cell>
          <cell r="U134">
            <v>43189</v>
          </cell>
          <cell r="V134">
            <v>109.34699999999999</v>
          </cell>
        </row>
        <row r="135">
          <cell r="R135">
            <v>43202</v>
          </cell>
          <cell r="S135">
            <v>178</v>
          </cell>
          <cell r="U135">
            <v>43192</v>
          </cell>
          <cell r="V135">
            <v>111.17400000000001</v>
          </cell>
        </row>
        <row r="136">
          <cell r="R136">
            <v>43203</v>
          </cell>
          <cell r="S136">
            <v>179</v>
          </cell>
          <cell r="U136">
            <v>43193</v>
          </cell>
          <cell r="V136">
            <v>109.651</v>
          </cell>
        </row>
        <row r="137">
          <cell r="R137">
            <v>43206</v>
          </cell>
          <cell r="S137">
            <v>179</v>
          </cell>
          <cell r="U137">
            <v>43194</v>
          </cell>
          <cell r="V137">
            <v>105.93600000000001</v>
          </cell>
        </row>
        <row r="138">
          <cell r="R138">
            <v>43207</v>
          </cell>
          <cell r="S138">
            <v>183</v>
          </cell>
          <cell r="U138">
            <v>43195</v>
          </cell>
          <cell r="V138">
            <v>104.212</v>
          </cell>
        </row>
        <row r="139">
          <cell r="R139">
            <v>43208</v>
          </cell>
          <cell r="S139">
            <v>180</v>
          </cell>
          <cell r="U139">
            <v>43196</v>
          </cell>
          <cell r="V139">
            <v>105.416</v>
          </cell>
        </row>
        <row r="140">
          <cell r="R140">
            <v>43209</v>
          </cell>
          <cell r="S140">
            <v>182</v>
          </cell>
          <cell r="U140">
            <v>43199</v>
          </cell>
          <cell r="V140">
            <v>105.20399999999999</v>
          </cell>
        </row>
        <row r="141">
          <cell r="R141">
            <v>43210</v>
          </cell>
          <cell r="S141">
            <v>183</v>
          </cell>
          <cell r="U141">
            <v>43200</v>
          </cell>
          <cell r="V141">
            <v>103.57899999999999</v>
          </cell>
        </row>
        <row r="142">
          <cell r="R142">
            <v>43213</v>
          </cell>
          <cell r="S142">
            <v>185</v>
          </cell>
          <cell r="U142">
            <v>43201</v>
          </cell>
          <cell r="V142">
            <v>101.964</v>
          </cell>
        </row>
        <row r="143">
          <cell r="R143">
            <v>43214</v>
          </cell>
          <cell r="S143">
            <v>184</v>
          </cell>
          <cell r="U143">
            <v>43202</v>
          </cell>
          <cell r="V143">
            <v>102.66800000000001</v>
          </cell>
        </row>
        <row r="144">
          <cell r="R144">
            <v>43215</v>
          </cell>
          <cell r="S144">
            <v>187</v>
          </cell>
          <cell r="U144">
            <v>43203</v>
          </cell>
          <cell r="V144">
            <v>103.765</v>
          </cell>
        </row>
        <row r="145">
          <cell r="R145">
            <v>43216</v>
          </cell>
          <cell r="S145">
            <v>190</v>
          </cell>
          <cell r="U145">
            <v>43206</v>
          </cell>
          <cell r="V145">
            <v>104.17100000000001</v>
          </cell>
        </row>
        <row r="146">
          <cell r="R146">
            <v>43217</v>
          </cell>
          <cell r="S146">
            <v>194</v>
          </cell>
          <cell r="U146">
            <v>43207</v>
          </cell>
          <cell r="V146">
            <v>104.07899999999999</v>
          </cell>
        </row>
        <row r="147">
          <cell r="R147">
            <v>43220</v>
          </cell>
          <cell r="S147">
            <v>199</v>
          </cell>
          <cell r="U147">
            <v>43208</v>
          </cell>
          <cell r="V147">
            <v>103.23099999999999</v>
          </cell>
        </row>
        <row r="148">
          <cell r="R148">
            <v>43221</v>
          </cell>
          <cell r="S148">
            <v>198</v>
          </cell>
          <cell r="U148">
            <v>43209</v>
          </cell>
          <cell r="V148">
            <v>104.616</v>
          </cell>
        </row>
        <row r="149">
          <cell r="R149">
            <v>43222</v>
          </cell>
          <cell r="S149">
            <v>203</v>
          </cell>
          <cell r="U149">
            <v>43210</v>
          </cell>
          <cell r="V149">
            <v>107.96299999999999</v>
          </cell>
        </row>
        <row r="150">
          <cell r="R150">
            <v>43223</v>
          </cell>
          <cell r="S150">
            <v>209</v>
          </cell>
          <cell r="U150">
            <v>43213</v>
          </cell>
          <cell r="V150">
            <v>112.39100000000001</v>
          </cell>
        </row>
        <row r="151">
          <cell r="R151">
            <v>43224</v>
          </cell>
          <cell r="S151">
            <v>206</v>
          </cell>
          <cell r="U151">
            <v>43214</v>
          </cell>
          <cell r="V151">
            <v>113.497</v>
          </cell>
        </row>
        <row r="152">
          <cell r="R152">
            <v>43227</v>
          </cell>
          <cell r="S152">
            <v>205</v>
          </cell>
          <cell r="U152">
            <v>43215</v>
          </cell>
          <cell r="V152">
            <v>114.166</v>
          </cell>
        </row>
        <row r="153">
          <cell r="R153">
            <v>43228</v>
          </cell>
          <cell r="S153">
            <v>207</v>
          </cell>
          <cell r="U153">
            <v>43216</v>
          </cell>
          <cell r="V153">
            <v>114.212</v>
          </cell>
        </row>
        <row r="154">
          <cell r="R154">
            <v>43229</v>
          </cell>
          <cell r="S154">
            <v>203</v>
          </cell>
          <cell r="U154">
            <v>43217</v>
          </cell>
          <cell r="V154">
            <v>112.128</v>
          </cell>
        </row>
        <row r="155">
          <cell r="R155">
            <v>43230</v>
          </cell>
          <cell r="S155">
            <v>196</v>
          </cell>
          <cell r="U155">
            <v>43220</v>
          </cell>
          <cell r="V155">
            <v>113.69</v>
          </cell>
        </row>
        <row r="156">
          <cell r="R156">
            <v>43231</v>
          </cell>
          <cell r="S156">
            <v>197</v>
          </cell>
          <cell r="U156">
            <v>43221</v>
          </cell>
          <cell r="V156">
            <v>115.786</v>
          </cell>
        </row>
        <row r="157">
          <cell r="R157">
            <v>43234</v>
          </cell>
          <cell r="S157">
            <v>195</v>
          </cell>
          <cell r="U157">
            <v>43222</v>
          </cell>
          <cell r="V157">
            <v>117.372</v>
          </cell>
        </row>
        <row r="158">
          <cell r="R158">
            <v>43235</v>
          </cell>
          <cell r="S158">
            <v>197</v>
          </cell>
          <cell r="U158">
            <v>43223</v>
          </cell>
          <cell r="V158">
            <v>120.095</v>
          </cell>
        </row>
        <row r="159">
          <cell r="R159">
            <v>43236</v>
          </cell>
          <cell r="S159">
            <v>195</v>
          </cell>
          <cell r="U159">
            <v>43224</v>
          </cell>
          <cell r="V159">
            <v>115.511</v>
          </cell>
        </row>
        <row r="160">
          <cell r="R160">
            <v>43237</v>
          </cell>
          <cell r="S160">
            <v>198</v>
          </cell>
          <cell r="U160">
            <v>43227</v>
          </cell>
          <cell r="V160">
            <v>120.236</v>
          </cell>
        </row>
        <row r="161">
          <cell r="R161">
            <v>43238</v>
          </cell>
          <cell r="S161">
            <v>204</v>
          </cell>
          <cell r="U161">
            <v>43228</v>
          </cell>
          <cell r="V161">
            <v>126.057</v>
          </cell>
        </row>
        <row r="162">
          <cell r="R162">
            <v>43241</v>
          </cell>
          <cell r="S162">
            <v>206</v>
          </cell>
          <cell r="U162">
            <v>43229</v>
          </cell>
          <cell r="V162">
            <v>124.35899999999999</v>
          </cell>
        </row>
        <row r="163">
          <cell r="R163">
            <v>43242</v>
          </cell>
          <cell r="S163">
            <v>202</v>
          </cell>
          <cell r="U163">
            <v>43230</v>
          </cell>
          <cell r="V163">
            <v>113.301</v>
          </cell>
        </row>
        <row r="164">
          <cell r="R164">
            <v>43243</v>
          </cell>
          <cell r="S164">
            <v>201</v>
          </cell>
          <cell r="U164">
            <v>43231</v>
          </cell>
          <cell r="V164">
            <v>113.617</v>
          </cell>
        </row>
        <row r="165">
          <cell r="R165">
            <v>43244</v>
          </cell>
          <cell r="S165">
            <v>201</v>
          </cell>
          <cell r="U165">
            <v>43234</v>
          </cell>
          <cell r="V165">
            <v>115.771</v>
          </cell>
        </row>
        <row r="166">
          <cell r="R166">
            <v>43245</v>
          </cell>
          <cell r="S166">
            <v>199</v>
          </cell>
          <cell r="U166">
            <v>43235</v>
          </cell>
          <cell r="V166">
            <v>118.404</v>
          </cell>
        </row>
        <row r="167">
          <cell r="R167">
            <v>43249</v>
          </cell>
          <cell r="S167">
            <v>214</v>
          </cell>
          <cell r="U167">
            <v>43236</v>
          </cell>
          <cell r="V167">
            <v>118.541</v>
          </cell>
        </row>
        <row r="168">
          <cell r="R168">
            <v>43250</v>
          </cell>
          <cell r="S168">
            <v>211</v>
          </cell>
          <cell r="U168">
            <v>43237</v>
          </cell>
          <cell r="V168">
            <v>124.02</v>
          </cell>
        </row>
        <row r="169">
          <cell r="R169">
            <v>43251</v>
          </cell>
          <cell r="S169">
            <v>218</v>
          </cell>
          <cell r="U169">
            <v>43238</v>
          </cell>
          <cell r="V169">
            <v>128.16800000000001</v>
          </cell>
        </row>
        <row r="170">
          <cell r="R170">
            <v>43252</v>
          </cell>
          <cell r="S170">
            <v>214</v>
          </cell>
          <cell r="U170">
            <v>43241</v>
          </cell>
          <cell r="V170">
            <v>125.46299999999999</v>
          </cell>
        </row>
        <row r="171">
          <cell r="R171">
            <v>43255</v>
          </cell>
          <cell r="S171">
            <v>212</v>
          </cell>
          <cell r="U171">
            <v>43242</v>
          </cell>
          <cell r="V171">
            <v>124.473</v>
          </cell>
        </row>
        <row r="172">
          <cell r="R172">
            <v>43256</v>
          </cell>
          <cell r="S172">
            <v>221</v>
          </cell>
          <cell r="U172">
            <v>43243</v>
          </cell>
          <cell r="V172">
            <v>119.779</v>
          </cell>
        </row>
        <row r="173">
          <cell r="R173">
            <v>43257</v>
          </cell>
          <cell r="S173">
            <v>215</v>
          </cell>
          <cell r="U173">
            <v>43244</v>
          </cell>
          <cell r="V173">
            <v>120.37</v>
          </cell>
        </row>
        <row r="174">
          <cell r="R174">
            <v>43258</v>
          </cell>
          <cell r="S174">
            <v>225</v>
          </cell>
          <cell r="U174">
            <v>43245</v>
          </cell>
          <cell r="V174">
            <v>120.7</v>
          </cell>
        </row>
        <row r="175">
          <cell r="R175">
            <v>43259</v>
          </cell>
          <cell r="S175">
            <v>226</v>
          </cell>
          <cell r="U175">
            <v>43248</v>
          </cell>
          <cell r="V175">
            <v>120.822</v>
          </cell>
        </row>
        <row r="176">
          <cell r="R176">
            <v>43262</v>
          </cell>
          <cell r="S176">
            <v>228</v>
          </cell>
          <cell r="U176">
            <v>43249</v>
          </cell>
          <cell r="V176">
            <v>129.35599999999999</v>
          </cell>
        </row>
        <row r="177">
          <cell r="R177">
            <v>43263</v>
          </cell>
          <cell r="S177">
            <v>228</v>
          </cell>
          <cell r="U177">
            <v>43250</v>
          </cell>
          <cell r="V177">
            <v>130.11699999999999</v>
          </cell>
        </row>
        <row r="178">
          <cell r="R178">
            <v>43264</v>
          </cell>
          <cell r="S178">
            <v>228</v>
          </cell>
          <cell r="U178">
            <v>43251</v>
          </cell>
          <cell r="V178">
            <v>135.72900000000001</v>
          </cell>
        </row>
        <row r="179">
          <cell r="R179">
            <v>43265</v>
          </cell>
          <cell r="S179">
            <v>231</v>
          </cell>
          <cell r="U179">
            <v>43252</v>
          </cell>
          <cell r="V179">
            <v>136.43100000000001</v>
          </cell>
        </row>
        <row r="180">
          <cell r="R180">
            <v>43266</v>
          </cell>
          <cell r="S180">
            <v>224</v>
          </cell>
          <cell r="U180">
            <v>43255</v>
          </cell>
          <cell r="V180">
            <v>137.48400000000001</v>
          </cell>
        </row>
        <row r="181">
          <cell r="R181">
            <v>43269</v>
          </cell>
          <cell r="S181">
            <v>225</v>
          </cell>
          <cell r="U181">
            <v>43256</v>
          </cell>
          <cell r="V181">
            <v>149.042</v>
          </cell>
        </row>
        <row r="182">
          <cell r="R182">
            <v>43270</v>
          </cell>
          <cell r="S182">
            <v>224</v>
          </cell>
          <cell r="U182">
            <v>43257</v>
          </cell>
          <cell r="V182">
            <v>145.465</v>
          </cell>
        </row>
        <row r="183">
          <cell r="R183">
            <v>43271</v>
          </cell>
          <cell r="S183">
            <v>217</v>
          </cell>
          <cell r="U183">
            <v>43258</v>
          </cell>
          <cell r="V183">
            <v>148.143</v>
          </cell>
        </row>
        <row r="184">
          <cell r="R184">
            <v>43272</v>
          </cell>
          <cell r="S184">
            <v>212</v>
          </cell>
          <cell r="U184">
            <v>43259</v>
          </cell>
          <cell r="V184">
            <v>149.715</v>
          </cell>
        </row>
        <row r="185">
          <cell r="R185">
            <v>43273</v>
          </cell>
          <cell r="S185">
            <v>208</v>
          </cell>
          <cell r="U185">
            <v>43262</v>
          </cell>
          <cell r="V185">
            <v>150.96899999999999</v>
          </cell>
        </row>
        <row r="186">
          <cell r="R186">
            <v>43276</v>
          </cell>
          <cell r="S186">
            <v>212</v>
          </cell>
          <cell r="U186">
            <v>43263</v>
          </cell>
          <cell r="V186">
            <v>151.95099999999999</v>
          </cell>
        </row>
        <row r="187">
          <cell r="R187">
            <v>43277</v>
          </cell>
          <cell r="S187">
            <v>212</v>
          </cell>
          <cell r="U187">
            <v>43264</v>
          </cell>
          <cell r="V187">
            <v>148.083</v>
          </cell>
        </row>
        <row r="188">
          <cell r="R188">
            <v>43278</v>
          </cell>
          <cell r="S188">
            <v>216</v>
          </cell>
          <cell r="U188">
            <v>43265</v>
          </cell>
          <cell r="V188">
            <v>149.05699999999999</v>
          </cell>
        </row>
        <row r="189">
          <cell r="R189">
            <v>43279</v>
          </cell>
          <cell r="S189">
            <v>209</v>
          </cell>
          <cell r="U189">
            <v>43266</v>
          </cell>
          <cell r="V189">
            <v>145.36099999999999</v>
          </cell>
        </row>
        <row r="190">
          <cell r="R190">
            <v>43280</v>
          </cell>
          <cell r="S190">
            <v>211</v>
          </cell>
          <cell r="U190">
            <v>43269</v>
          </cell>
          <cell r="V190">
            <v>146.29900000000001</v>
          </cell>
        </row>
        <row r="191">
          <cell r="R191">
            <v>43283</v>
          </cell>
          <cell r="S191">
            <v>214</v>
          </cell>
          <cell r="U191">
            <v>43270</v>
          </cell>
          <cell r="V191">
            <v>145.34800000000001</v>
          </cell>
        </row>
        <row r="192">
          <cell r="R192">
            <v>43284</v>
          </cell>
          <cell r="S192">
            <v>207</v>
          </cell>
          <cell r="U192">
            <v>43271</v>
          </cell>
          <cell r="V192">
            <v>142.929</v>
          </cell>
        </row>
        <row r="193">
          <cell r="R193">
            <v>43286</v>
          </cell>
          <cell r="S193">
            <v>202</v>
          </cell>
          <cell r="U193">
            <v>43272</v>
          </cell>
          <cell r="V193">
            <v>142.01900000000001</v>
          </cell>
        </row>
        <row r="194">
          <cell r="R194">
            <v>43287</v>
          </cell>
          <cell r="S194">
            <v>198</v>
          </cell>
          <cell r="U194">
            <v>43273</v>
          </cell>
          <cell r="V194">
            <v>135.99100000000001</v>
          </cell>
        </row>
        <row r="195">
          <cell r="R195">
            <v>43290</v>
          </cell>
          <cell r="S195">
            <v>195</v>
          </cell>
          <cell r="U195">
            <v>43276</v>
          </cell>
          <cell r="V195">
            <v>134.61799999999999</v>
          </cell>
        </row>
        <row r="196">
          <cell r="R196">
            <v>43291</v>
          </cell>
          <cell r="S196">
            <v>195</v>
          </cell>
          <cell r="U196">
            <v>43277</v>
          </cell>
          <cell r="V196">
            <v>132.61199999999999</v>
          </cell>
        </row>
        <row r="197">
          <cell r="R197">
            <v>43292</v>
          </cell>
          <cell r="S197">
            <v>202</v>
          </cell>
          <cell r="U197">
            <v>43278</v>
          </cell>
          <cell r="V197">
            <v>135.37700000000001</v>
          </cell>
        </row>
        <row r="198">
          <cell r="R198">
            <v>43293</v>
          </cell>
          <cell r="S198">
            <v>198</v>
          </cell>
          <cell r="U198">
            <v>43279</v>
          </cell>
          <cell r="V198">
            <v>133.167</v>
          </cell>
        </row>
        <row r="199">
          <cell r="R199">
            <v>43294</v>
          </cell>
          <cell r="S199">
            <v>196</v>
          </cell>
          <cell r="U199">
            <v>43280</v>
          </cell>
          <cell r="V199">
            <v>134.37299999999999</v>
          </cell>
        </row>
        <row r="200">
          <cell r="R200">
            <v>43297</v>
          </cell>
          <cell r="S200">
            <v>195</v>
          </cell>
          <cell r="U200">
            <v>43283</v>
          </cell>
          <cell r="V200">
            <v>137.846</v>
          </cell>
        </row>
        <row r="201">
          <cell r="R201">
            <v>43298</v>
          </cell>
          <cell r="S201">
            <v>196</v>
          </cell>
          <cell r="U201">
            <v>43284</v>
          </cell>
          <cell r="V201">
            <v>133.17099999999999</v>
          </cell>
        </row>
        <row r="202">
          <cell r="R202">
            <v>43299</v>
          </cell>
          <cell r="S202">
            <v>193</v>
          </cell>
          <cell r="U202">
            <v>43285</v>
          </cell>
          <cell r="V202">
            <v>131.81399999999999</v>
          </cell>
        </row>
        <row r="203">
          <cell r="R203">
            <v>43300</v>
          </cell>
          <cell r="S203">
            <v>198</v>
          </cell>
          <cell r="U203">
            <v>43286</v>
          </cell>
          <cell r="V203">
            <v>121.642</v>
          </cell>
        </row>
        <row r="204">
          <cell r="R204">
            <v>43301</v>
          </cell>
          <cell r="S204">
            <v>196</v>
          </cell>
          <cell r="U204">
            <v>43287</v>
          </cell>
          <cell r="V204">
            <v>116.31</v>
          </cell>
        </row>
        <row r="205">
          <cell r="R205">
            <v>43304</v>
          </cell>
          <cell r="S205">
            <v>193</v>
          </cell>
          <cell r="U205">
            <v>43290</v>
          </cell>
          <cell r="V205">
            <v>114.017</v>
          </cell>
        </row>
        <row r="206">
          <cell r="R206">
            <v>43305</v>
          </cell>
          <cell r="S206">
            <v>193</v>
          </cell>
          <cell r="U206">
            <v>43291</v>
          </cell>
          <cell r="V206">
            <v>111.399</v>
          </cell>
        </row>
        <row r="207">
          <cell r="R207">
            <v>43306</v>
          </cell>
          <cell r="S207">
            <v>193</v>
          </cell>
          <cell r="U207">
            <v>43292</v>
          </cell>
          <cell r="V207">
            <v>117.233</v>
          </cell>
        </row>
        <row r="208">
          <cell r="R208">
            <v>43307</v>
          </cell>
          <cell r="S208">
            <v>187</v>
          </cell>
          <cell r="U208">
            <v>43293</v>
          </cell>
          <cell r="V208">
            <v>114.116</v>
          </cell>
        </row>
        <row r="209">
          <cell r="R209">
            <v>43308</v>
          </cell>
          <cell r="S209">
            <v>188</v>
          </cell>
          <cell r="U209">
            <v>43294</v>
          </cell>
          <cell r="V209">
            <v>111.43899999999999</v>
          </cell>
        </row>
        <row r="210">
          <cell r="R210">
            <v>43311</v>
          </cell>
          <cell r="S210">
            <v>194</v>
          </cell>
          <cell r="U210">
            <v>43297</v>
          </cell>
          <cell r="V210">
            <v>112.247</v>
          </cell>
        </row>
        <row r="211">
          <cell r="R211">
            <v>43312</v>
          </cell>
          <cell r="S211">
            <v>197</v>
          </cell>
          <cell r="U211">
            <v>43298</v>
          </cell>
          <cell r="V211">
            <v>114.137</v>
          </cell>
        </row>
        <row r="212">
          <cell r="R212">
            <v>43313</v>
          </cell>
          <cell r="S212">
            <v>197</v>
          </cell>
          <cell r="U212">
            <v>43299</v>
          </cell>
          <cell r="V212">
            <v>114.86199999999999</v>
          </cell>
        </row>
        <row r="213">
          <cell r="R213">
            <v>43314</v>
          </cell>
          <cell r="S213">
            <v>193</v>
          </cell>
          <cell r="U213">
            <v>43300</v>
          </cell>
          <cell r="V213">
            <v>115.93300000000001</v>
          </cell>
        </row>
        <row r="214">
          <cell r="R214">
            <v>43315</v>
          </cell>
          <cell r="S214">
            <v>195</v>
          </cell>
          <cell r="U214">
            <v>43301</v>
          </cell>
          <cell r="V214">
            <v>115.99299999999999</v>
          </cell>
        </row>
        <row r="215">
          <cell r="R215">
            <v>43318</v>
          </cell>
          <cell r="S215">
            <v>196</v>
          </cell>
          <cell r="U215">
            <v>43304</v>
          </cell>
          <cell r="V215">
            <v>113.834</v>
          </cell>
        </row>
        <row r="216">
          <cell r="R216">
            <v>43319</v>
          </cell>
          <cell r="S216">
            <v>193</v>
          </cell>
          <cell r="U216">
            <v>43305</v>
          </cell>
          <cell r="V216">
            <v>114.32899999999999</v>
          </cell>
        </row>
        <row r="217">
          <cell r="R217">
            <v>43320</v>
          </cell>
          <cell r="S217">
            <v>193</v>
          </cell>
          <cell r="U217">
            <v>43306</v>
          </cell>
          <cell r="V217">
            <v>111.125</v>
          </cell>
        </row>
        <row r="218">
          <cell r="R218">
            <v>43321</v>
          </cell>
          <cell r="S218">
            <v>196</v>
          </cell>
          <cell r="U218">
            <v>43307</v>
          </cell>
          <cell r="V218">
            <v>108.401</v>
          </cell>
        </row>
        <row r="219">
          <cell r="R219">
            <v>43322</v>
          </cell>
          <cell r="S219">
            <v>206</v>
          </cell>
          <cell r="U219">
            <v>43308</v>
          </cell>
          <cell r="V219">
            <v>109.916</v>
          </cell>
        </row>
        <row r="220">
          <cell r="R220">
            <v>43325</v>
          </cell>
          <cell r="S220">
            <v>205</v>
          </cell>
          <cell r="U220">
            <v>43311</v>
          </cell>
          <cell r="V220">
            <v>112.62</v>
          </cell>
        </row>
        <row r="221">
          <cell r="R221">
            <v>43326</v>
          </cell>
          <cell r="S221">
            <v>201</v>
          </cell>
          <cell r="U221">
            <v>43312</v>
          </cell>
          <cell r="V221">
            <v>114.128</v>
          </cell>
        </row>
        <row r="222">
          <cell r="R222">
            <v>43327</v>
          </cell>
          <cell r="S222">
            <v>205</v>
          </cell>
          <cell r="U222">
            <v>43313</v>
          </cell>
          <cell r="V222">
            <v>114.416</v>
          </cell>
        </row>
        <row r="223">
          <cell r="R223">
            <v>43328</v>
          </cell>
          <cell r="S223">
            <v>200</v>
          </cell>
          <cell r="U223">
            <v>43314</v>
          </cell>
          <cell r="V223">
            <v>117.41</v>
          </cell>
        </row>
        <row r="224">
          <cell r="R224">
            <v>43329</v>
          </cell>
          <cell r="S224">
            <v>197</v>
          </cell>
          <cell r="U224">
            <v>43315</v>
          </cell>
          <cell r="V224">
            <v>114.864</v>
          </cell>
        </row>
        <row r="225">
          <cell r="R225">
            <v>43332</v>
          </cell>
          <cell r="S225">
            <v>198</v>
          </cell>
          <cell r="U225">
            <v>43318</v>
          </cell>
          <cell r="V225">
            <v>114.485</v>
          </cell>
        </row>
        <row r="226">
          <cell r="R226">
            <v>43333</v>
          </cell>
          <cell r="S226">
            <v>195</v>
          </cell>
          <cell r="U226">
            <v>43319</v>
          </cell>
          <cell r="V226">
            <v>115.812</v>
          </cell>
        </row>
        <row r="227">
          <cell r="R227">
            <v>43334</v>
          </cell>
          <cell r="S227">
            <v>195</v>
          </cell>
          <cell r="U227">
            <v>43320</v>
          </cell>
          <cell r="V227">
            <v>115.212</v>
          </cell>
        </row>
        <row r="228">
          <cell r="R228">
            <v>43335</v>
          </cell>
          <cell r="S228">
            <v>199</v>
          </cell>
          <cell r="U228">
            <v>43321</v>
          </cell>
          <cell r="V228">
            <v>117.723</v>
          </cell>
        </row>
        <row r="229">
          <cell r="R229">
            <v>43336</v>
          </cell>
          <cell r="S229">
            <v>200</v>
          </cell>
          <cell r="U229">
            <v>43322</v>
          </cell>
          <cell r="V229">
            <v>120.503</v>
          </cell>
        </row>
        <row r="230">
          <cell r="R230">
            <v>43339</v>
          </cell>
          <cell r="S230">
            <v>194</v>
          </cell>
          <cell r="U230">
            <v>43325</v>
          </cell>
          <cell r="V230">
            <v>125.211</v>
          </cell>
        </row>
        <row r="231">
          <cell r="R231">
            <v>43340</v>
          </cell>
          <cell r="S231">
            <v>189</v>
          </cell>
          <cell r="U231">
            <v>43326</v>
          </cell>
          <cell r="V231">
            <v>117.631</v>
          </cell>
        </row>
        <row r="232">
          <cell r="R232">
            <v>43341</v>
          </cell>
          <cell r="S232">
            <v>190</v>
          </cell>
          <cell r="U232">
            <v>43327</v>
          </cell>
          <cell r="V232">
            <v>119.166</v>
          </cell>
        </row>
        <row r="233">
          <cell r="R233">
            <v>43342</v>
          </cell>
          <cell r="S233">
            <v>195</v>
          </cell>
          <cell r="U233">
            <v>43328</v>
          </cell>
          <cell r="V233">
            <v>118.587</v>
          </cell>
        </row>
        <row r="234">
          <cell r="R234">
            <v>43343</v>
          </cell>
          <cell r="S234">
            <v>197</v>
          </cell>
          <cell r="U234">
            <v>43329</v>
          </cell>
          <cell r="V234">
            <v>119.002</v>
          </cell>
        </row>
        <row r="235">
          <cell r="R235">
            <v>43347</v>
          </cell>
          <cell r="S235">
            <v>201</v>
          </cell>
          <cell r="U235">
            <v>43332</v>
          </cell>
          <cell r="V235">
            <v>119.496</v>
          </cell>
        </row>
        <row r="236">
          <cell r="R236">
            <v>43348</v>
          </cell>
          <cell r="S236">
            <v>198</v>
          </cell>
          <cell r="U236">
            <v>43333</v>
          </cell>
          <cell r="V236">
            <v>117.733</v>
          </cell>
        </row>
        <row r="237">
          <cell r="R237">
            <v>43349</v>
          </cell>
          <cell r="S237">
            <v>198</v>
          </cell>
          <cell r="U237">
            <v>43334</v>
          </cell>
          <cell r="V237">
            <v>115.29900000000001</v>
          </cell>
        </row>
        <row r="238">
          <cell r="R238">
            <v>43350</v>
          </cell>
          <cell r="S238">
            <v>197</v>
          </cell>
          <cell r="U238">
            <v>43335</v>
          </cell>
          <cell r="V238">
            <v>116.3</v>
          </cell>
        </row>
        <row r="239">
          <cell r="R239">
            <v>43353</v>
          </cell>
          <cell r="S239">
            <v>197</v>
          </cell>
          <cell r="U239">
            <v>43336</v>
          </cell>
          <cell r="V239">
            <v>117.399</v>
          </cell>
        </row>
        <row r="240">
          <cell r="R240">
            <v>43354</v>
          </cell>
          <cell r="S240">
            <v>195</v>
          </cell>
          <cell r="U240">
            <v>43339</v>
          </cell>
          <cell r="V240">
            <v>115.139</v>
          </cell>
        </row>
        <row r="241">
          <cell r="R241">
            <v>43355</v>
          </cell>
          <cell r="S241">
            <v>194</v>
          </cell>
          <cell r="U241">
            <v>43340</v>
          </cell>
          <cell r="V241">
            <v>115.667</v>
          </cell>
        </row>
        <row r="242">
          <cell r="R242">
            <v>43356</v>
          </cell>
          <cell r="S242">
            <v>186</v>
          </cell>
          <cell r="U242">
            <v>43341</v>
          </cell>
          <cell r="V242">
            <v>115.17</v>
          </cell>
        </row>
        <row r="243">
          <cell r="R243">
            <v>43357</v>
          </cell>
          <cell r="S243">
            <v>185</v>
          </cell>
          <cell r="U243">
            <v>43342</v>
          </cell>
          <cell r="V243">
            <v>117.6</v>
          </cell>
        </row>
        <row r="244">
          <cell r="R244">
            <v>43360</v>
          </cell>
          <cell r="S244">
            <v>187</v>
          </cell>
          <cell r="U244">
            <v>43343</v>
          </cell>
          <cell r="V244">
            <v>120.614</v>
          </cell>
        </row>
        <row r="245">
          <cell r="R245">
            <v>43361</v>
          </cell>
          <cell r="S245">
            <v>184</v>
          </cell>
          <cell r="U245">
            <v>43346</v>
          </cell>
          <cell r="V245">
            <v>120.21899999999999</v>
          </cell>
        </row>
        <row r="246">
          <cell r="R246">
            <v>43362</v>
          </cell>
          <cell r="S246">
            <v>183</v>
          </cell>
          <cell r="U246">
            <v>43347</v>
          </cell>
          <cell r="V246">
            <v>125.779</v>
          </cell>
        </row>
        <row r="247">
          <cell r="R247">
            <v>43363</v>
          </cell>
          <cell r="S247">
            <v>184</v>
          </cell>
          <cell r="U247">
            <v>43348</v>
          </cell>
          <cell r="V247">
            <v>125.702</v>
          </cell>
        </row>
        <row r="248">
          <cell r="R248">
            <v>43364</v>
          </cell>
          <cell r="S248">
            <v>183</v>
          </cell>
          <cell r="U248">
            <v>43349</v>
          </cell>
          <cell r="V248">
            <v>124.004</v>
          </cell>
        </row>
        <row r="249">
          <cell r="R249">
            <v>43367</v>
          </cell>
          <cell r="S249">
            <v>183</v>
          </cell>
          <cell r="U249">
            <v>43350</v>
          </cell>
          <cell r="V249">
            <v>124.634</v>
          </cell>
        </row>
        <row r="250">
          <cell r="R250">
            <v>43368</v>
          </cell>
          <cell r="S250">
            <v>184</v>
          </cell>
          <cell r="U250">
            <v>43353</v>
          </cell>
          <cell r="V250">
            <v>125.18899999999999</v>
          </cell>
        </row>
        <row r="251">
          <cell r="R251">
            <v>43369</v>
          </cell>
          <cell r="S251">
            <v>180</v>
          </cell>
          <cell r="U251">
            <v>43354</v>
          </cell>
          <cell r="V251">
            <v>123.666</v>
          </cell>
        </row>
        <row r="252">
          <cell r="R252">
            <v>43370</v>
          </cell>
          <cell r="S252">
            <v>179</v>
          </cell>
          <cell r="U252">
            <v>43355</v>
          </cell>
          <cell r="V252">
            <v>119.90300000000001</v>
          </cell>
        </row>
        <row r="253">
          <cell r="R253">
            <v>43371</v>
          </cell>
          <cell r="S253">
            <v>180</v>
          </cell>
          <cell r="U253">
            <v>43356</v>
          </cell>
          <cell r="V253">
            <v>113.57899999999999</v>
          </cell>
        </row>
        <row r="254">
          <cell r="R254">
            <v>43374</v>
          </cell>
          <cell r="S254">
            <v>178</v>
          </cell>
          <cell r="U254">
            <v>43357</v>
          </cell>
          <cell r="V254">
            <v>110.80200000000001</v>
          </cell>
        </row>
        <row r="255">
          <cell r="R255">
            <v>43375</v>
          </cell>
          <cell r="S255">
            <v>177</v>
          </cell>
          <cell r="U255">
            <v>43360</v>
          </cell>
          <cell r="V255">
            <v>108.801</v>
          </cell>
        </row>
        <row r="256">
          <cell r="R256">
            <v>43376</v>
          </cell>
          <cell r="S256">
            <v>172</v>
          </cell>
          <cell r="U256">
            <v>43361</v>
          </cell>
          <cell r="V256">
            <v>106.919</v>
          </cell>
        </row>
        <row r="257">
          <cell r="R257">
            <v>43377</v>
          </cell>
          <cell r="S257">
            <v>175</v>
          </cell>
          <cell r="U257">
            <v>43362</v>
          </cell>
          <cell r="V257">
            <v>106.742</v>
          </cell>
        </row>
        <row r="258">
          <cell r="R258">
            <v>43378</v>
          </cell>
          <cell r="S258">
            <v>175</v>
          </cell>
          <cell r="U258">
            <v>43363</v>
          </cell>
          <cell r="V258">
            <v>115.348</v>
          </cell>
        </row>
        <row r="259">
          <cell r="R259">
            <v>43382</v>
          </cell>
          <cell r="S259">
            <v>179</v>
          </cell>
          <cell r="U259">
            <v>43364</v>
          </cell>
          <cell r="V259">
            <v>115.767</v>
          </cell>
        </row>
        <row r="260">
          <cell r="R260">
            <v>43383</v>
          </cell>
          <cell r="S260">
            <v>179</v>
          </cell>
          <cell r="U260">
            <v>43367</v>
          </cell>
          <cell r="V260">
            <v>119.166</v>
          </cell>
        </row>
        <row r="261">
          <cell r="R261">
            <v>43384</v>
          </cell>
          <cell r="S261">
            <v>188</v>
          </cell>
          <cell r="U261">
            <v>43368</v>
          </cell>
          <cell r="V261">
            <v>119.449</v>
          </cell>
        </row>
        <row r="262">
          <cell r="R262">
            <v>43385</v>
          </cell>
          <cell r="S262">
            <v>186</v>
          </cell>
          <cell r="U262">
            <v>43369</v>
          </cell>
          <cell r="V262">
            <v>115.70099999999999</v>
          </cell>
        </row>
        <row r="263">
          <cell r="R263">
            <v>43388</v>
          </cell>
          <cell r="S263">
            <v>186</v>
          </cell>
          <cell r="U263">
            <v>43370</v>
          </cell>
          <cell r="V263">
            <v>112.565</v>
          </cell>
        </row>
        <row r="264">
          <cell r="R264">
            <v>43389</v>
          </cell>
          <cell r="S264">
            <v>184</v>
          </cell>
          <cell r="U264">
            <v>43371</v>
          </cell>
          <cell r="V264">
            <v>112.967</v>
          </cell>
        </row>
        <row r="265">
          <cell r="R265">
            <v>43390</v>
          </cell>
          <cell r="S265">
            <v>182</v>
          </cell>
          <cell r="U265">
            <v>43374</v>
          </cell>
          <cell r="V265">
            <v>111.601</v>
          </cell>
        </row>
        <row r="266">
          <cell r="R266">
            <v>43391</v>
          </cell>
          <cell r="S266">
            <v>190</v>
          </cell>
          <cell r="U266">
            <v>43375</v>
          </cell>
          <cell r="V266">
            <v>108.6</v>
          </cell>
        </row>
        <row r="267">
          <cell r="R267">
            <v>43392</v>
          </cell>
          <cell r="S267">
            <v>191</v>
          </cell>
          <cell r="U267">
            <v>43376</v>
          </cell>
          <cell r="V267">
            <v>108.896</v>
          </cell>
        </row>
        <row r="268">
          <cell r="R268">
            <v>43395</v>
          </cell>
          <cell r="S268">
            <v>197</v>
          </cell>
          <cell r="U268">
            <v>43377</v>
          </cell>
          <cell r="V268">
            <v>115.06399999999999</v>
          </cell>
        </row>
        <row r="269">
          <cell r="R269">
            <v>43396</v>
          </cell>
          <cell r="S269">
            <v>196</v>
          </cell>
          <cell r="U269">
            <v>43378</v>
          </cell>
          <cell r="V269">
            <v>119.64400000000001</v>
          </cell>
        </row>
        <row r="270">
          <cell r="R270">
            <v>43397</v>
          </cell>
          <cell r="S270">
            <v>201</v>
          </cell>
          <cell r="U270">
            <v>43381</v>
          </cell>
          <cell r="V270">
            <v>120.907</v>
          </cell>
        </row>
        <row r="271">
          <cell r="R271">
            <v>43398</v>
          </cell>
          <cell r="S271">
            <v>199</v>
          </cell>
          <cell r="U271">
            <v>43382</v>
          </cell>
          <cell r="V271">
            <v>118.866</v>
          </cell>
        </row>
        <row r="272">
          <cell r="R272">
            <v>43399</v>
          </cell>
          <cell r="S272">
            <v>204</v>
          </cell>
          <cell r="U272">
            <v>43383</v>
          </cell>
          <cell r="V272">
            <v>124.48399999999999</v>
          </cell>
        </row>
        <row r="273">
          <cell r="R273">
            <v>43402</v>
          </cell>
          <cell r="S273">
            <v>213</v>
          </cell>
          <cell r="U273">
            <v>43384</v>
          </cell>
          <cell r="V273">
            <v>122.86499999999999</v>
          </cell>
        </row>
        <row r="274">
          <cell r="R274">
            <v>43403</v>
          </cell>
          <cell r="S274">
            <v>213</v>
          </cell>
          <cell r="U274">
            <v>43385</v>
          </cell>
          <cell r="V274">
            <v>121.328</v>
          </cell>
        </row>
        <row r="275">
          <cell r="R275">
            <v>43404</v>
          </cell>
          <cell r="S275">
            <v>211</v>
          </cell>
          <cell r="U275">
            <v>43388</v>
          </cell>
          <cell r="V275">
            <v>121.265</v>
          </cell>
        </row>
        <row r="276">
          <cell r="R276">
            <v>43405</v>
          </cell>
          <cell r="S276">
            <v>210</v>
          </cell>
          <cell r="U276">
            <v>43389</v>
          </cell>
          <cell r="V276">
            <v>118.164</v>
          </cell>
        </row>
        <row r="277">
          <cell r="R277">
            <v>43406</v>
          </cell>
          <cell r="S277">
            <v>203</v>
          </cell>
          <cell r="U277">
            <v>43390</v>
          </cell>
          <cell r="V277">
            <v>120.93899999999999</v>
          </cell>
        </row>
        <row r="278">
          <cell r="R278">
            <v>43409</v>
          </cell>
          <cell r="S278">
            <v>205</v>
          </cell>
          <cell r="U278">
            <v>43391</v>
          </cell>
          <cell r="V278">
            <v>126.36499999999999</v>
          </cell>
        </row>
        <row r="279">
          <cell r="R279">
            <v>43410</v>
          </cell>
          <cell r="S279">
            <v>204</v>
          </cell>
          <cell r="U279">
            <v>43392</v>
          </cell>
          <cell r="V279">
            <v>128.93899999999999</v>
          </cell>
        </row>
        <row r="280">
          <cell r="R280">
            <v>43411</v>
          </cell>
          <cell r="S280">
            <v>201</v>
          </cell>
          <cell r="U280">
            <v>43395</v>
          </cell>
          <cell r="V280">
            <v>130.63399999999999</v>
          </cell>
        </row>
        <row r="281">
          <cell r="R281">
            <v>43412</v>
          </cell>
          <cell r="S281">
            <v>207</v>
          </cell>
          <cell r="U281">
            <v>43396</v>
          </cell>
          <cell r="V281">
            <v>130.965</v>
          </cell>
        </row>
        <row r="282">
          <cell r="R282">
            <v>43413</v>
          </cell>
          <cell r="S282">
            <v>210</v>
          </cell>
          <cell r="U282">
            <v>43397</v>
          </cell>
          <cell r="V282">
            <v>135.96799999999999</v>
          </cell>
        </row>
        <row r="283">
          <cell r="R283">
            <v>43417</v>
          </cell>
          <cell r="S283">
            <v>223</v>
          </cell>
          <cell r="U283">
            <v>43398</v>
          </cell>
          <cell r="V283">
            <v>133.63200000000001</v>
          </cell>
        </row>
        <row r="284">
          <cell r="R284">
            <v>43418</v>
          </cell>
          <cell r="S284">
            <v>227</v>
          </cell>
          <cell r="U284">
            <v>43399</v>
          </cell>
          <cell r="V284">
            <v>135.08099999999999</v>
          </cell>
        </row>
        <row r="285">
          <cell r="R285">
            <v>43419</v>
          </cell>
          <cell r="S285">
            <v>231</v>
          </cell>
          <cell r="U285">
            <v>43402</v>
          </cell>
          <cell r="V285">
            <v>143.41499999999999</v>
          </cell>
        </row>
        <row r="286">
          <cell r="R286">
            <v>43420</v>
          </cell>
          <cell r="S286">
            <v>225</v>
          </cell>
          <cell r="U286">
            <v>43403</v>
          </cell>
          <cell r="V286">
            <v>142.404</v>
          </cell>
        </row>
        <row r="287">
          <cell r="R287">
            <v>43423</v>
          </cell>
          <cell r="S287">
            <v>229</v>
          </cell>
          <cell r="U287">
            <v>43404</v>
          </cell>
          <cell r="V287">
            <v>144.04499999999999</v>
          </cell>
        </row>
        <row r="288">
          <cell r="R288">
            <v>43424</v>
          </cell>
          <cell r="S288">
            <v>236</v>
          </cell>
          <cell r="U288">
            <v>43405</v>
          </cell>
          <cell r="V288">
            <v>143.333</v>
          </cell>
        </row>
        <row r="289">
          <cell r="R289">
            <v>43425</v>
          </cell>
          <cell r="S289">
            <v>232</v>
          </cell>
          <cell r="U289">
            <v>43406</v>
          </cell>
          <cell r="V289">
            <v>139.27099999999999</v>
          </cell>
        </row>
        <row r="290">
          <cell r="R290">
            <v>43427</v>
          </cell>
          <cell r="S290">
            <v>233</v>
          </cell>
          <cell r="U290">
            <v>43409</v>
          </cell>
          <cell r="V290">
            <v>136.72999999999999</v>
          </cell>
        </row>
        <row r="291">
          <cell r="R291">
            <v>43430</v>
          </cell>
          <cell r="S291">
            <v>234</v>
          </cell>
          <cell r="U291">
            <v>43410</v>
          </cell>
          <cell r="V291">
            <v>136.05600000000001</v>
          </cell>
        </row>
        <row r="292">
          <cell r="R292">
            <v>43431</v>
          </cell>
          <cell r="S292">
            <v>237</v>
          </cell>
          <cell r="U292">
            <v>43411</v>
          </cell>
          <cell r="V292">
            <v>133.43299999999999</v>
          </cell>
        </row>
        <row r="293">
          <cell r="R293">
            <v>43432</v>
          </cell>
          <cell r="S293">
            <v>228</v>
          </cell>
          <cell r="U293">
            <v>43412</v>
          </cell>
          <cell r="V293">
            <v>138.011</v>
          </cell>
        </row>
        <row r="294">
          <cell r="R294">
            <v>43433</v>
          </cell>
          <cell r="S294">
            <v>224</v>
          </cell>
          <cell r="U294">
            <v>43413</v>
          </cell>
          <cell r="V294">
            <v>138.80000000000001</v>
          </cell>
        </row>
        <row r="295">
          <cell r="R295">
            <v>43434</v>
          </cell>
          <cell r="S295">
            <v>228</v>
          </cell>
          <cell r="U295">
            <v>43416</v>
          </cell>
          <cell r="V295">
            <v>139.84</v>
          </cell>
        </row>
        <row r="296">
          <cell r="R296">
            <v>43437</v>
          </cell>
          <cell r="S296">
            <v>225</v>
          </cell>
          <cell r="U296">
            <v>43417</v>
          </cell>
          <cell r="V296">
            <v>145.304</v>
          </cell>
        </row>
        <row r="297">
          <cell r="R297">
            <v>43438</v>
          </cell>
          <cell r="S297">
            <v>239</v>
          </cell>
          <cell r="U297">
            <v>43418</v>
          </cell>
          <cell r="V297">
            <v>148.99199999999999</v>
          </cell>
        </row>
        <row r="298">
          <cell r="R298">
            <v>43440</v>
          </cell>
          <cell r="S298">
            <v>236</v>
          </cell>
          <cell r="U298">
            <v>43419</v>
          </cell>
          <cell r="V298">
            <v>149.35599999999999</v>
          </cell>
        </row>
        <row r="299">
          <cell r="R299">
            <v>43441</v>
          </cell>
          <cell r="S299">
            <v>233</v>
          </cell>
          <cell r="U299">
            <v>43420</v>
          </cell>
          <cell r="V299">
            <v>149.83600000000001</v>
          </cell>
        </row>
        <row r="300">
          <cell r="R300">
            <v>43444</v>
          </cell>
          <cell r="S300">
            <v>234</v>
          </cell>
          <cell r="U300">
            <v>43423</v>
          </cell>
          <cell r="V300">
            <v>154.255</v>
          </cell>
        </row>
        <row r="301">
          <cell r="R301">
            <v>43445</v>
          </cell>
          <cell r="S301">
            <v>230</v>
          </cell>
          <cell r="U301">
            <v>43424</v>
          </cell>
          <cell r="V301">
            <v>159.49199999999999</v>
          </cell>
        </row>
        <row r="302">
          <cell r="R302">
            <v>43446</v>
          </cell>
          <cell r="S302">
            <v>225</v>
          </cell>
          <cell r="U302">
            <v>43425</v>
          </cell>
          <cell r="V302">
            <v>158.63399999999999</v>
          </cell>
        </row>
        <row r="303">
          <cell r="R303">
            <v>43447</v>
          </cell>
          <cell r="S303">
            <v>223</v>
          </cell>
          <cell r="U303">
            <v>43426</v>
          </cell>
          <cell r="V303">
            <v>158.17699999999999</v>
          </cell>
        </row>
        <row r="304">
          <cell r="R304">
            <v>43448</v>
          </cell>
          <cell r="S304">
            <v>225</v>
          </cell>
          <cell r="U304">
            <v>43427</v>
          </cell>
          <cell r="V304">
            <v>162.76599999999999</v>
          </cell>
        </row>
        <row r="305">
          <cell r="R305">
            <v>43451</v>
          </cell>
          <cell r="S305">
            <v>224</v>
          </cell>
          <cell r="U305">
            <v>43430</v>
          </cell>
          <cell r="V305">
            <v>163</v>
          </cell>
        </row>
        <row r="306">
          <cell r="R306">
            <v>43452</v>
          </cell>
          <cell r="S306">
            <v>227</v>
          </cell>
          <cell r="U306">
            <v>43431</v>
          </cell>
          <cell r="V306">
            <v>162.58099999999999</v>
          </cell>
        </row>
        <row r="307">
          <cell r="R307">
            <v>43453</v>
          </cell>
          <cell r="S307">
            <v>233</v>
          </cell>
          <cell r="U307">
            <v>43432</v>
          </cell>
          <cell r="V307">
            <v>153.91200000000001</v>
          </cell>
        </row>
        <row r="308">
          <cell r="R308">
            <v>43454</v>
          </cell>
          <cell r="S308">
            <v>232</v>
          </cell>
          <cell r="U308">
            <v>43433</v>
          </cell>
          <cell r="V308">
            <v>149.43100000000001</v>
          </cell>
        </row>
        <row r="309">
          <cell r="R309">
            <v>43455</v>
          </cell>
          <cell r="S309">
            <v>235</v>
          </cell>
          <cell r="U309">
            <v>43434</v>
          </cell>
          <cell r="V309">
            <v>149.733</v>
          </cell>
        </row>
        <row r="310">
          <cell r="R310">
            <v>43458</v>
          </cell>
          <cell r="S310">
            <v>239</v>
          </cell>
          <cell r="U310">
            <v>43437</v>
          </cell>
          <cell r="V310">
            <v>145.49799999999999</v>
          </cell>
        </row>
        <row r="311">
          <cell r="R311">
            <v>43460</v>
          </cell>
          <cell r="S311">
            <v>235</v>
          </cell>
          <cell r="U311">
            <v>43438</v>
          </cell>
          <cell r="V311">
            <v>149.208</v>
          </cell>
        </row>
        <row r="312">
          <cell r="R312">
            <v>43461</v>
          </cell>
          <cell r="S312">
            <v>238</v>
          </cell>
          <cell r="U312">
            <v>43439</v>
          </cell>
          <cell r="V312">
            <v>150.755</v>
          </cell>
        </row>
        <row r="313">
          <cell r="R313">
            <v>43462</v>
          </cell>
          <cell r="S313">
            <v>236</v>
          </cell>
          <cell r="U313">
            <v>43440</v>
          </cell>
          <cell r="V313">
            <v>150.39599999999999</v>
          </cell>
        </row>
        <row r="314">
          <cell r="R314">
            <v>43465</v>
          </cell>
          <cell r="S314">
            <v>241</v>
          </cell>
          <cell r="U314">
            <v>43441</v>
          </cell>
          <cell r="V314">
            <v>148.63499999999999</v>
          </cell>
        </row>
        <row r="315">
          <cell r="R315">
            <v>43467</v>
          </cell>
          <cell r="S315">
            <v>241</v>
          </cell>
          <cell r="U315">
            <v>43444</v>
          </cell>
          <cell r="V315">
            <v>149.70099999999999</v>
          </cell>
        </row>
        <row r="316">
          <cell r="R316">
            <v>43468</v>
          </cell>
          <cell r="S316">
            <v>242</v>
          </cell>
          <cell r="U316">
            <v>43445</v>
          </cell>
          <cell r="V316">
            <v>148.65</v>
          </cell>
        </row>
        <row r="317">
          <cell r="R317">
            <v>43469</v>
          </cell>
          <cell r="S317">
            <v>226</v>
          </cell>
          <cell r="U317">
            <v>43446</v>
          </cell>
          <cell r="V317">
            <v>145.88399999999999</v>
          </cell>
        </row>
        <row r="318">
          <cell r="R318">
            <v>43472</v>
          </cell>
          <cell r="S318">
            <v>217</v>
          </cell>
          <cell r="U318">
            <v>43447</v>
          </cell>
          <cell r="V318">
            <v>143.917</v>
          </cell>
        </row>
        <row r="319">
          <cell r="R319">
            <v>43473</v>
          </cell>
          <cell r="S319">
            <v>217</v>
          </cell>
          <cell r="U319">
            <v>43448</v>
          </cell>
          <cell r="V319">
            <v>144.959</v>
          </cell>
        </row>
        <row r="320">
          <cell r="R320">
            <v>43474</v>
          </cell>
          <cell r="S320">
            <v>215</v>
          </cell>
          <cell r="U320">
            <v>43451</v>
          </cell>
          <cell r="V320">
            <v>140.68799999999999</v>
          </cell>
        </row>
        <row r="321">
          <cell r="R321">
            <v>43475</v>
          </cell>
          <cell r="S321">
            <v>218</v>
          </cell>
          <cell r="U321">
            <v>43452</v>
          </cell>
          <cell r="V321">
            <v>139.64500000000001</v>
          </cell>
        </row>
        <row r="322">
          <cell r="R322">
            <v>43476</v>
          </cell>
          <cell r="S322">
            <v>218</v>
          </cell>
          <cell r="U322">
            <v>43453</v>
          </cell>
          <cell r="V322">
            <v>145.07400000000001</v>
          </cell>
        </row>
        <row r="323">
          <cell r="R323">
            <v>43479</v>
          </cell>
          <cell r="S323">
            <v>215</v>
          </cell>
          <cell r="U323">
            <v>43454</v>
          </cell>
          <cell r="V323">
            <v>147.548</v>
          </cell>
        </row>
        <row r="324">
          <cell r="R324">
            <v>43480</v>
          </cell>
          <cell r="S324">
            <v>214</v>
          </cell>
          <cell r="U324">
            <v>43455</v>
          </cell>
          <cell r="V324">
            <v>151.33600000000001</v>
          </cell>
        </row>
        <row r="325">
          <cell r="R325">
            <v>43481</v>
          </cell>
          <cell r="S325">
            <v>215</v>
          </cell>
          <cell r="U325">
            <v>43458</v>
          </cell>
          <cell r="V325">
            <v>156.113</v>
          </cell>
        </row>
        <row r="326">
          <cell r="R326">
            <v>43482</v>
          </cell>
          <cell r="S326">
            <v>216</v>
          </cell>
          <cell r="U326">
            <v>43459</v>
          </cell>
          <cell r="V326">
            <v>155.959</v>
          </cell>
        </row>
        <row r="327">
          <cell r="R327">
            <v>43483</v>
          </cell>
          <cell r="S327">
            <v>214</v>
          </cell>
          <cell r="U327">
            <v>43460</v>
          </cell>
          <cell r="V327">
            <v>157.72</v>
          </cell>
        </row>
        <row r="328">
          <cell r="R328">
            <v>43487</v>
          </cell>
          <cell r="S328">
            <v>221</v>
          </cell>
          <cell r="U328">
            <v>43461</v>
          </cell>
          <cell r="V328">
            <v>158.13800000000001</v>
          </cell>
        </row>
        <row r="329">
          <cell r="R329">
            <v>43488</v>
          </cell>
          <cell r="S329">
            <v>219</v>
          </cell>
          <cell r="U329">
            <v>43462</v>
          </cell>
          <cell r="V329">
            <v>156.435</v>
          </cell>
        </row>
        <row r="330">
          <cell r="R330">
            <v>43489</v>
          </cell>
          <cell r="S330">
            <v>219</v>
          </cell>
          <cell r="U330">
            <v>43465</v>
          </cell>
          <cell r="V330">
            <v>154.726</v>
          </cell>
        </row>
        <row r="331">
          <cell r="R331">
            <v>43490</v>
          </cell>
          <cell r="S331">
            <v>214</v>
          </cell>
          <cell r="U331">
            <v>43466</v>
          </cell>
          <cell r="V331">
            <v>154.70400000000001</v>
          </cell>
        </row>
        <row r="332">
          <cell r="R332">
            <v>43493</v>
          </cell>
          <cell r="S332">
            <v>213</v>
          </cell>
          <cell r="U332">
            <v>43467</v>
          </cell>
          <cell r="V332">
            <v>154.322</v>
          </cell>
        </row>
        <row r="333">
          <cell r="R333">
            <v>43494</v>
          </cell>
          <cell r="S333">
            <v>215</v>
          </cell>
          <cell r="U333">
            <v>43468</v>
          </cell>
          <cell r="V333">
            <v>153.77199999999999</v>
          </cell>
        </row>
        <row r="334">
          <cell r="R334">
            <v>43495</v>
          </cell>
          <cell r="S334">
            <v>216</v>
          </cell>
          <cell r="U334">
            <v>43469</v>
          </cell>
          <cell r="V334">
            <v>146.42500000000001</v>
          </cell>
        </row>
        <row r="335">
          <cell r="R335">
            <v>43496</v>
          </cell>
          <cell r="S335">
            <v>218</v>
          </cell>
          <cell r="U335">
            <v>43472</v>
          </cell>
          <cell r="V335">
            <v>136.869</v>
          </cell>
        </row>
        <row r="336">
          <cell r="R336">
            <v>43497</v>
          </cell>
          <cell r="S336">
            <v>211</v>
          </cell>
          <cell r="U336">
            <v>43473</v>
          </cell>
          <cell r="V336">
            <v>135.43600000000001</v>
          </cell>
        </row>
        <row r="337">
          <cell r="R337">
            <v>43500</v>
          </cell>
          <cell r="S337">
            <v>208</v>
          </cell>
          <cell r="U337">
            <v>43474</v>
          </cell>
          <cell r="V337">
            <v>134.19900000000001</v>
          </cell>
        </row>
        <row r="338">
          <cell r="R338">
            <v>43501</v>
          </cell>
          <cell r="S338">
            <v>209</v>
          </cell>
          <cell r="U338">
            <v>43475</v>
          </cell>
          <cell r="V338">
            <v>137.71799999999999</v>
          </cell>
        </row>
        <row r="339">
          <cell r="R339">
            <v>43502</v>
          </cell>
          <cell r="S339">
            <v>210</v>
          </cell>
          <cell r="U339">
            <v>43476</v>
          </cell>
          <cell r="V339">
            <v>139.386</v>
          </cell>
        </row>
        <row r="340">
          <cell r="R340">
            <v>43503</v>
          </cell>
          <cell r="S340">
            <v>217</v>
          </cell>
          <cell r="U340">
            <v>43479</v>
          </cell>
          <cell r="V340">
            <v>138.762</v>
          </cell>
        </row>
        <row r="341">
          <cell r="R341">
            <v>43504</v>
          </cell>
          <cell r="S341">
            <v>222</v>
          </cell>
          <cell r="U341">
            <v>43480</v>
          </cell>
          <cell r="V341">
            <v>138.797</v>
          </cell>
        </row>
        <row r="342">
          <cell r="R342">
            <v>43507</v>
          </cell>
          <cell r="S342">
            <v>224</v>
          </cell>
          <cell r="U342">
            <v>43481</v>
          </cell>
          <cell r="V342">
            <v>134.77600000000001</v>
          </cell>
        </row>
        <row r="343">
          <cell r="R343">
            <v>43508</v>
          </cell>
          <cell r="S343">
            <v>218</v>
          </cell>
          <cell r="U343">
            <v>43482</v>
          </cell>
          <cell r="V343">
            <v>131.90100000000001</v>
          </cell>
        </row>
        <row r="344">
          <cell r="R344">
            <v>43509</v>
          </cell>
          <cell r="S344">
            <v>218</v>
          </cell>
          <cell r="U344">
            <v>43483</v>
          </cell>
          <cell r="V344">
            <v>128.369</v>
          </cell>
        </row>
        <row r="345">
          <cell r="R345">
            <v>43510</v>
          </cell>
          <cell r="S345">
            <v>218</v>
          </cell>
          <cell r="U345">
            <v>43486</v>
          </cell>
          <cell r="V345">
            <v>127.041</v>
          </cell>
        </row>
        <row r="346">
          <cell r="R346">
            <v>43511</v>
          </cell>
          <cell r="S346">
            <v>219</v>
          </cell>
          <cell r="U346">
            <v>43487</v>
          </cell>
          <cell r="V346">
            <v>132.20400000000001</v>
          </cell>
        </row>
        <row r="347">
          <cell r="R347">
            <v>43515</v>
          </cell>
          <cell r="S347">
            <v>217</v>
          </cell>
          <cell r="U347">
            <v>43488</v>
          </cell>
          <cell r="V347">
            <v>131.22900000000001</v>
          </cell>
        </row>
        <row r="348">
          <cell r="R348">
            <v>43516</v>
          </cell>
          <cell r="S348">
            <v>217</v>
          </cell>
          <cell r="U348">
            <v>43489</v>
          </cell>
          <cell r="V348">
            <v>131.661</v>
          </cell>
        </row>
        <row r="349">
          <cell r="R349">
            <v>43517</v>
          </cell>
          <cell r="S349">
            <v>216</v>
          </cell>
          <cell r="U349">
            <v>43490</v>
          </cell>
          <cell r="V349">
            <v>131.17599999999999</v>
          </cell>
        </row>
        <row r="350">
          <cell r="R350">
            <v>43518</v>
          </cell>
          <cell r="S350">
            <v>216</v>
          </cell>
          <cell r="U350">
            <v>43493</v>
          </cell>
          <cell r="V350">
            <v>132.833</v>
          </cell>
        </row>
        <row r="351">
          <cell r="R351">
            <v>43521</v>
          </cell>
          <cell r="S351">
            <v>217</v>
          </cell>
          <cell r="U351">
            <v>43494</v>
          </cell>
          <cell r="V351">
            <v>133.63200000000001</v>
          </cell>
        </row>
        <row r="352">
          <cell r="R352">
            <v>43522</v>
          </cell>
          <cell r="S352">
            <v>215</v>
          </cell>
          <cell r="U352">
            <v>43495</v>
          </cell>
          <cell r="V352">
            <v>134.63200000000001</v>
          </cell>
        </row>
        <row r="353">
          <cell r="R353">
            <v>43523</v>
          </cell>
          <cell r="S353">
            <v>205</v>
          </cell>
          <cell r="U353">
            <v>43496</v>
          </cell>
          <cell r="V353">
            <v>135.33199999999999</v>
          </cell>
        </row>
        <row r="354">
          <cell r="R354">
            <v>43524</v>
          </cell>
          <cell r="S354">
            <v>204</v>
          </cell>
          <cell r="U354">
            <v>43497</v>
          </cell>
          <cell r="V354">
            <v>135.69499999999999</v>
          </cell>
        </row>
        <row r="355">
          <cell r="R355">
            <v>43525</v>
          </cell>
          <cell r="S355">
            <v>203</v>
          </cell>
          <cell r="U355">
            <v>43500</v>
          </cell>
          <cell r="V355">
            <v>133.976</v>
          </cell>
        </row>
        <row r="356">
          <cell r="R356">
            <v>43528</v>
          </cell>
          <cell r="S356">
            <v>208</v>
          </cell>
          <cell r="U356">
            <v>43501</v>
          </cell>
          <cell r="V356">
            <v>131.15199999999999</v>
          </cell>
        </row>
        <row r="357">
          <cell r="R357">
            <v>43529</v>
          </cell>
          <cell r="S357">
            <v>208</v>
          </cell>
          <cell r="U357">
            <v>43502</v>
          </cell>
          <cell r="V357">
            <v>131.94200000000001</v>
          </cell>
        </row>
        <row r="358">
          <cell r="R358">
            <v>43530</v>
          </cell>
          <cell r="S358">
            <v>209</v>
          </cell>
          <cell r="U358">
            <v>43503</v>
          </cell>
          <cell r="V358">
            <v>138.01400000000001</v>
          </cell>
        </row>
        <row r="359">
          <cell r="R359">
            <v>43531</v>
          </cell>
          <cell r="S359">
            <v>216</v>
          </cell>
          <cell r="U359">
            <v>43504</v>
          </cell>
          <cell r="V359">
            <v>140.24600000000001</v>
          </cell>
        </row>
        <row r="360">
          <cell r="R360">
            <v>43532</v>
          </cell>
          <cell r="S360">
            <v>215</v>
          </cell>
          <cell r="U360">
            <v>43507</v>
          </cell>
          <cell r="V360">
            <v>141.214</v>
          </cell>
        </row>
        <row r="361">
          <cell r="R361">
            <v>43535</v>
          </cell>
          <cell r="S361">
            <v>212</v>
          </cell>
          <cell r="U361">
            <v>43508</v>
          </cell>
          <cell r="V361">
            <v>139.185</v>
          </cell>
        </row>
        <row r="362">
          <cell r="R362">
            <v>43536</v>
          </cell>
          <cell r="S362">
            <v>210</v>
          </cell>
          <cell r="U362">
            <v>43509</v>
          </cell>
          <cell r="V362">
            <v>141.32599999999999</v>
          </cell>
        </row>
        <row r="363">
          <cell r="R363">
            <v>43537</v>
          </cell>
          <cell r="S363">
            <v>208</v>
          </cell>
          <cell r="U363">
            <v>43510</v>
          </cell>
          <cell r="V363">
            <v>136.488</v>
          </cell>
        </row>
        <row r="364">
          <cell r="R364">
            <v>43538</v>
          </cell>
          <cell r="S364">
            <v>205</v>
          </cell>
          <cell r="U364">
            <v>43511</v>
          </cell>
          <cell r="V364">
            <v>135.43700000000001</v>
          </cell>
        </row>
        <row r="365">
          <cell r="R365">
            <v>43539</v>
          </cell>
          <cell r="S365">
            <v>208</v>
          </cell>
          <cell r="U365">
            <v>43514</v>
          </cell>
          <cell r="V365">
            <v>135.40299999999999</v>
          </cell>
        </row>
        <row r="366">
          <cell r="R366">
            <v>43542</v>
          </cell>
          <cell r="S366">
            <v>206</v>
          </cell>
          <cell r="U366">
            <v>43515</v>
          </cell>
          <cell r="V366">
            <v>134.42500000000001</v>
          </cell>
        </row>
        <row r="367">
          <cell r="R367">
            <v>43543</v>
          </cell>
          <cell r="S367">
            <v>204</v>
          </cell>
          <cell r="U367">
            <v>43516</v>
          </cell>
          <cell r="V367">
            <v>134.72800000000001</v>
          </cell>
        </row>
        <row r="368">
          <cell r="R368">
            <v>43544</v>
          </cell>
          <cell r="S368">
            <v>203</v>
          </cell>
          <cell r="U368">
            <v>43517</v>
          </cell>
          <cell r="V368">
            <v>134.91399999999999</v>
          </cell>
        </row>
        <row r="369">
          <cell r="R369">
            <v>43545</v>
          </cell>
          <cell r="S369">
            <v>197</v>
          </cell>
          <cell r="U369">
            <v>43518</v>
          </cell>
          <cell r="V369">
            <v>133.40899999999999</v>
          </cell>
        </row>
        <row r="370">
          <cell r="R370">
            <v>43546</v>
          </cell>
          <cell r="S370">
            <v>203</v>
          </cell>
          <cell r="U370">
            <v>43521</v>
          </cell>
          <cell r="V370">
            <v>131.131</v>
          </cell>
        </row>
        <row r="371">
          <cell r="R371">
            <v>43549</v>
          </cell>
          <cell r="S371">
            <v>204</v>
          </cell>
          <cell r="U371">
            <v>43522</v>
          </cell>
          <cell r="V371">
            <v>126.047</v>
          </cell>
        </row>
        <row r="372">
          <cell r="R372">
            <v>43550</v>
          </cell>
          <cell r="S372">
            <v>203</v>
          </cell>
          <cell r="U372">
            <v>43523</v>
          </cell>
          <cell r="V372">
            <v>123.01600000000001</v>
          </cell>
        </row>
        <row r="373">
          <cell r="R373">
            <v>43551</v>
          </cell>
          <cell r="S373">
            <v>204</v>
          </cell>
          <cell r="U373">
            <v>43524</v>
          </cell>
          <cell r="V373">
            <v>124.283</v>
          </cell>
        </row>
        <row r="374">
          <cell r="R374">
            <v>43552</v>
          </cell>
          <cell r="S374">
            <v>204</v>
          </cell>
          <cell r="U374">
            <v>43525</v>
          </cell>
          <cell r="V374">
            <v>125.613</v>
          </cell>
        </row>
        <row r="375">
          <cell r="R375">
            <v>43553</v>
          </cell>
          <cell r="S375">
            <v>206</v>
          </cell>
          <cell r="U375">
            <v>43528</v>
          </cell>
          <cell r="V375">
            <v>127.765</v>
          </cell>
        </row>
        <row r="376">
          <cell r="R376">
            <v>43556</v>
          </cell>
          <cell r="S376">
            <v>202</v>
          </cell>
          <cell r="U376">
            <v>43529</v>
          </cell>
          <cell r="V376">
            <v>127.80500000000001</v>
          </cell>
        </row>
        <row r="377">
          <cell r="R377">
            <v>43557</v>
          </cell>
          <cell r="S377">
            <v>206</v>
          </cell>
          <cell r="U377">
            <v>43530</v>
          </cell>
          <cell r="V377">
            <v>128.01900000000001</v>
          </cell>
        </row>
        <row r="378">
          <cell r="R378">
            <v>43558</v>
          </cell>
          <cell r="S378">
            <v>201</v>
          </cell>
          <cell r="U378">
            <v>43531</v>
          </cell>
          <cell r="V378">
            <v>129.78899999999999</v>
          </cell>
        </row>
        <row r="379">
          <cell r="R379">
            <v>43559</v>
          </cell>
          <cell r="S379">
            <v>201</v>
          </cell>
          <cell r="U379">
            <v>43532</v>
          </cell>
          <cell r="V379">
            <v>128.607</v>
          </cell>
        </row>
        <row r="380">
          <cell r="R380">
            <v>43560</v>
          </cell>
          <cell r="S380">
            <v>201</v>
          </cell>
          <cell r="U380">
            <v>43535</v>
          </cell>
          <cell r="V380">
            <v>124.273</v>
          </cell>
        </row>
        <row r="381">
          <cell r="R381">
            <v>43563</v>
          </cell>
          <cell r="S381">
            <v>200</v>
          </cell>
          <cell r="U381">
            <v>43536</v>
          </cell>
          <cell r="V381">
            <v>125.114</v>
          </cell>
        </row>
        <row r="382">
          <cell r="R382">
            <v>43564</v>
          </cell>
          <cell r="S382">
            <v>198</v>
          </cell>
          <cell r="U382">
            <v>43537</v>
          </cell>
          <cell r="V382">
            <v>124.988</v>
          </cell>
        </row>
        <row r="383">
          <cell r="R383">
            <v>43565</v>
          </cell>
          <cell r="S383">
            <v>201</v>
          </cell>
          <cell r="U383">
            <v>43538</v>
          </cell>
          <cell r="V383">
            <v>124.331</v>
          </cell>
        </row>
        <row r="384">
          <cell r="R384">
            <v>43566</v>
          </cell>
          <cell r="S384">
            <v>198</v>
          </cell>
          <cell r="U384">
            <v>43539</v>
          </cell>
          <cell r="V384">
            <v>123.87</v>
          </cell>
        </row>
        <row r="385">
          <cell r="R385">
            <v>43567</v>
          </cell>
          <cell r="S385">
            <v>196</v>
          </cell>
          <cell r="U385">
            <v>43542</v>
          </cell>
          <cell r="V385">
            <v>121.629</v>
          </cell>
        </row>
        <row r="386">
          <cell r="R386">
            <v>43570</v>
          </cell>
          <cell r="S386">
            <v>199</v>
          </cell>
          <cell r="U386">
            <v>43543</v>
          </cell>
          <cell r="V386">
            <v>120.6</v>
          </cell>
        </row>
        <row r="387">
          <cell r="R387">
            <v>43571</v>
          </cell>
          <cell r="S387">
            <v>196</v>
          </cell>
          <cell r="U387">
            <v>43544</v>
          </cell>
          <cell r="V387">
            <v>130.93899999999999</v>
          </cell>
        </row>
        <row r="388">
          <cell r="R388">
            <v>43572</v>
          </cell>
          <cell r="S388">
            <v>196</v>
          </cell>
          <cell r="U388">
            <v>43545</v>
          </cell>
          <cell r="V388">
            <v>126.148</v>
          </cell>
        </row>
        <row r="389">
          <cell r="R389">
            <v>43573</v>
          </cell>
          <cell r="S389">
            <v>196</v>
          </cell>
          <cell r="U389">
            <v>43546</v>
          </cell>
          <cell r="V389">
            <v>128.21299999999999</v>
          </cell>
        </row>
        <row r="390">
          <cell r="R390">
            <v>43577</v>
          </cell>
          <cell r="S390">
            <v>194</v>
          </cell>
          <cell r="U390">
            <v>43549</v>
          </cell>
          <cell r="V390">
            <v>128.119</v>
          </cell>
        </row>
        <row r="391">
          <cell r="R391">
            <v>43578</v>
          </cell>
          <cell r="S391">
            <v>193</v>
          </cell>
          <cell r="U391">
            <v>43550</v>
          </cell>
          <cell r="V391">
            <v>125.05</v>
          </cell>
        </row>
        <row r="392">
          <cell r="R392">
            <v>43579</v>
          </cell>
          <cell r="S392">
            <v>196</v>
          </cell>
          <cell r="U392">
            <v>43551</v>
          </cell>
          <cell r="V392">
            <v>127.611</v>
          </cell>
        </row>
        <row r="393">
          <cell r="R393">
            <v>43580</v>
          </cell>
          <cell r="S393">
            <v>195</v>
          </cell>
          <cell r="U393">
            <v>43552</v>
          </cell>
          <cell r="V393">
            <v>127.238</v>
          </cell>
        </row>
        <row r="394">
          <cell r="R394">
            <v>43581</v>
          </cell>
          <cell r="S394">
            <v>194</v>
          </cell>
          <cell r="U394">
            <v>43553</v>
          </cell>
          <cell r="V394">
            <v>124.622</v>
          </cell>
        </row>
        <row r="395">
          <cell r="R395">
            <v>43584</v>
          </cell>
          <cell r="S395">
            <v>192</v>
          </cell>
          <cell r="U395">
            <v>43556</v>
          </cell>
          <cell r="V395">
            <v>121.083</v>
          </cell>
        </row>
        <row r="396">
          <cell r="R396">
            <v>43585</v>
          </cell>
          <cell r="S396">
            <v>195</v>
          </cell>
          <cell r="U396">
            <v>43557</v>
          </cell>
          <cell r="V396">
            <v>121.904</v>
          </cell>
        </row>
        <row r="397">
          <cell r="R397">
            <v>43586</v>
          </cell>
          <cell r="S397">
            <v>194</v>
          </cell>
          <cell r="U397">
            <v>43558</v>
          </cell>
          <cell r="V397">
            <v>120.262</v>
          </cell>
        </row>
        <row r="398">
          <cell r="R398">
            <v>43587</v>
          </cell>
          <cell r="S398">
            <v>195</v>
          </cell>
          <cell r="U398">
            <v>43559</v>
          </cell>
          <cell r="V398">
            <v>119.93899999999999</v>
          </cell>
        </row>
        <row r="399">
          <cell r="R399">
            <v>43588</v>
          </cell>
          <cell r="S399">
            <v>195</v>
          </cell>
          <cell r="U399">
            <v>43560</v>
          </cell>
          <cell r="V399">
            <v>119.294</v>
          </cell>
        </row>
        <row r="400">
          <cell r="R400">
            <v>43591</v>
          </cell>
          <cell r="S400">
            <v>197</v>
          </cell>
          <cell r="U400">
            <v>43563</v>
          </cell>
          <cell r="V400">
            <v>118.643</v>
          </cell>
        </row>
        <row r="401">
          <cell r="R401">
            <v>43592</v>
          </cell>
          <cell r="S401">
            <v>203</v>
          </cell>
          <cell r="U401">
            <v>43564</v>
          </cell>
          <cell r="V401">
            <v>117.416</v>
          </cell>
        </row>
        <row r="402">
          <cell r="R402">
            <v>43593</v>
          </cell>
          <cell r="S402">
            <v>200</v>
          </cell>
          <cell r="U402">
            <v>43565</v>
          </cell>
          <cell r="V402">
            <v>116.164</v>
          </cell>
        </row>
        <row r="403">
          <cell r="R403">
            <v>43594</v>
          </cell>
          <cell r="S403">
            <v>205</v>
          </cell>
          <cell r="U403">
            <v>43566</v>
          </cell>
          <cell r="V403">
            <v>115.935</v>
          </cell>
        </row>
        <row r="404">
          <cell r="R404">
            <v>43595</v>
          </cell>
          <cell r="S404">
            <v>205</v>
          </cell>
          <cell r="U404">
            <v>43567</v>
          </cell>
          <cell r="V404">
            <v>114.114</v>
          </cell>
        </row>
        <row r="405">
          <cell r="R405">
            <v>43598</v>
          </cell>
          <cell r="S405">
            <v>211</v>
          </cell>
          <cell r="U405">
            <v>43570</v>
          </cell>
          <cell r="V405">
            <v>113.005</v>
          </cell>
        </row>
        <row r="406">
          <cell r="R406">
            <v>43599</v>
          </cell>
          <cell r="S406">
            <v>207</v>
          </cell>
          <cell r="U406">
            <v>43571</v>
          </cell>
          <cell r="V406">
            <v>112.012</v>
          </cell>
        </row>
        <row r="407">
          <cell r="R407">
            <v>43600</v>
          </cell>
          <cell r="S407">
            <v>208</v>
          </cell>
          <cell r="U407">
            <v>43572</v>
          </cell>
          <cell r="V407">
            <v>109.71899999999999</v>
          </cell>
        </row>
        <row r="408">
          <cell r="R408">
            <v>43601</v>
          </cell>
          <cell r="S408">
            <v>207</v>
          </cell>
          <cell r="U408">
            <v>43573</v>
          </cell>
          <cell r="V408">
            <v>109.712</v>
          </cell>
        </row>
        <row r="409">
          <cell r="R409">
            <v>43602</v>
          </cell>
          <cell r="S409">
            <v>208</v>
          </cell>
          <cell r="U409">
            <v>43574</v>
          </cell>
          <cell r="V409">
            <v>109.694</v>
          </cell>
        </row>
        <row r="410">
          <cell r="R410">
            <v>43605</v>
          </cell>
          <cell r="S410">
            <v>206</v>
          </cell>
          <cell r="U410">
            <v>43577</v>
          </cell>
          <cell r="V410">
            <v>109.515</v>
          </cell>
        </row>
        <row r="411">
          <cell r="R411">
            <v>43606</v>
          </cell>
          <cell r="S411">
            <v>203</v>
          </cell>
          <cell r="U411">
            <v>43578</v>
          </cell>
          <cell r="V411">
            <v>110.93600000000001</v>
          </cell>
        </row>
        <row r="412">
          <cell r="R412">
            <v>43607</v>
          </cell>
          <cell r="S412">
            <v>206</v>
          </cell>
          <cell r="U412">
            <v>43579</v>
          </cell>
          <cell r="V412">
            <v>114.99299999999999</v>
          </cell>
        </row>
        <row r="413">
          <cell r="R413">
            <v>43608</v>
          </cell>
          <cell r="S413">
            <v>215</v>
          </cell>
          <cell r="U413">
            <v>43580</v>
          </cell>
          <cell r="V413">
            <v>115.59099999999999</v>
          </cell>
        </row>
        <row r="414">
          <cell r="R414">
            <v>43609</v>
          </cell>
          <cell r="S414">
            <v>212</v>
          </cell>
          <cell r="U414">
            <v>43581</v>
          </cell>
          <cell r="V414">
            <v>114.54300000000001</v>
          </cell>
        </row>
        <row r="415">
          <cell r="R415">
            <v>43613</v>
          </cell>
          <cell r="S415">
            <v>216</v>
          </cell>
          <cell r="U415">
            <v>43584</v>
          </cell>
          <cell r="V415">
            <v>113.06699999999999</v>
          </cell>
        </row>
        <row r="416">
          <cell r="R416">
            <v>43614</v>
          </cell>
          <cell r="S416">
            <v>215</v>
          </cell>
          <cell r="U416">
            <v>43585</v>
          </cell>
          <cell r="V416">
            <v>112.387</v>
          </cell>
        </row>
        <row r="417">
          <cell r="R417">
            <v>43615</v>
          </cell>
          <cell r="S417">
            <v>218</v>
          </cell>
          <cell r="U417">
            <v>43586</v>
          </cell>
          <cell r="V417">
            <v>112.999</v>
          </cell>
        </row>
        <row r="418">
          <cell r="R418">
            <v>43616</v>
          </cell>
          <cell r="S418">
            <v>227</v>
          </cell>
          <cell r="U418">
            <v>43587</v>
          </cell>
          <cell r="V418">
            <v>114.821</v>
          </cell>
        </row>
        <row r="419">
          <cell r="R419">
            <v>43619</v>
          </cell>
          <cell r="S419">
            <v>230</v>
          </cell>
          <cell r="U419">
            <v>43588</v>
          </cell>
          <cell r="V419">
            <v>111.961</v>
          </cell>
        </row>
        <row r="420">
          <cell r="R420">
            <v>43620</v>
          </cell>
          <cell r="S420">
            <v>219</v>
          </cell>
          <cell r="U420">
            <v>43591</v>
          </cell>
          <cell r="V420">
            <v>112.39100000000001</v>
          </cell>
        </row>
        <row r="421">
          <cell r="R421">
            <v>43621</v>
          </cell>
          <cell r="S421">
            <v>215</v>
          </cell>
          <cell r="U421">
            <v>43592</v>
          </cell>
          <cell r="V421">
            <v>116.432</v>
          </cell>
        </row>
        <row r="422">
          <cell r="R422">
            <v>43622</v>
          </cell>
          <cell r="S422">
            <v>220</v>
          </cell>
          <cell r="U422">
            <v>43593</v>
          </cell>
          <cell r="V422">
            <v>116.83</v>
          </cell>
        </row>
        <row r="423">
          <cell r="R423">
            <v>43623</v>
          </cell>
          <cell r="S423">
            <v>225</v>
          </cell>
          <cell r="U423">
            <v>43594</v>
          </cell>
          <cell r="V423">
            <v>118.544</v>
          </cell>
        </row>
        <row r="424">
          <cell r="R424">
            <v>43626</v>
          </cell>
          <cell r="S424">
            <v>215</v>
          </cell>
          <cell r="U424">
            <v>43595</v>
          </cell>
          <cell r="V424">
            <v>119.92400000000001</v>
          </cell>
        </row>
        <row r="425">
          <cell r="R425">
            <v>43627</v>
          </cell>
          <cell r="S425">
            <v>214</v>
          </cell>
          <cell r="U425">
            <v>43598</v>
          </cell>
          <cell r="V425">
            <v>123.611</v>
          </cell>
        </row>
        <row r="426">
          <cell r="R426">
            <v>43628</v>
          </cell>
          <cell r="S426">
            <v>214</v>
          </cell>
          <cell r="U426">
            <v>43599</v>
          </cell>
          <cell r="V426">
            <v>122.012</v>
          </cell>
        </row>
        <row r="427">
          <cell r="R427">
            <v>43629</v>
          </cell>
          <cell r="S427">
            <v>215</v>
          </cell>
          <cell r="U427">
            <v>43600</v>
          </cell>
          <cell r="V427">
            <v>117.268</v>
          </cell>
        </row>
        <row r="428">
          <cell r="R428">
            <v>43630</v>
          </cell>
          <cell r="S428">
            <v>215</v>
          </cell>
          <cell r="U428">
            <v>43601</v>
          </cell>
          <cell r="V428">
            <v>117.31100000000001</v>
          </cell>
        </row>
        <row r="429">
          <cell r="R429">
            <v>43633</v>
          </cell>
          <cell r="S429">
            <v>215</v>
          </cell>
          <cell r="U429">
            <v>43602</v>
          </cell>
          <cell r="V429">
            <v>117.53100000000001</v>
          </cell>
        </row>
        <row r="430">
          <cell r="R430">
            <v>43634</v>
          </cell>
          <cell r="S430">
            <v>210</v>
          </cell>
          <cell r="U430">
            <v>43605</v>
          </cell>
          <cell r="V430">
            <v>117.48399999999999</v>
          </cell>
        </row>
        <row r="431">
          <cell r="R431">
            <v>43635</v>
          </cell>
          <cell r="S431">
            <v>209</v>
          </cell>
          <cell r="U431">
            <v>43606</v>
          </cell>
          <cell r="V431">
            <v>115.471</v>
          </cell>
        </row>
        <row r="432">
          <cell r="R432">
            <v>43636</v>
          </cell>
          <cell r="S432">
            <v>201</v>
          </cell>
          <cell r="U432">
            <v>43607</v>
          </cell>
          <cell r="V432">
            <v>116.509</v>
          </cell>
        </row>
        <row r="433">
          <cell r="R433">
            <v>43637</v>
          </cell>
          <cell r="S433">
            <v>198</v>
          </cell>
          <cell r="U433">
            <v>43608</v>
          </cell>
          <cell r="V433">
            <v>120.73399999999999</v>
          </cell>
        </row>
        <row r="434">
          <cell r="R434">
            <v>43640</v>
          </cell>
          <cell r="S434">
            <v>201</v>
          </cell>
          <cell r="U434">
            <v>43609</v>
          </cell>
          <cell r="V434">
            <v>121.809</v>
          </cell>
        </row>
        <row r="435">
          <cell r="R435">
            <v>43641</v>
          </cell>
          <cell r="S435">
            <v>205</v>
          </cell>
          <cell r="U435">
            <v>43612</v>
          </cell>
          <cell r="V435">
            <v>121.099</v>
          </cell>
        </row>
        <row r="436">
          <cell r="R436">
            <v>43642</v>
          </cell>
          <cell r="S436">
            <v>202</v>
          </cell>
          <cell r="U436">
            <v>43613</v>
          </cell>
          <cell r="V436">
            <v>121.937</v>
          </cell>
        </row>
        <row r="437">
          <cell r="R437">
            <v>43643</v>
          </cell>
          <cell r="S437">
            <v>202</v>
          </cell>
          <cell r="U437">
            <v>43614</v>
          </cell>
          <cell r="V437">
            <v>123.508</v>
          </cell>
        </row>
        <row r="438">
          <cell r="R438">
            <v>43644</v>
          </cell>
          <cell r="S438">
            <v>202</v>
          </cell>
          <cell r="U438">
            <v>43615</v>
          </cell>
          <cell r="V438">
            <v>123.36799999999999</v>
          </cell>
        </row>
        <row r="439">
          <cell r="R439">
            <v>43647</v>
          </cell>
          <cell r="S439">
            <v>198</v>
          </cell>
          <cell r="U439">
            <v>43616</v>
          </cell>
          <cell r="V439">
            <v>131.55000000000001</v>
          </cell>
        </row>
        <row r="440">
          <cell r="R440">
            <v>43648</v>
          </cell>
          <cell r="S440">
            <v>200</v>
          </cell>
          <cell r="U440">
            <v>43619</v>
          </cell>
          <cell r="V440">
            <v>129.922</v>
          </cell>
        </row>
        <row r="441">
          <cell r="R441">
            <v>43649</v>
          </cell>
          <cell r="S441">
            <v>201</v>
          </cell>
          <cell r="U441">
            <v>43620</v>
          </cell>
          <cell r="V441">
            <v>125.822</v>
          </cell>
        </row>
        <row r="442">
          <cell r="R442">
            <v>43651</v>
          </cell>
          <cell r="S442">
            <v>194</v>
          </cell>
          <cell r="U442">
            <v>43621</v>
          </cell>
          <cell r="V442">
            <v>124.812</v>
          </cell>
        </row>
        <row r="443">
          <cell r="R443">
            <v>43654</v>
          </cell>
          <cell r="S443">
            <v>194</v>
          </cell>
          <cell r="U443">
            <v>43622</v>
          </cell>
          <cell r="V443">
            <v>126.15</v>
          </cell>
        </row>
        <row r="444">
          <cell r="R444">
            <v>43655</v>
          </cell>
          <cell r="S444">
            <v>197</v>
          </cell>
          <cell r="U444">
            <v>43623</v>
          </cell>
          <cell r="V444">
            <v>127.4</v>
          </cell>
        </row>
        <row r="445">
          <cell r="R445">
            <v>43656</v>
          </cell>
          <cell r="S445">
            <v>199</v>
          </cell>
          <cell r="U445">
            <v>43626</v>
          </cell>
          <cell r="V445">
            <v>123.67</v>
          </cell>
        </row>
        <row r="446">
          <cell r="R446">
            <v>43657</v>
          </cell>
          <cell r="S446">
            <v>198</v>
          </cell>
          <cell r="U446">
            <v>43627</v>
          </cell>
          <cell r="V446">
            <v>120.27800000000001</v>
          </cell>
        </row>
        <row r="447">
          <cell r="R447">
            <v>43658</v>
          </cell>
          <cell r="S447">
            <v>196</v>
          </cell>
          <cell r="U447">
            <v>43628</v>
          </cell>
          <cell r="V447">
            <v>122.31</v>
          </cell>
        </row>
        <row r="448">
          <cell r="R448">
            <v>43661</v>
          </cell>
          <cell r="S448">
            <v>195</v>
          </cell>
          <cell r="U448">
            <v>43629</v>
          </cell>
          <cell r="V448">
            <v>122.146</v>
          </cell>
        </row>
        <row r="449">
          <cell r="R449">
            <v>43662</v>
          </cell>
          <cell r="S449">
            <v>194</v>
          </cell>
          <cell r="U449">
            <v>43630</v>
          </cell>
          <cell r="V449">
            <v>123.654</v>
          </cell>
        </row>
        <row r="450">
          <cell r="R450">
            <v>43663</v>
          </cell>
          <cell r="S450">
            <v>200</v>
          </cell>
          <cell r="U450">
            <v>43633</v>
          </cell>
          <cell r="V450">
            <v>123.303</v>
          </cell>
        </row>
        <row r="451">
          <cell r="R451">
            <v>43664</v>
          </cell>
          <cell r="S451">
            <v>201</v>
          </cell>
          <cell r="U451">
            <v>43634</v>
          </cell>
          <cell r="V451">
            <v>118.001</v>
          </cell>
        </row>
        <row r="452">
          <cell r="R452">
            <v>43665</v>
          </cell>
          <cell r="S452">
            <v>199</v>
          </cell>
          <cell r="U452">
            <v>43635</v>
          </cell>
          <cell r="V452">
            <v>114.16800000000001</v>
          </cell>
        </row>
        <row r="453">
          <cell r="R453">
            <v>43668</v>
          </cell>
          <cell r="S453">
            <v>197</v>
          </cell>
          <cell r="U453">
            <v>43636</v>
          </cell>
          <cell r="V453">
            <v>111.473</v>
          </cell>
        </row>
        <row r="454">
          <cell r="R454">
            <v>43669</v>
          </cell>
          <cell r="S454">
            <v>195</v>
          </cell>
          <cell r="U454">
            <v>43637</v>
          </cell>
          <cell r="V454">
            <v>110.956</v>
          </cell>
        </row>
        <row r="455">
          <cell r="R455">
            <v>43670</v>
          </cell>
          <cell r="S455">
            <v>197</v>
          </cell>
          <cell r="U455">
            <v>43640</v>
          </cell>
          <cell r="V455">
            <v>113.798</v>
          </cell>
        </row>
        <row r="456">
          <cell r="R456">
            <v>43671</v>
          </cell>
          <cell r="S456">
            <v>195</v>
          </cell>
          <cell r="U456">
            <v>43641</v>
          </cell>
          <cell r="V456">
            <v>115.251</v>
          </cell>
        </row>
        <row r="457">
          <cell r="R457">
            <v>43672</v>
          </cell>
          <cell r="S457">
            <v>199</v>
          </cell>
          <cell r="U457">
            <v>43642</v>
          </cell>
          <cell r="V457">
            <v>114.256</v>
          </cell>
        </row>
        <row r="458">
          <cell r="R458">
            <v>43675</v>
          </cell>
          <cell r="S458">
            <v>200</v>
          </cell>
          <cell r="U458">
            <v>43643</v>
          </cell>
          <cell r="V458">
            <v>112.277</v>
          </cell>
        </row>
        <row r="459">
          <cell r="R459">
            <v>43676</v>
          </cell>
          <cell r="S459">
            <v>202</v>
          </cell>
          <cell r="U459">
            <v>43644</v>
          </cell>
          <cell r="V459">
            <v>111.54</v>
          </cell>
        </row>
        <row r="460">
          <cell r="R460">
            <v>43677</v>
          </cell>
          <cell r="S460">
            <v>204</v>
          </cell>
          <cell r="U460">
            <v>43647</v>
          </cell>
          <cell r="V460">
            <v>108.715</v>
          </cell>
        </row>
        <row r="461">
          <cell r="R461">
            <v>43678</v>
          </cell>
          <cell r="S461">
            <v>216</v>
          </cell>
          <cell r="U461">
            <v>43648</v>
          </cell>
          <cell r="V461">
            <v>110.634</v>
          </cell>
        </row>
        <row r="462">
          <cell r="R462">
            <v>43679</v>
          </cell>
          <cell r="S462">
            <v>217</v>
          </cell>
          <cell r="U462">
            <v>43649</v>
          </cell>
          <cell r="V462">
            <v>111.116</v>
          </cell>
        </row>
        <row r="463">
          <cell r="R463">
            <v>43682</v>
          </cell>
          <cell r="S463">
            <v>226</v>
          </cell>
          <cell r="U463">
            <v>43650</v>
          </cell>
          <cell r="V463">
            <v>111.148</v>
          </cell>
        </row>
        <row r="464">
          <cell r="R464">
            <v>43683</v>
          </cell>
          <cell r="S464">
            <v>226</v>
          </cell>
          <cell r="U464">
            <v>43651</v>
          </cell>
          <cell r="V464">
            <v>110.91200000000001</v>
          </cell>
        </row>
        <row r="465">
          <cell r="R465">
            <v>43684</v>
          </cell>
          <cell r="S465">
            <v>220</v>
          </cell>
          <cell r="U465">
            <v>43654</v>
          </cell>
          <cell r="V465">
            <v>112.499</v>
          </cell>
        </row>
        <row r="466">
          <cell r="R466">
            <v>43685</v>
          </cell>
          <cell r="S466">
            <v>213</v>
          </cell>
          <cell r="U466">
            <v>43655</v>
          </cell>
          <cell r="V466">
            <v>114.867</v>
          </cell>
        </row>
        <row r="467">
          <cell r="R467">
            <v>43686</v>
          </cell>
          <cell r="S467">
            <v>210</v>
          </cell>
          <cell r="U467">
            <v>43656</v>
          </cell>
          <cell r="V467">
            <v>115.774</v>
          </cell>
        </row>
        <row r="468">
          <cell r="R468">
            <v>43689</v>
          </cell>
          <cell r="S468">
            <v>221</v>
          </cell>
          <cell r="U468">
            <v>43657</v>
          </cell>
          <cell r="V468">
            <v>116.959</v>
          </cell>
        </row>
        <row r="469">
          <cell r="R469">
            <v>43690</v>
          </cell>
          <cell r="S469">
            <v>219</v>
          </cell>
          <cell r="U469">
            <v>43658</v>
          </cell>
          <cell r="V469">
            <v>114.227</v>
          </cell>
        </row>
        <row r="470">
          <cell r="R470">
            <v>43691</v>
          </cell>
          <cell r="S470">
            <v>225</v>
          </cell>
          <cell r="U470">
            <v>43661</v>
          </cell>
          <cell r="V470">
            <v>111.03</v>
          </cell>
        </row>
        <row r="471">
          <cell r="R471">
            <v>43692</v>
          </cell>
          <cell r="S471">
            <v>229</v>
          </cell>
          <cell r="U471">
            <v>43662</v>
          </cell>
          <cell r="V471">
            <v>113.167</v>
          </cell>
        </row>
        <row r="472">
          <cell r="R472">
            <v>43693</v>
          </cell>
          <cell r="S472">
            <v>224</v>
          </cell>
          <cell r="U472">
            <v>43663</v>
          </cell>
          <cell r="V472">
            <v>115.34699999999999</v>
          </cell>
        </row>
        <row r="473">
          <cell r="R473">
            <v>43696</v>
          </cell>
          <cell r="S473">
            <v>221</v>
          </cell>
          <cell r="U473">
            <v>43664</v>
          </cell>
          <cell r="V473">
            <v>114.40600000000001</v>
          </cell>
        </row>
        <row r="474">
          <cell r="R474">
            <v>43697</v>
          </cell>
          <cell r="S474">
            <v>225</v>
          </cell>
          <cell r="U474">
            <v>43665</v>
          </cell>
          <cell r="V474">
            <v>113.874</v>
          </cell>
        </row>
        <row r="475">
          <cell r="R475">
            <v>43698</v>
          </cell>
          <cell r="S475">
            <v>222</v>
          </cell>
          <cell r="U475">
            <v>43668</v>
          </cell>
          <cell r="V475">
            <v>115.41</v>
          </cell>
        </row>
        <row r="476">
          <cell r="R476">
            <v>43699</v>
          </cell>
          <cell r="S476">
            <v>219</v>
          </cell>
          <cell r="U476">
            <v>43669</v>
          </cell>
          <cell r="V476">
            <v>115.68</v>
          </cell>
        </row>
        <row r="477">
          <cell r="R477">
            <v>43700</v>
          </cell>
          <cell r="S477">
            <v>224</v>
          </cell>
          <cell r="U477">
            <v>43670</v>
          </cell>
          <cell r="V477">
            <v>114.364</v>
          </cell>
        </row>
        <row r="478">
          <cell r="U478">
            <v>43671</v>
          </cell>
          <cell r="V478">
            <v>113.688</v>
          </cell>
        </row>
        <row r="479">
          <cell r="U479">
            <v>43672</v>
          </cell>
          <cell r="V479">
            <v>114.277</v>
          </cell>
        </row>
        <row r="480">
          <cell r="U480">
            <v>43675</v>
          </cell>
          <cell r="V480">
            <v>114.613</v>
          </cell>
        </row>
        <row r="481">
          <cell r="U481">
            <v>43676</v>
          </cell>
          <cell r="V481">
            <v>116.137</v>
          </cell>
        </row>
        <row r="482">
          <cell r="U482">
            <v>43677</v>
          </cell>
          <cell r="V482">
            <v>117.104</v>
          </cell>
        </row>
        <row r="483">
          <cell r="U483">
            <v>43678</v>
          </cell>
          <cell r="V483">
            <v>120.43300000000001</v>
          </cell>
        </row>
        <row r="484">
          <cell r="U484">
            <v>43679</v>
          </cell>
          <cell r="V484">
            <v>122.842</v>
          </cell>
        </row>
        <row r="485">
          <cell r="U485">
            <v>43682</v>
          </cell>
          <cell r="V485">
            <v>129.72300000000001</v>
          </cell>
        </row>
        <row r="486">
          <cell r="U486">
            <v>43683</v>
          </cell>
          <cell r="V486">
            <v>130.119</v>
          </cell>
        </row>
        <row r="487">
          <cell r="U487">
            <v>43684</v>
          </cell>
          <cell r="V487">
            <v>127.404</v>
          </cell>
        </row>
        <row r="488">
          <cell r="U488">
            <v>43685</v>
          </cell>
          <cell r="V488">
            <v>119.82299999999999</v>
          </cell>
        </row>
        <row r="489">
          <cell r="U489">
            <v>43686</v>
          </cell>
          <cell r="V489">
            <v>121.747</v>
          </cell>
        </row>
        <row r="490">
          <cell r="U490">
            <v>43689</v>
          </cell>
          <cell r="V490">
            <v>123.779</v>
          </cell>
        </row>
        <row r="491">
          <cell r="U491">
            <v>43690</v>
          </cell>
          <cell r="V491">
            <v>120.027</v>
          </cell>
        </row>
        <row r="492">
          <cell r="U492">
            <v>43691</v>
          </cell>
          <cell r="V492">
            <v>123.47199999999999</v>
          </cell>
        </row>
        <row r="493">
          <cell r="U493">
            <v>43692</v>
          </cell>
          <cell r="V493">
            <v>120.92400000000001</v>
          </cell>
        </row>
        <row r="494">
          <cell r="U494">
            <v>43693</v>
          </cell>
          <cell r="V494">
            <v>117.898</v>
          </cell>
        </row>
        <row r="495">
          <cell r="U495">
            <v>43696</v>
          </cell>
          <cell r="V495">
            <v>117.336</v>
          </cell>
        </row>
        <row r="496">
          <cell r="U496">
            <v>43697</v>
          </cell>
          <cell r="V496">
            <v>118.64100000000001</v>
          </cell>
        </row>
        <row r="497">
          <cell r="U497">
            <v>43698</v>
          </cell>
          <cell r="V497">
            <v>115.992</v>
          </cell>
        </row>
        <row r="498">
          <cell r="U498">
            <v>43699</v>
          </cell>
          <cell r="V498">
            <v>115.59699999999999</v>
          </cell>
        </row>
        <row r="499">
          <cell r="U499">
            <v>43700</v>
          </cell>
          <cell r="V499">
            <v>118.127</v>
          </cell>
        </row>
        <row r="1488">
          <cell r="U1488" t="e">
            <v>#DIV/0!</v>
          </cell>
        </row>
        <row r="1489">
          <cell r="U1489" t="e">
            <v>#DIV/0!</v>
          </cell>
        </row>
        <row r="1490">
          <cell r="U1490" t="e">
            <v>#DIV/0!</v>
          </cell>
        </row>
        <row r="1491">
          <cell r="U1491" t="e">
            <v>#DIV/0!</v>
          </cell>
        </row>
        <row r="1492">
          <cell r="U1492" t="e">
            <v>#DIV/0!</v>
          </cell>
        </row>
        <row r="1493">
          <cell r="U1493" t="e">
            <v>#DIV/0!</v>
          </cell>
        </row>
        <row r="1494">
          <cell r="U1494" t="e">
            <v>#DIV/0!</v>
          </cell>
        </row>
        <row r="1495">
          <cell r="U1495" t="e">
            <v>#DIV/0!</v>
          </cell>
        </row>
        <row r="1496">
          <cell r="U1496" t="e">
            <v>#DIV/0!</v>
          </cell>
        </row>
        <row r="1497">
          <cell r="U1497" t="e">
            <v>#DIV/0!</v>
          </cell>
        </row>
        <row r="1498">
          <cell r="U1498" t="e">
            <v>#DIV/0!</v>
          </cell>
        </row>
        <row r="1499">
          <cell r="U1499" t="e">
            <v>#DIV/0!</v>
          </cell>
        </row>
        <row r="1500">
          <cell r="U1500" t="e">
            <v>#DIV/0!</v>
          </cell>
        </row>
        <row r="1501">
          <cell r="U1501" t="e">
            <v>#DIV/0!</v>
          </cell>
        </row>
      </sheetData>
      <sheetData sheetId="6">
        <row r="12">
          <cell r="V12" t="e">
            <v>#NAME?</v>
          </cell>
          <cell r="W12">
            <v>193</v>
          </cell>
          <cell r="Y12" t="e">
            <v>#NAME?</v>
          </cell>
          <cell r="Z12">
            <v>289</v>
          </cell>
          <cell r="AB12" t="e">
            <v>#NAME?</v>
          </cell>
          <cell r="AC12">
            <v>432</v>
          </cell>
          <cell r="AE12" t="e">
            <v>#NAME?</v>
          </cell>
          <cell r="AF12">
            <v>2450</v>
          </cell>
          <cell r="AH12" t="e">
            <v>#NAME?</v>
          </cell>
          <cell r="AI12">
            <v>203</v>
          </cell>
          <cell r="AK12" t="e">
            <v>#NAME?</v>
          </cell>
          <cell r="AL12">
            <v>138</v>
          </cell>
          <cell r="AN12" t="str">
            <v>/=BDH(AN10,AO11:AO11,"31/12/2012","","Dir=V","Dts=S","Sort=A","Quote=C","QtTyp=Y","Days=T","Per=cd","DtFmt=D","UseDPDF=Y","cols=2;rows=477")</v>
          </cell>
          <cell r="AO12">
            <v>826</v>
          </cell>
          <cell r="AQ12" t="e">
            <v>#NAME?</v>
          </cell>
          <cell r="AR12">
            <v>150</v>
          </cell>
          <cell r="AT12" t="e">
            <v>#NAME?</v>
          </cell>
          <cell r="AU12">
            <v>454</v>
          </cell>
          <cell r="AW12" t="e">
            <v>#NAME?</v>
          </cell>
          <cell r="AX12">
            <v>148</v>
          </cell>
          <cell r="AZ12" t="e">
            <v>#NAME?</v>
          </cell>
          <cell r="BA12">
            <v>248</v>
          </cell>
          <cell r="BC12" t="e">
            <v>#NAME?</v>
          </cell>
          <cell r="BD12">
            <v>254</v>
          </cell>
          <cell r="BF12" t="e">
            <v>#NAME?</v>
          </cell>
          <cell r="BG12">
            <v>248</v>
          </cell>
          <cell r="BI12" t="e">
            <v>#NAME?</v>
          </cell>
          <cell r="BJ12">
            <v>294</v>
          </cell>
          <cell r="BL12" t="e">
            <v>#NAME?</v>
          </cell>
          <cell r="BM12">
            <v>155</v>
          </cell>
          <cell r="BO12" t="e">
            <v>#NAME?</v>
          </cell>
          <cell r="BP12">
            <v>572</v>
          </cell>
          <cell r="BR12" t="e">
            <v>#NAME?</v>
          </cell>
          <cell r="BS12">
            <v>180</v>
          </cell>
          <cell r="BU12" t="e">
            <v>#NAME?</v>
          </cell>
          <cell r="BV12">
            <v>99</v>
          </cell>
          <cell r="BX12" t="e">
            <v>#NAME?</v>
          </cell>
          <cell r="BY12">
            <v>132</v>
          </cell>
        </row>
        <row r="13">
          <cell r="V13">
            <v>42919</v>
          </cell>
          <cell r="W13">
            <v>190</v>
          </cell>
          <cell r="Y13">
            <v>42919</v>
          </cell>
          <cell r="Z13">
            <v>286</v>
          </cell>
          <cell r="AB13">
            <v>42919</v>
          </cell>
          <cell r="AC13">
            <v>430</v>
          </cell>
          <cell r="AE13">
            <v>42919</v>
          </cell>
          <cell r="AF13">
            <v>2442</v>
          </cell>
          <cell r="AH13">
            <v>42919</v>
          </cell>
          <cell r="AI13">
            <v>200</v>
          </cell>
          <cell r="AK13">
            <v>42919</v>
          </cell>
          <cell r="AL13">
            <v>134</v>
          </cell>
          <cell r="AN13">
            <v>41276</v>
          </cell>
          <cell r="AO13">
            <v>767</v>
          </cell>
          <cell r="AQ13">
            <v>42919</v>
          </cell>
          <cell r="AR13">
            <v>146</v>
          </cell>
          <cell r="AT13">
            <v>42919</v>
          </cell>
          <cell r="AU13">
            <v>451</v>
          </cell>
          <cell r="AW13">
            <v>42919</v>
          </cell>
          <cell r="AX13">
            <v>145</v>
          </cell>
          <cell r="AZ13">
            <v>42919</v>
          </cell>
          <cell r="BA13">
            <v>250</v>
          </cell>
          <cell r="BC13">
            <v>42919</v>
          </cell>
          <cell r="BD13">
            <v>254</v>
          </cell>
          <cell r="BF13">
            <v>42919</v>
          </cell>
          <cell r="BG13">
            <v>250</v>
          </cell>
          <cell r="BI13">
            <v>42919</v>
          </cell>
          <cell r="BJ13">
            <v>298</v>
          </cell>
          <cell r="BL13">
            <v>42919</v>
          </cell>
          <cell r="BM13">
            <v>152</v>
          </cell>
          <cell r="BO13">
            <v>42919</v>
          </cell>
          <cell r="BP13">
            <v>567</v>
          </cell>
          <cell r="BR13">
            <v>42919</v>
          </cell>
          <cell r="BS13">
            <v>176</v>
          </cell>
          <cell r="BU13">
            <v>42919</v>
          </cell>
          <cell r="BV13">
            <v>99</v>
          </cell>
          <cell r="BX13">
            <v>42919</v>
          </cell>
          <cell r="BY13">
            <v>130</v>
          </cell>
        </row>
        <row r="14">
          <cell r="V14">
            <v>42921</v>
          </cell>
          <cell r="W14">
            <v>195</v>
          </cell>
          <cell r="Y14">
            <v>42921</v>
          </cell>
          <cell r="Z14">
            <v>291</v>
          </cell>
          <cell r="AB14">
            <v>42921</v>
          </cell>
          <cell r="AC14">
            <v>436</v>
          </cell>
          <cell r="AE14">
            <v>42921</v>
          </cell>
          <cell r="AF14">
            <v>2466</v>
          </cell>
          <cell r="AH14">
            <v>42921</v>
          </cell>
          <cell r="AI14">
            <v>206</v>
          </cell>
          <cell r="AK14">
            <v>42921</v>
          </cell>
          <cell r="AL14">
            <v>136</v>
          </cell>
          <cell r="AN14">
            <v>41277</v>
          </cell>
          <cell r="AO14">
            <v>765</v>
          </cell>
          <cell r="AQ14">
            <v>42921</v>
          </cell>
          <cell r="AR14">
            <v>148</v>
          </cell>
          <cell r="AT14">
            <v>42921</v>
          </cell>
          <cell r="AU14">
            <v>457</v>
          </cell>
          <cell r="AW14">
            <v>42921</v>
          </cell>
          <cell r="AX14">
            <v>146</v>
          </cell>
          <cell r="AZ14">
            <v>42921</v>
          </cell>
          <cell r="BA14">
            <v>261</v>
          </cell>
          <cell r="BC14">
            <v>42921</v>
          </cell>
          <cell r="BD14">
            <v>262</v>
          </cell>
          <cell r="BF14">
            <v>42921</v>
          </cell>
          <cell r="BG14">
            <v>261</v>
          </cell>
          <cell r="BI14">
            <v>42921</v>
          </cell>
          <cell r="BJ14">
            <v>305</v>
          </cell>
          <cell r="BL14">
            <v>42921</v>
          </cell>
          <cell r="BM14">
            <v>159</v>
          </cell>
          <cell r="BO14">
            <v>42921</v>
          </cell>
          <cell r="BP14">
            <v>579</v>
          </cell>
          <cell r="BR14">
            <v>42921</v>
          </cell>
          <cell r="BS14">
            <v>177</v>
          </cell>
          <cell r="BU14">
            <v>42921</v>
          </cell>
          <cell r="BV14">
            <v>100</v>
          </cell>
          <cell r="BX14">
            <v>42921</v>
          </cell>
          <cell r="BY14">
            <v>130</v>
          </cell>
        </row>
        <row r="15">
          <cell r="V15">
            <v>42922</v>
          </cell>
          <cell r="W15">
            <v>198</v>
          </cell>
          <cell r="Y15">
            <v>42922</v>
          </cell>
          <cell r="Z15">
            <v>297</v>
          </cell>
          <cell r="AB15">
            <v>42922</v>
          </cell>
          <cell r="AC15">
            <v>445</v>
          </cell>
          <cell r="AE15">
            <v>42922</v>
          </cell>
          <cell r="AF15">
            <v>2486</v>
          </cell>
          <cell r="AH15">
            <v>42922</v>
          </cell>
          <cell r="AI15">
            <v>211</v>
          </cell>
          <cell r="AK15">
            <v>42922</v>
          </cell>
          <cell r="AL15">
            <v>137</v>
          </cell>
          <cell r="AN15">
            <v>41278</v>
          </cell>
          <cell r="AO15">
            <v>764</v>
          </cell>
          <cell r="AQ15">
            <v>42922</v>
          </cell>
          <cell r="AR15">
            <v>149</v>
          </cell>
          <cell r="AT15">
            <v>42922</v>
          </cell>
          <cell r="AU15">
            <v>464</v>
          </cell>
          <cell r="AW15">
            <v>42922</v>
          </cell>
          <cell r="AX15">
            <v>144</v>
          </cell>
          <cell r="AZ15">
            <v>42922</v>
          </cell>
          <cell r="BA15">
            <v>269</v>
          </cell>
          <cell r="BC15">
            <v>42922</v>
          </cell>
          <cell r="BD15">
            <v>265</v>
          </cell>
          <cell r="BF15">
            <v>42922</v>
          </cell>
          <cell r="BG15">
            <v>269</v>
          </cell>
          <cell r="BI15">
            <v>42922</v>
          </cell>
          <cell r="BJ15">
            <v>312</v>
          </cell>
          <cell r="BL15">
            <v>42922</v>
          </cell>
          <cell r="BM15">
            <v>160</v>
          </cell>
          <cell r="BO15">
            <v>42922</v>
          </cell>
          <cell r="BP15">
            <v>577</v>
          </cell>
          <cell r="BR15">
            <v>42922</v>
          </cell>
          <cell r="BS15">
            <v>174</v>
          </cell>
          <cell r="BU15">
            <v>42922</v>
          </cell>
          <cell r="BV15">
            <v>98</v>
          </cell>
          <cell r="BX15">
            <v>42922</v>
          </cell>
          <cell r="BY15">
            <v>131</v>
          </cell>
        </row>
        <row r="16">
          <cell r="V16">
            <v>42923</v>
          </cell>
          <cell r="W16">
            <v>194</v>
          </cell>
          <cell r="Y16">
            <v>42923</v>
          </cell>
          <cell r="Z16">
            <v>293</v>
          </cell>
          <cell r="AB16">
            <v>42923</v>
          </cell>
          <cell r="AC16">
            <v>443</v>
          </cell>
          <cell r="AE16">
            <v>42923</v>
          </cell>
          <cell r="AF16">
            <v>2505</v>
          </cell>
          <cell r="AH16">
            <v>42923</v>
          </cell>
          <cell r="AI16">
            <v>210</v>
          </cell>
          <cell r="AK16">
            <v>42923</v>
          </cell>
          <cell r="AL16">
            <v>136</v>
          </cell>
          <cell r="AN16">
            <v>41281</v>
          </cell>
          <cell r="AO16">
            <v>765</v>
          </cell>
          <cell r="AQ16">
            <v>42923</v>
          </cell>
          <cell r="AR16">
            <v>146</v>
          </cell>
          <cell r="AT16">
            <v>42923</v>
          </cell>
          <cell r="AU16">
            <v>462</v>
          </cell>
          <cell r="AW16">
            <v>42923</v>
          </cell>
          <cell r="AX16">
            <v>147</v>
          </cell>
          <cell r="AZ16">
            <v>42923</v>
          </cell>
          <cell r="BA16">
            <v>270</v>
          </cell>
          <cell r="BC16">
            <v>42923</v>
          </cell>
          <cell r="BD16">
            <v>265</v>
          </cell>
          <cell r="BF16">
            <v>42923</v>
          </cell>
          <cell r="BG16">
            <v>270</v>
          </cell>
          <cell r="BI16">
            <v>42923</v>
          </cell>
          <cell r="BJ16">
            <v>312</v>
          </cell>
          <cell r="BL16">
            <v>42923</v>
          </cell>
          <cell r="BM16">
            <v>160</v>
          </cell>
          <cell r="BO16">
            <v>42923</v>
          </cell>
          <cell r="BP16">
            <v>577</v>
          </cell>
          <cell r="BR16">
            <v>42923</v>
          </cell>
          <cell r="BS16">
            <v>176</v>
          </cell>
          <cell r="BU16">
            <v>42923</v>
          </cell>
          <cell r="BV16">
            <v>101</v>
          </cell>
          <cell r="BX16">
            <v>42923</v>
          </cell>
          <cell r="BY16">
            <v>132</v>
          </cell>
        </row>
        <row r="17">
          <cell r="V17">
            <v>42926</v>
          </cell>
          <cell r="W17">
            <v>192</v>
          </cell>
          <cell r="Y17">
            <v>42926</v>
          </cell>
          <cell r="Z17">
            <v>286</v>
          </cell>
          <cell r="AB17">
            <v>42926</v>
          </cell>
          <cell r="AC17">
            <v>435</v>
          </cell>
          <cell r="AE17">
            <v>42926</v>
          </cell>
          <cell r="AF17">
            <v>2435</v>
          </cell>
          <cell r="AH17">
            <v>42926</v>
          </cell>
          <cell r="AI17">
            <v>207</v>
          </cell>
          <cell r="AK17">
            <v>42926</v>
          </cell>
          <cell r="AL17">
            <v>136</v>
          </cell>
          <cell r="AN17">
            <v>41282</v>
          </cell>
          <cell r="AO17">
            <v>766</v>
          </cell>
          <cell r="AQ17">
            <v>42926</v>
          </cell>
          <cell r="AR17">
            <v>144</v>
          </cell>
          <cell r="AT17">
            <v>42926</v>
          </cell>
          <cell r="AU17">
            <v>455</v>
          </cell>
          <cell r="AW17">
            <v>42926</v>
          </cell>
          <cell r="AX17">
            <v>147</v>
          </cell>
          <cell r="AZ17">
            <v>42926</v>
          </cell>
          <cell r="BA17">
            <v>261</v>
          </cell>
          <cell r="BC17">
            <v>42926</v>
          </cell>
          <cell r="BD17">
            <v>261</v>
          </cell>
          <cell r="BF17">
            <v>42926</v>
          </cell>
          <cell r="BG17">
            <v>261</v>
          </cell>
          <cell r="BI17">
            <v>42926</v>
          </cell>
          <cell r="BJ17">
            <v>307</v>
          </cell>
          <cell r="BL17">
            <v>42926</v>
          </cell>
          <cell r="BM17">
            <v>155</v>
          </cell>
          <cell r="BO17">
            <v>42926</v>
          </cell>
          <cell r="BP17">
            <v>568</v>
          </cell>
          <cell r="BR17">
            <v>42926</v>
          </cell>
          <cell r="BS17">
            <v>176</v>
          </cell>
          <cell r="BU17">
            <v>42926</v>
          </cell>
          <cell r="BV17">
            <v>102</v>
          </cell>
          <cell r="BX17">
            <v>42926</v>
          </cell>
          <cell r="BY17">
            <v>132</v>
          </cell>
        </row>
        <row r="18">
          <cell r="V18">
            <v>42927</v>
          </cell>
          <cell r="W18">
            <v>193</v>
          </cell>
          <cell r="Y18">
            <v>42927</v>
          </cell>
          <cell r="Z18">
            <v>282</v>
          </cell>
          <cell r="AB18">
            <v>42927</v>
          </cell>
          <cell r="AC18">
            <v>433</v>
          </cell>
          <cell r="AE18">
            <v>42927</v>
          </cell>
          <cell r="AF18">
            <v>2473</v>
          </cell>
          <cell r="AH18">
            <v>42927</v>
          </cell>
          <cell r="AI18">
            <v>205</v>
          </cell>
          <cell r="AK18">
            <v>42927</v>
          </cell>
          <cell r="AL18">
            <v>136</v>
          </cell>
          <cell r="AN18">
            <v>41283</v>
          </cell>
          <cell r="AO18">
            <v>757</v>
          </cell>
          <cell r="AQ18">
            <v>42927</v>
          </cell>
          <cell r="AR18">
            <v>143</v>
          </cell>
          <cell r="AT18">
            <v>42927</v>
          </cell>
          <cell r="AU18">
            <v>455</v>
          </cell>
          <cell r="AW18">
            <v>42927</v>
          </cell>
          <cell r="AX18">
            <v>149</v>
          </cell>
          <cell r="AZ18">
            <v>42927</v>
          </cell>
          <cell r="BA18">
            <v>265</v>
          </cell>
          <cell r="BC18">
            <v>42927</v>
          </cell>
          <cell r="BD18">
            <v>261</v>
          </cell>
          <cell r="BF18">
            <v>42927</v>
          </cell>
          <cell r="BG18">
            <v>265</v>
          </cell>
          <cell r="BI18">
            <v>42927</v>
          </cell>
          <cell r="BJ18">
            <v>308</v>
          </cell>
          <cell r="BL18">
            <v>42927</v>
          </cell>
          <cell r="BM18">
            <v>156</v>
          </cell>
          <cell r="BO18">
            <v>42927</v>
          </cell>
          <cell r="BP18">
            <v>566</v>
          </cell>
          <cell r="BR18">
            <v>42927</v>
          </cell>
          <cell r="BS18">
            <v>179</v>
          </cell>
          <cell r="BU18">
            <v>42927</v>
          </cell>
          <cell r="BV18">
            <v>103</v>
          </cell>
          <cell r="BX18">
            <v>42927</v>
          </cell>
          <cell r="BY18">
            <v>131</v>
          </cell>
        </row>
        <row r="19">
          <cell r="V19">
            <v>42928</v>
          </cell>
          <cell r="W19">
            <v>192</v>
          </cell>
          <cell r="Y19">
            <v>42928</v>
          </cell>
          <cell r="Z19">
            <v>277</v>
          </cell>
          <cell r="AB19">
            <v>42928</v>
          </cell>
          <cell r="AC19">
            <v>430</v>
          </cell>
          <cell r="AE19">
            <v>42928</v>
          </cell>
          <cell r="AF19">
            <v>2475</v>
          </cell>
          <cell r="AH19">
            <v>42928</v>
          </cell>
          <cell r="AI19">
            <v>205</v>
          </cell>
          <cell r="AK19">
            <v>42928</v>
          </cell>
          <cell r="AL19">
            <v>136</v>
          </cell>
          <cell r="AN19">
            <v>41284</v>
          </cell>
          <cell r="AO19">
            <v>746</v>
          </cell>
          <cell r="AQ19">
            <v>42928</v>
          </cell>
          <cell r="AR19">
            <v>142</v>
          </cell>
          <cell r="AT19">
            <v>42928</v>
          </cell>
          <cell r="AU19">
            <v>453</v>
          </cell>
          <cell r="AW19">
            <v>42928</v>
          </cell>
          <cell r="AX19">
            <v>147</v>
          </cell>
          <cell r="AZ19">
            <v>42928</v>
          </cell>
          <cell r="BA19">
            <v>255</v>
          </cell>
          <cell r="BC19">
            <v>42928</v>
          </cell>
          <cell r="BD19">
            <v>255</v>
          </cell>
          <cell r="BF19">
            <v>42928</v>
          </cell>
          <cell r="BG19">
            <v>255</v>
          </cell>
          <cell r="BI19">
            <v>42928</v>
          </cell>
          <cell r="BJ19">
            <v>297</v>
          </cell>
          <cell r="BL19">
            <v>42928</v>
          </cell>
          <cell r="BM19">
            <v>153</v>
          </cell>
          <cell r="BO19">
            <v>42928</v>
          </cell>
          <cell r="BP19">
            <v>561</v>
          </cell>
          <cell r="BR19">
            <v>42928</v>
          </cell>
          <cell r="BS19">
            <v>177</v>
          </cell>
          <cell r="BU19">
            <v>42928</v>
          </cell>
          <cell r="BV19">
            <v>102</v>
          </cell>
          <cell r="BX19">
            <v>42928</v>
          </cell>
          <cell r="BY19">
            <v>132</v>
          </cell>
        </row>
        <row r="20">
          <cell r="V20">
            <v>42929</v>
          </cell>
          <cell r="W20">
            <v>191</v>
          </cell>
          <cell r="Y20">
            <v>42929</v>
          </cell>
          <cell r="Z20">
            <v>277</v>
          </cell>
          <cell r="AB20">
            <v>42929</v>
          </cell>
          <cell r="AC20">
            <v>429</v>
          </cell>
          <cell r="AE20">
            <v>42929</v>
          </cell>
          <cell r="AF20">
            <v>2446</v>
          </cell>
          <cell r="AH20">
            <v>42929</v>
          </cell>
          <cell r="AI20">
            <v>206</v>
          </cell>
          <cell r="AK20">
            <v>42929</v>
          </cell>
          <cell r="AL20">
            <v>133</v>
          </cell>
          <cell r="AN20">
            <v>41285</v>
          </cell>
          <cell r="AO20">
            <v>746</v>
          </cell>
          <cell r="AQ20">
            <v>42929</v>
          </cell>
          <cell r="AR20">
            <v>142</v>
          </cell>
          <cell r="AT20">
            <v>42929</v>
          </cell>
          <cell r="AU20">
            <v>451</v>
          </cell>
          <cell r="AW20">
            <v>42929</v>
          </cell>
          <cell r="AX20">
            <v>143</v>
          </cell>
          <cell r="AZ20">
            <v>42929</v>
          </cell>
          <cell r="BA20">
            <v>253</v>
          </cell>
          <cell r="BC20">
            <v>42929</v>
          </cell>
          <cell r="BD20">
            <v>254</v>
          </cell>
          <cell r="BF20">
            <v>42929</v>
          </cell>
          <cell r="BG20">
            <v>253</v>
          </cell>
          <cell r="BI20">
            <v>42929</v>
          </cell>
          <cell r="BJ20">
            <v>296</v>
          </cell>
          <cell r="BL20">
            <v>42929</v>
          </cell>
          <cell r="BM20">
            <v>153</v>
          </cell>
          <cell r="BO20">
            <v>42929</v>
          </cell>
          <cell r="BP20">
            <v>562</v>
          </cell>
          <cell r="BR20">
            <v>42929</v>
          </cell>
          <cell r="BS20">
            <v>173</v>
          </cell>
          <cell r="BU20">
            <v>42929</v>
          </cell>
          <cell r="BV20">
            <v>97</v>
          </cell>
          <cell r="BX20">
            <v>42929</v>
          </cell>
          <cell r="BY20">
            <v>132</v>
          </cell>
        </row>
        <row r="21">
          <cell r="V21">
            <v>42930</v>
          </cell>
          <cell r="W21">
            <v>191</v>
          </cell>
          <cell r="Y21">
            <v>42930</v>
          </cell>
          <cell r="Z21">
            <v>274</v>
          </cell>
          <cell r="AB21">
            <v>42930</v>
          </cell>
          <cell r="AC21">
            <v>426</v>
          </cell>
          <cell r="AE21">
            <v>42930</v>
          </cell>
          <cell r="AF21">
            <v>2466</v>
          </cell>
          <cell r="AH21">
            <v>42930</v>
          </cell>
          <cell r="AI21">
            <v>207</v>
          </cell>
          <cell r="AK21">
            <v>42930</v>
          </cell>
          <cell r="AL21">
            <v>134</v>
          </cell>
          <cell r="AN21">
            <v>41288</v>
          </cell>
          <cell r="AO21">
            <v>747</v>
          </cell>
          <cell r="AQ21">
            <v>42930</v>
          </cell>
          <cell r="AR21">
            <v>141</v>
          </cell>
          <cell r="AT21">
            <v>42930</v>
          </cell>
          <cell r="AU21">
            <v>451</v>
          </cell>
          <cell r="AW21">
            <v>42930</v>
          </cell>
          <cell r="AX21">
            <v>147</v>
          </cell>
          <cell r="AZ21">
            <v>42930</v>
          </cell>
          <cell r="BA21">
            <v>247</v>
          </cell>
          <cell r="BC21">
            <v>42930</v>
          </cell>
          <cell r="BD21">
            <v>250</v>
          </cell>
          <cell r="BF21">
            <v>42930</v>
          </cell>
          <cell r="BG21">
            <v>247</v>
          </cell>
          <cell r="BI21">
            <v>42930</v>
          </cell>
          <cell r="BJ21">
            <v>291</v>
          </cell>
          <cell r="BL21">
            <v>42930</v>
          </cell>
          <cell r="BM21">
            <v>153</v>
          </cell>
          <cell r="BO21">
            <v>42930</v>
          </cell>
          <cell r="BP21">
            <v>550</v>
          </cell>
          <cell r="BR21">
            <v>42930</v>
          </cell>
          <cell r="BS21">
            <v>176</v>
          </cell>
          <cell r="BU21">
            <v>42930</v>
          </cell>
          <cell r="BV21">
            <v>101</v>
          </cell>
          <cell r="BX21">
            <v>42930</v>
          </cell>
          <cell r="BY21">
            <v>134</v>
          </cell>
        </row>
        <row r="22">
          <cell r="V22">
            <v>42933</v>
          </cell>
          <cell r="W22">
            <v>190</v>
          </cell>
          <cell r="Y22">
            <v>42933</v>
          </cell>
          <cell r="Z22">
            <v>273</v>
          </cell>
          <cell r="AB22">
            <v>42933</v>
          </cell>
          <cell r="AC22">
            <v>425</v>
          </cell>
          <cell r="AE22">
            <v>42933</v>
          </cell>
          <cell r="AF22">
            <v>2466</v>
          </cell>
          <cell r="AH22">
            <v>42933</v>
          </cell>
          <cell r="AI22">
            <v>207</v>
          </cell>
          <cell r="AK22">
            <v>42933</v>
          </cell>
          <cell r="AL22">
            <v>134</v>
          </cell>
          <cell r="AN22">
            <v>41289</v>
          </cell>
          <cell r="AO22">
            <v>710</v>
          </cell>
          <cell r="AQ22">
            <v>42933</v>
          </cell>
          <cell r="AR22">
            <v>140</v>
          </cell>
          <cell r="AT22">
            <v>42933</v>
          </cell>
          <cell r="AU22">
            <v>450</v>
          </cell>
          <cell r="AW22">
            <v>42933</v>
          </cell>
          <cell r="AX22">
            <v>145</v>
          </cell>
          <cell r="AZ22">
            <v>42933</v>
          </cell>
          <cell r="BA22">
            <v>251</v>
          </cell>
          <cell r="BC22">
            <v>42933</v>
          </cell>
          <cell r="BD22">
            <v>252</v>
          </cell>
          <cell r="BF22">
            <v>42933</v>
          </cell>
          <cell r="BG22">
            <v>251</v>
          </cell>
          <cell r="BI22">
            <v>42933</v>
          </cell>
          <cell r="BJ22">
            <v>294</v>
          </cell>
          <cell r="BL22">
            <v>42933</v>
          </cell>
          <cell r="BM22">
            <v>154</v>
          </cell>
          <cell r="BO22">
            <v>42933</v>
          </cell>
          <cell r="BP22">
            <v>546</v>
          </cell>
          <cell r="BR22">
            <v>42933</v>
          </cell>
          <cell r="BS22">
            <v>175</v>
          </cell>
          <cell r="BU22">
            <v>42933</v>
          </cell>
          <cell r="BV22">
            <v>98</v>
          </cell>
          <cell r="BX22">
            <v>42933</v>
          </cell>
          <cell r="BY22">
            <v>134</v>
          </cell>
        </row>
        <row r="23">
          <cell r="V23">
            <v>42934</v>
          </cell>
          <cell r="W23">
            <v>190</v>
          </cell>
          <cell r="Y23">
            <v>42934</v>
          </cell>
          <cell r="Z23">
            <v>273</v>
          </cell>
          <cell r="AB23">
            <v>42934</v>
          </cell>
          <cell r="AC23">
            <v>435</v>
          </cell>
          <cell r="AE23">
            <v>42934</v>
          </cell>
          <cell r="AF23">
            <v>2468</v>
          </cell>
          <cell r="AH23">
            <v>42934</v>
          </cell>
          <cell r="AI23">
            <v>206</v>
          </cell>
          <cell r="AK23">
            <v>42934</v>
          </cell>
          <cell r="AL23">
            <v>134</v>
          </cell>
          <cell r="AN23">
            <v>41290</v>
          </cell>
          <cell r="AO23">
            <v>709</v>
          </cell>
          <cell r="AQ23">
            <v>42934</v>
          </cell>
          <cell r="AR23">
            <v>144</v>
          </cell>
          <cell r="AT23">
            <v>42934</v>
          </cell>
          <cell r="AU23">
            <v>451</v>
          </cell>
          <cell r="AW23">
            <v>42934</v>
          </cell>
          <cell r="AX23">
            <v>147</v>
          </cell>
          <cell r="AZ23">
            <v>42934</v>
          </cell>
          <cell r="BA23">
            <v>250</v>
          </cell>
          <cell r="BC23">
            <v>42934</v>
          </cell>
          <cell r="BD23">
            <v>252</v>
          </cell>
          <cell r="BF23">
            <v>42934</v>
          </cell>
          <cell r="BG23">
            <v>250</v>
          </cell>
          <cell r="BI23">
            <v>42934</v>
          </cell>
          <cell r="BJ23">
            <v>293</v>
          </cell>
          <cell r="BL23">
            <v>42934</v>
          </cell>
          <cell r="BM23">
            <v>156</v>
          </cell>
          <cell r="BO23">
            <v>42934</v>
          </cell>
          <cell r="BP23">
            <v>554</v>
          </cell>
          <cell r="BR23">
            <v>42934</v>
          </cell>
          <cell r="BS23">
            <v>178</v>
          </cell>
          <cell r="BU23">
            <v>42934</v>
          </cell>
          <cell r="BV23">
            <v>100</v>
          </cell>
          <cell r="BX23">
            <v>42934</v>
          </cell>
          <cell r="BY23">
            <v>134</v>
          </cell>
        </row>
        <row r="24">
          <cell r="V24">
            <v>42935</v>
          </cell>
          <cell r="W24">
            <v>187</v>
          </cell>
          <cell r="Y24">
            <v>42935</v>
          </cell>
          <cell r="Z24">
            <v>271</v>
          </cell>
          <cell r="AB24">
            <v>42935</v>
          </cell>
          <cell r="AC24">
            <v>436</v>
          </cell>
          <cell r="AE24">
            <v>42935</v>
          </cell>
          <cell r="AF24">
            <v>2519</v>
          </cell>
          <cell r="AH24">
            <v>42935</v>
          </cell>
          <cell r="AI24">
            <v>204</v>
          </cell>
          <cell r="AK24">
            <v>42935</v>
          </cell>
          <cell r="AL24">
            <v>133</v>
          </cell>
          <cell r="AN24">
            <v>41291</v>
          </cell>
          <cell r="AO24">
            <v>707</v>
          </cell>
          <cell r="AQ24">
            <v>42935</v>
          </cell>
          <cell r="AR24">
            <v>138</v>
          </cell>
          <cell r="AT24">
            <v>42935</v>
          </cell>
          <cell r="AU24">
            <v>451</v>
          </cell>
          <cell r="AW24">
            <v>42935</v>
          </cell>
          <cell r="AX24">
            <v>144</v>
          </cell>
          <cell r="AZ24">
            <v>42935</v>
          </cell>
          <cell r="BA24">
            <v>242</v>
          </cell>
          <cell r="BC24">
            <v>42935</v>
          </cell>
          <cell r="BD24">
            <v>248</v>
          </cell>
          <cell r="BF24">
            <v>42935</v>
          </cell>
          <cell r="BG24">
            <v>242</v>
          </cell>
          <cell r="BI24">
            <v>42935</v>
          </cell>
          <cell r="BJ24">
            <v>289</v>
          </cell>
          <cell r="BL24">
            <v>42935</v>
          </cell>
          <cell r="BM24">
            <v>150</v>
          </cell>
          <cell r="BO24">
            <v>42935</v>
          </cell>
          <cell r="BP24">
            <v>553</v>
          </cell>
          <cell r="BR24">
            <v>42935</v>
          </cell>
          <cell r="BS24">
            <v>174</v>
          </cell>
          <cell r="BU24">
            <v>42935</v>
          </cell>
          <cell r="BV24">
            <v>97</v>
          </cell>
          <cell r="BX24">
            <v>42935</v>
          </cell>
          <cell r="BY24">
            <v>134</v>
          </cell>
        </row>
        <row r="25">
          <cell r="V25">
            <v>42936</v>
          </cell>
          <cell r="W25">
            <v>185</v>
          </cell>
          <cell r="Y25">
            <v>42936</v>
          </cell>
          <cell r="Z25">
            <v>266</v>
          </cell>
          <cell r="AB25">
            <v>42936</v>
          </cell>
          <cell r="AC25">
            <v>437</v>
          </cell>
          <cell r="AE25">
            <v>42936</v>
          </cell>
          <cell r="AF25">
            <v>2673</v>
          </cell>
          <cell r="AH25">
            <v>42936</v>
          </cell>
          <cell r="AI25">
            <v>202</v>
          </cell>
          <cell r="AK25">
            <v>42936</v>
          </cell>
          <cell r="AL25">
            <v>132</v>
          </cell>
          <cell r="AN25">
            <v>41292</v>
          </cell>
          <cell r="AO25">
            <v>708</v>
          </cell>
          <cell r="AQ25">
            <v>42936</v>
          </cell>
          <cell r="AR25">
            <v>137</v>
          </cell>
          <cell r="AT25">
            <v>42936</v>
          </cell>
          <cell r="AU25">
            <v>455</v>
          </cell>
          <cell r="AW25">
            <v>42936</v>
          </cell>
          <cell r="AX25">
            <v>143</v>
          </cell>
          <cell r="AZ25">
            <v>42936</v>
          </cell>
          <cell r="BA25">
            <v>242</v>
          </cell>
          <cell r="BC25">
            <v>42936</v>
          </cell>
          <cell r="BD25">
            <v>247</v>
          </cell>
          <cell r="BF25">
            <v>42936</v>
          </cell>
          <cell r="BG25">
            <v>242</v>
          </cell>
          <cell r="BI25">
            <v>42936</v>
          </cell>
          <cell r="BJ25">
            <v>285</v>
          </cell>
          <cell r="BL25">
            <v>42936</v>
          </cell>
          <cell r="BM25">
            <v>152</v>
          </cell>
          <cell r="BO25">
            <v>42936</v>
          </cell>
          <cell r="BP25">
            <v>553</v>
          </cell>
          <cell r="BR25">
            <v>42936</v>
          </cell>
          <cell r="BS25">
            <v>174</v>
          </cell>
          <cell r="BU25">
            <v>42936</v>
          </cell>
          <cell r="BV25">
            <v>96</v>
          </cell>
          <cell r="BX25">
            <v>42936</v>
          </cell>
          <cell r="BY25">
            <v>133</v>
          </cell>
        </row>
        <row r="26">
          <cell r="V26">
            <v>42937</v>
          </cell>
          <cell r="W26">
            <v>186</v>
          </cell>
          <cell r="Y26">
            <v>42937</v>
          </cell>
          <cell r="Z26">
            <v>264</v>
          </cell>
          <cell r="AB26">
            <v>42937</v>
          </cell>
          <cell r="AC26">
            <v>440</v>
          </cell>
          <cell r="AE26">
            <v>42937</v>
          </cell>
          <cell r="AF26">
            <v>2718</v>
          </cell>
          <cell r="AH26">
            <v>42937</v>
          </cell>
          <cell r="AI26">
            <v>201</v>
          </cell>
          <cell r="AK26">
            <v>42937</v>
          </cell>
          <cell r="AL26">
            <v>134</v>
          </cell>
          <cell r="AN26">
            <v>41296</v>
          </cell>
          <cell r="AO26">
            <v>708</v>
          </cell>
          <cell r="AQ26">
            <v>42937</v>
          </cell>
          <cell r="AR26">
            <v>140</v>
          </cell>
          <cell r="AT26">
            <v>42937</v>
          </cell>
          <cell r="AU26">
            <v>457</v>
          </cell>
          <cell r="AW26">
            <v>42937</v>
          </cell>
          <cell r="AX26">
            <v>145</v>
          </cell>
          <cell r="AZ26">
            <v>42937</v>
          </cell>
          <cell r="BA26">
            <v>237</v>
          </cell>
          <cell r="BC26">
            <v>42937</v>
          </cell>
          <cell r="BD26">
            <v>245</v>
          </cell>
          <cell r="BF26">
            <v>42937</v>
          </cell>
          <cell r="BG26">
            <v>237</v>
          </cell>
          <cell r="BI26">
            <v>42937</v>
          </cell>
          <cell r="BJ26">
            <v>285</v>
          </cell>
          <cell r="BL26">
            <v>42937</v>
          </cell>
          <cell r="BM26">
            <v>151</v>
          </cell>
          <cell r="BO26">
            <v>42937</v>
          </cell>
          <cell r="BP26">
            <v>543</v>
          </cell>
          <cell r="BR26">
            <v>42937</v>
          </cell>
          <cell r="BS26">
            <v>176</v>
          </cell>
          <cell r="BU26">
            <v>42937</v>
          </cell>
          <cell r="BV26">
            <v>99</v>
          </cell>
          <cell r="BX26">
            <v>42937</v>
          </cell>
          <cell r="BY26">
            <v>134</v>
          </cell>
        </row>
        <row r="27">
          <cell r="V27">
            <v>42940</v>
          </cell>
          <cell r="W27">
            <v>187</v>
          </cell>
          <cell r="Y27">
            <v>42940</v>
          </cell>
          <cell r="Z27">
            <v>270</v>
          </cell>
          <cell r="AB27">
            <v>42940</v>
          </cell>
          <cell r="AC27">
            <v>444</v>
          </cell>
          <cell r="AE27">
            <v>42940</v>
          </cell>
          <cell r="AF27">
            <v>2951</v>
          </cell>
          <cell r="AH27">
            <v>42940</v>
          </cell>
          <cell r="AI27">
            <v>204</v>
          </cell>
          <cell r="AK27">
            <v>42940</v>
          </cell>
          <cell r="AL27">
            <v>133</v>
          </cell>
          <cell r="AN27">
            <v>41297</v>
          </cell>
          <cell r="AO27">
            <v>708</v>
          </cell>
          <cell r="AQ27">
            <v>42940</v>
          </cell>
          <cell r="AR27">
            <v>141</v>
          </cell>
          <cell r="AT27">
            <v>42940</v>
          </cell>
          <cell r="AU27">
            <v>469</v>
          </cell>
          <cell r="AW27">
            <v>42940</v>
          </cell>
          <cell r="AX27">
            <v>144</v>
          </cell>
          <cell r="AZ27">
            <v>42940</v>
          </cell>
          <cell r="BA27">
            <v>238</v>
          </cell>
          <cell r="BC27">
            <v>42940</v>
          </cell>
          <cell r="BD27">
            <v>248</v>
          </cell>
          <cell r="BF27">
            <v>42940</v>
          </cell>
          <cell r="BG27">
            <v>238</v>
          </cell>
          <cell r="BI27">
            <v>42940</v>
          </cell>
          <cell r="BJ27">
            <v>289</v>
          </cell>
          <cell r="BL27">
            <v>42940</v>
          </cell>
          <cell r="BM27">
            <v>155</v>
          </cell>
          <cell r="BO27">
            <v>42940</v>
          </cell>
          <cell r="BP27">
            <v>545</v>
          </cell>
          <cell r="BR27">
            <v>42940</v>
          </cell>
          <cell r="BS27">
            <v>174</v>
          </cell>
          <cell r="BU27">
            <v>42940</v>
          </cell>
          <cell r="BV27">
            <v>97</v>
          </cell>
          <cell r="BX27">
            <v>42940</v>
          </cell>
          <cell r="BY27">
            <v>132</v>
          </cell>
        </row>
        <row r="28">
          <cell r="V28">
            <v>42941</v>
          </cell>
          <cell r="W28">
            <v>187</v>
          </cell>
          <cell r="Y28">
            <v>42941</v>
          </cell>
          <cell r="Z28">
            <v>272</v>
          </cell>
          <cell r="AB28">
            <v>42941</v>
          </cell>
          <cell r="AC28">
            <v>442</v>
          </cell>
          <cell r="AE28">
            <v>42941</v>
          </cell>
          <cell r="AF28">
            <v>2792</v>
          </cell>
          <cell r="AH28">
            <v>42941</v>
          </cell>
          <cell r="AI28">
            <v>200</v>
          </cell>
          <cell r="AK28">
            <v>42941</v>
          </cell>
          <cell r="AL28">
            <v>131</v>
          </cell>
          <cell r="AN28">
            <v>41298</v>
          </cell>
          <cell r="AO28">
            <v>708</v>
          </cell>
          <cell r="AQ28">
            <v>42941</v>
          </cell>
          <cell r="AR28">
            <v>138</v>
          </cell>
          <cell r="AT28">
            <v>42941</v>
          </cell>
          <cell r="AU28">
            <v>463</v>
          </cell>
          <cell r="AW28">
            <v>42941</v>
          </cell>
          <cell r="AX28">
            <v>140</v>
          </cell>
          <cell r="AZ28">
            <v>42941</v>
          </cell>
          <cell r="BA28">
            <v>236</v>
          </cell>
          <cell r="BC28">
            <v>42941</v>
          </cell>
          <cell r="BD28">
            <v>245</v>
          </cell>
          <cell r="BF28">
            <v>42941</v>
          </cell>
          <cell r="BG28">
            <v>236</v>
          </cell>
          <cell r="BI28">
            <v>42941</v>
          </cell>
          <cell r="BJ28">
            <v>288</v>
          </cell>
          <cell r="BL28">
            <v>42941</v>
          </cell>
          <cell r="BM28">
            <v>150</v>
          </cell>
          <cell r="BO28">
            <v>42941</v>
          </cell>
          <cell r="BP28">
            <v>541</v>
          </cell>
          <cell r="BR28">
            <v>42941</v>
          </cell>
          <cell r="BS28">
            <v>171</v>
          </cell>
          <cell r="BU28">
            <v>42941</v>
          </cell>
          <cell r="BV28">
            <v>94</v>
          </cell>
          <cell r="BX28">
            <v>42941</v>
          </cell>
          <cell r="BY28">
            <v>129</v>
          </cell>
        </row>
        <row r="29">
          <cell r="V29">
            <v>42942</v>
          </cell>
          <cell r="W29">
            <v>185</v>
          </cell>
          <cell r="Y29">
            <v>42942</v>
          </cell>
          <cell r="Z29">
            <v>269</v>
          </cell>
          <cell r="AB29">
            <v>42942</v>
          </cell>
          <cell r="AC29">
            <v>436</v>
          </cell>
          <cell r="AE29">
            <v>42942</v>
          </cell>
          <cell r="AF29">
            <v>2809</v>
          </cell>
          <cell r="AH29">
            <v>42942</v>
          </cell>
          <cell r="AI29">
            <v>198</v>
          </cell>
          <cell r="AK29">
            <v>42942</v>
          </cell>
          <cell r="AL29">
            <v>129</v>
          </cell>
          <cell r="AN29">
            <v>41299</v>
          </cell>
          <cell r="AO29">
            <v>703</v>
          </cell>
          <cell r="AQ29">
            <v>42942</v>
          </cell>
          <cell r="AR29">
            <v>137</v>
          </cell>
          <cell r="AT29">
            <v>42942</v>
          </cell>
          <cell r="AU29">
            <v>461</v>
          </cell>
          <cell r="AW29">
            <v>42942</v>
          </cell>
          <cell r="AX29">
            <v>145</v>
          </cell>
          <cell r="AZ29">
            <v>42942</v>
          </cell>
          <cell r="BA29">
            <v>239</v>
          </cell>
          <cell r="BC29">
            <v>42942</v>
          </cell>
          <cell r="BD29">
            <v>247</v>
          </cell>
          <cell r="BF29">
            <v>42942</v>
          </cell>
          <cell r="BG29">
            <v>239</v>
          </cell>
          <cell r="BI29">
            <v>42942</v>
          </cell>
          <cell r="BJ29">
            <v>290</v>
          </cell>
          <cell r="BL29">
            <v>42942</v>
          </cell>
          <cell r="BM29">
            <v>151</v>
          </cell>
          <cell r="BO29">
            <v>42942</v>
          </cell>
          <cell r="BP29">
            <v>542</v>
          </cell>
          <cell r="BR29">
            <v>42942</v>
          </cell>
          <cell r="BS29">
            <v>174</v>
          </cell>
          <cell r="BU29">
            <v>42942</v>
          </cell>
          <cell r="BV29">
            <v>100</v>
          </cell>
          <cell r="BX29">
            <v>42942</v>
          </cell>
          <cell r="BY29">
            <v>130</v>
          </cell>
        </row>
        <row r="30">
          <cell r="V30">
            <v>42943</v>
          </cell>
          <cell r="W30">
            <v>182</v>
          </cell>
          <cell r="Y30">
            <v>42943</v>
          </cell>
          <cell r="Z30">
            <v>268</v>
          </cell>
          <cell r="AB30">
            <v>42943</v>
          </cell>
          <cell r="AC30">
            <v>433</v>
          </cell>
          <cell r="AE30">
            <v>42943</v>
          </cell>
          <cell r="AF30">
            <v>2936</v>
          </cell>
          <cell r="AH30">
            <v>42943</v>
          </cell>
          <cell r="AI30">
            <v>197</v>
          </cell>
          <cell r="AK30">
            <v>42943</v>
          </cell>
          <cell r="AL30">
            <v>126</v>
          </cell>
          <cell r="AN30">
            <v>41302</v>
          </cell>
          <cell r="AO30">
            <v>701</v>
          </cell>
          <cell r="AQ30">
            <v>42943</v>
          </cell>
          <cell r="AR30">
            <v>134</v>
          </cell>
          <cell r="AT30">
            <v>42943</v>
          </cell>
          <cell r="AU30">
            <v>463</v>
          </cell>
          <cell r="AW30">
            <v>42943</v>
          </cell>
          <cell r="AX30">
            <v>136</v>
          </cell>
          <cell r="AZ30">
            <v>42943</v>
          </cell>
          <cell r="BA30">
            <v>232</v>
          </cell>
          <cell r="BC30">
            <v>42943</v>
          </cell>
          <cell r="BD30">
            <v>240</v>
          </cell>
          <cell r="BF30">
            <v>42943</v>
          </cell>
          <cell r="BG30">
            <v>232</v>
          </cell>
          <cell r="BI30">
            <v>42943</v>
          </cell>
          <cell r="BJ30">
            <v>281</v>
          </cell>
          <cell r="BL30">
            <v>42943</v>
          </cell>
          <cell r="BM30">
            <v>144</v>
          </cell>
          <cell r="BO30">
            <v>42943</v>
          </cell>
          <cell r="BP30">
            <v>540</v>
          </cell>
          <cell r="BR30">
            <v>42943</v>
          </cell>
          <cell r="BS30">
            <v>164</v>
          </cell>
          <cell r="BU30">
            <v>42943</v>
          </cell>
          <cell r="BV30">
            <v>93</v>
          </cell>
          <cell r="BX30">
            <v>42943</v>
          </cell>
          <cell r="BY30">
            <v>127</v>
          </cell>
        </row>
        <row r="31">
          <cell r="V31">
            <v>42944</v>
          </cell>
          <cell r="W31">
            <v>185</v>
          </cell>
          <cell r="Y31">
            <v>42944</v>
          </cell>
          <cell r="Z31">
            <v>271</v>
          </cell>
          <cell r="AB31">
            <v>42944</v>
          </cell>
          <cell r="AC31">
            <v>440</v>
          </cell>
          <cell r="AE31">
            <v>42944</v>
          </cell>
          <cell r="AF31">
            <v>2920</v>
          </cell>
          <cell r="AH31">
            <v>42944</v>
          </cell>
          <cell r="AI31">
            <v>198</v>
          </cell>
          <cell r="AK31">
            <v>42944</v>
          </cell>
          <cell r="AL31">
            <v>130</v>
          </cell>
          <cell r="AN31">
            <v>41303</v>
          </cell>
          <cell r="AO31">
            <v>702</v>
          </cell>
          <cell r="AQ31">
            <v>42944</v>
          </cell>
          <cell r="AR31">
            <v>137</v>
          </cell>
          <cell r="AT31">
            <v>42944</v>
          </cell>
          <cell r="AU31">
            <v>466</v>
          </cell>
          <cell r="AW31">
            <v>42944</v>
          </cell>
          <cell r="AX31">
            <v>141</v>
          </cell>
          <cell r="AZ31">
            <v>42944</v>
          </cell>
          <cell r="BA31">
            <v>237</v>
          </cell>
          <cell r="BC31">
            <v>42944</v>
          </cell>
          <cell r="BD31">
            <v>244</v>
          </cell>
          <cell r="BF31">
            <v>42944</v>
          </cell>
          <cell r="BG31">
            <v>237</v>
          </cell>
          <cell r="BI31">
            <v>42944</v>
          </cell>
          <cell r="BJ31">
            <v>285</v>
          </cell>
          <cell r="BL31">
            <v>42944</v>
          </cell>
          <cell r="BM31">
            <v>149</v>
          </cell>
          <cell r="BO31">
            <v>42944</v>
          </cell>
          <cell r="BP31">
            <v>542</v>
          </cell>
          <cell r="BR31">
            <v>42944</v>
          </cell>
          <cell r="BS31">
            <v>169</v>
          </cell>
          <cell r="BU31">
            <v>42944</v>
          </cell>
          <cell r="BV31">
            <v>97</v>
          </cell>
          <cell r="BX31">
            <v>42944</v>
          </cell>
          <cell r="BY31">
            <v>128</v>
          </cell>
        </row>
        <row r="32">
          <cell r="V32">
            <v>42947</v>
          </cell>
          <cell r="W32">
            <v>182</v>
          </cell>
          <cell r="Y32">
            <v>42947</v>
          </cell>
          <cell r="Z32">
            <v>268</v>
          </cell>
          <cell r="AB32">
            <v>42947</v>
          </cell>
          <cell r="AC32">
            <v>439</v>
          </cell>
          <cell r="AE32">
            <v>42947</v>
          </cell>
          <cell r="AF32">
            <v>2988</v>
          </cell>
          <cell r="AH32">
            <v>42947</v>
          </cell>
          <cell r="AI32">
            <v>196</v>
          </cell>
          <cell r="AK32">
            <v>42947</v>
          </cell>
          <cell r="AL32">
            <v>126</v>
          </cell>
          <cell r="AN32">
            <v>41304</v>
          </cell>
          <cell r="AO32">
            <v>703</v>
          </cell>
          <cell r="AQ32">
            <v>42947</v>
          </cell>
          <cell r="AR32">
            <v>136</v>
          </cell>
          <cell r="AT32">
            <v>42947</v>
          </cell>
          <cell r="AU32">
            <v>464</v>
          </cell>
          <cell r="AW32">
            <v>42947</v>
          </cell>
          <cell r="AX32">
            <v>139</v>
          </cell>
          <cell r="AZ32">
            <v>42947</v>
          </cell>
          <cell r="BA32">
            <v>235</v>
          </cell>
          <cell r="BC32">
            <v>42947</v>
          </cell>
          <cell r="BD32">
            <v>240</v>
          </cell>
          <cell r="BF32">
            <v>42947</v>
          </cell>
          <cell r="BG32">
            <v>235</v>
          </cell>
          <cell r="BI32">
            <v>42947</v>
          </cell>
          <cell r="BJ32">
            <v>278</v>
          </cell>
          <cell r="BL32">
            <v>42947</v>
          </cell>
          <cell r="BM32">
            <v>150</v>
          </cell>
          <cell r="BO32">
            <v>42947</v>
          </cell>
          <cell r="BP32">
            <v>545</v>
          </cell>
          <cell r="BR32">
            <v>42947</v>
          </cell>
          <cell r="BS32">
            <v>168</v>
          </cell>
          <cell r="BU32">
            <v>42947</v>
          </cell>
          <cell r="BV32">
            <v>96</v>
          </cell>
          <cell r="BX32">
            <v>42947</v>
          </cell>
          <cell r="BY32">
            <v>123</v>
          </cell>
        </row>
        <row r="33">
          <cell r="V33">
            <v>42948</v>
          </cell>
          <cell r="W33">
            <v>181</v>
          </cell>
          <cell r="Y33">
            <v>42948</v>
          </cell>
          <cell r="Z33">
            <v>267</v>
          </cell>
          <cell r="AB33">
            <v>42948</v>
          </cell>
          <cell r="AC33">
            <v>441</v>
          </cell>
          <cell r="AE33">
            <v>42948</v>
          </cell>
          <cell r="AF33">
            <v>3190</v>
          </cell>
          <cell r="AH33">
            <v>42948</v>
          </cell>
          <cell r="AI33">
            <v>197</v>
          </cell>
          <cell r="AK33">
            <v>42948</v>
          </cell>
          <cell r="AL33">
            <v>126</v>
          </cell>
          <cell r="AN33">
            <v>41305</v>
          </cell>
          <cell r="AO33">
            <v>704</v>
          </cell>
          <cell r="AQ33">
            <v>42948</v>
          </cell>
          <cell r="AR33">
            <v>136</v>
          </cell>
          <cell r="AT33">
            <v>42948</v>
          </cell>
          <cell r="AU33">
            <v>469</v>
          </cell>
          <cell r="AW33">
            <v>42948</v>
          </cell>
          <cell r="AX33">
            <v>141</v>
          </cell>
          <cell r="AZ33">
            <v>42948</v>
          </cell>
          <cell r="BA33">
            <v>237</v>
          </cell>
          <cell r="BC33">
            <v>42948</v>
          </cell>
          <cell r="BD33">
            <v>241</v>
          </cell>
          <cell r="BF33">
            <v>42948</v>
          </cell>
          <cell r="BG33">
            <v>237</v>
          </cell>
          <cell r="BI33">
            <v>42948</v>
          </cell>
          <cell r="BJ33">
            <v>279</v>
          </cell>
          <cell r="BL33">
            <v>42948</v>
          </cell>
          <cell r="BM33">
            <v>151</v>
          </cell>
          <cell r="BO33">
            <v>42948</v>
          </cell>
          <cell r="BP33">
            <v>546</v>
          </cell>
          <cell r="BR33">
            <v>42948</v>
          </cell>
          <cell r="BS33">
            <v>168</v>
          </cell>
          <cell r="BU33">
            <v>42948</v>
          </cell>
          <cell r="BV33">
            <v>99</v>
          </cell>
          <cell r="BX33">
            <v>42948</v>
          </cell>
          <cell r="BY33">
            <v>123</v>
          </cell>
        </row>
        <row r="34">
          <cell r="V34">
            <v>42949</v>
          </cell>
          <cell r="W34">
            <v>182</v>
          </cell>
          <cell r="Y34">
            <v>42949</v>
          </cell>
          <cell r="Z34">
            <v>268</v>
          </cell>
          <cell r="AB34">
            <v>42949</v>
          </cell>
          <cell r="AC34">
            <v>443</v>
          </cell>
          <cell r="AE34">
            <v>42949</v>
          </cell>
          <cell r="AF34">
            <v>3002</v>
          </cell>
          <cell r="AH34">
            <v>42949</v>
          </cell>
          <cell r="AI34">
            <v>198</v>
          </cell>
          <cell r="AK34">
            <v>42949</v>
          </cell>
          <cell r="AL34">
            <v>126</v>
          </cell>
          <cell r="AN34">
            <v>41306</v>
          </cell>
          <cell r="AO34">
            <v>704</v>
          </cell>
          <cell r="AQ34">
            <v>42949</v>
          </cell>
          <cell r="AR34">
            <v>138</v>
          </cell>
          <cell r="AT34">
            <v>42949</v>
          </cell>
          <cell r="AU34">
            <v>465</v>
          </cell>
          <cell r="AW34">
            <v>42949</v>
          </cell>
          <cell r="AX34">
            <v>139</v>
          </cell>
          <cell r="AZ34">
            <v>42949</v>
          </cell>
          <cell r="BA34">
            <v>234</v>
          </cell>
          <cell r="BC34">
            <v>42949</v>
          </cell>
          <cell r="BD34">
            <v>238</v>
          </cell>
          <cell r="BF34">
            <v>42949</v>
          </cell>
          <cell r="BG34">
            <v>234</v>
          </cell>
          <cell r="BI34">
            <v>42949</v>
          </cell>
          <cell r="BJ34">
            <v>275</v>
          </cell>
          <cell r="BL34">
            <v>42949</v>
          </cell>
          <cell r="BM34">
            <v>148</v>
          </cell>
          <cell r="BO34">
            <v>42949</v>
          </cell>
          <cell r="BP34">
            <v>540</v>
          </cell>
          <cell r="BR34">
            <v>42949</v>
          </cell>
          <cell r="BS34">
            <v>166</v>
          </cell>
          <cell r="BU34">
            <v>42949</v>
          </cell>
          <cell r="BV34">
            <v>97</v>
          </cell>
          <cell r="BX34">
            <v>42949</v>
          </cell>
          <cell r="BY34">
            <v>123</v>
          </cell>
        </row>
        <row r="35">
          <cell r="V35">
            <v>42950</v>
          </cell>
          <cell r="W35">
            <v>184</v>
          </cell>
          <cell r="Y35">
            <v>42950</v>
          </cell>
          <cell r="Z35">
            <v>264</v>
          </cell>
          <cell r="AB35">
            <v>42950</v>
          </cell>
          <cell r="AC35">
            <v>446</v>
          </cell>
          <cell r="AE35">
            <v>42950</v>
          </cell>
          <cell r="AF35">
            <v>2832</v>
          </cell>
          <cell r="AH35">
            <v>42950</v>
          </cell>
          <cell r="AI35">
            <v>203</v>
          </cell>
          <cell r="AK35">
            <v>42950</v>
          </cell>
          <cell r="AL35">
            <v>127</v>
          </cell>
          <cell r="AN35">
            <v>41309</v>
          </cell>
          <cell r="AO35">
            <v>706</v>
          </cell>
          <cell r="AQ35">
            <v>42950</v>
          </cell>
          <cell r="AR35">
            <v>139</v>
          </cell>
          <cell r="AT35">
            <v>42950</v>
          </cell>
          <cell r="AU35">
            <v>460</v>
          </cell>
          <cell r="AW35">
            <v>42950</v>
          </cell>
          <cell r="AX35">
            <v>142</v>
          </cell>
          <cell r="AZ35">
            <v>42950</v>
          </cell>
          <cell r="BA35">
            <v>233</v>
          </cell>
          <cell r="BC35">
            <v>42950</v>
          </cell>
          <cell r="BD35">
            <v>239</v>
          </cell>
          <cell r="BF35">
            <v>42950</v>
          </cell>
          <cell r="BG35">
            <v>233</v>
          </cell>
          <cell r="BI35">
            <v>42950</v>
          </cell>
          <cell r="BJ35">
            <v>275</v>
          </cell>
          <cell r="BL35">
            <v>42950</v>
          </cell>
          <cell r="BM35">
            <v>151</v>
          </cell>
          <cell r="BO35">
            <v>42950</v>
          </cell>
          <cell r="BP35">
            <v>544</v>
          </cell>
          <cell r="BR35">
            <v>42950</v>
          </cell>
          <cell r="BS35">
            <v>169</v>
          </cell>
          <cell r="BU35">
            <v>42950</v>
          </cell>
          <cell r="BV35">
            <v>100</v>
          </cell>
          <cell r="BX35">
            <v>42950</v>
          </cell>
          <cell r="BY35">
            <v>123</v>
          </cell>
        </row>
        <row r="36">
          <cell r="V36">
            <v>42951</v>
          </cell>
          <cell r="W36">
            <v>184</v>
          </cell>
          <cell r="Y36">
            <v>42951</v>
          </cell>
          <cell r="Z36">
            <v>262</v>
          </cell>
          <cell r="AB36">
            <v>42951</v>
          </cell>
          <cell r="AC36">
            <v>447</v>
          </cell>
          <cell r="AE36">
            <v>42951</v>
          </cell>
          <cell r="AF36">
            <v>2848</v>
          </cell>
          <cell r="AH36">
            <v>42951</v>
          </cell>
          <cell r="AI36">
            <v>201</v>
          </cell>
          <cell r="AK36">
            <v>42951</v>
          </cell>
          <cell r="AL36">
            <v>125</v>
          </cell>
          <cell r="AN36">
            <v>41310</v>
          </cell>
          <cell r="AO36">
            <v>704</v>
          </cell>
          <cell r="AQ36">
            <v>42951</v>
          </cell>
          <cell r="AR36">
            <v>138</v>
          </cell>
          <cell r="AT36">
            <v>42951</v>
          </cell>
          <cell r="AU36">
            <v>460</v>
          </cell>
          <cell r="AW36">
            <v>42951</v>
          </cell>
          <cell r="AX36">
            <v>139</v>
          </cell>
          <cell r="AZ36">
            <v>42951</v>
          </cell>
          <cell r="BA36">
            <v>233</v>
          </cell>
          <cell r="BC36">
            <v>42951</v>
          </cell>
          <cell r="BD36">
            <v>236</v>
          </cell>
          <cell r="BF36">
            <v>42951</v>
          </cell>
          <cell r="BG36">
            <v>233</v>
          </cell>
          <cell r="BI36">
            <v>42951</v>
          </cell>
          <cell r="BJ36">
            <v>272</v>
          </cell>
          <cell r="BL36">
            <v>42951</v>
          </cell>
          <cell r="BM36">
            <v>150</v>
          </cell>
          <cell r="BO36">
            <v>42951</v>
          </cell>
          <cell r="BP36">
            <v>542</v>
          </cell>
          <cell r="BR36">
            <v>42951</v>
          </cell>
          <cell r="BS36">
            <v>167</v>
          </cell>
          <cell r="BU36">
            <v>42951</v>
          </cell>
          <cell r="BV36">
            <v>95</v>
          </cell>
          <cell r="BX36">
            <v>42951</v>
          </cell>
          <cell r="BY36">
            <v>122</v>
          </cell>
        </row>
        <row r="37">
          <cell r="V37">
            <v>42954</v>
          </cell>
          <cell r="W37">
            <v>185</v>
          </cell>
          <cell r="Y37">
            <v>42954</v>
          </cell>
          <cell r="Z37">
            <v>263</v>
          </cell>
          <cell r="AB37">
            <v>42954</v>
          </cell>
          <cell r="AC37">
            <v>447</v>
          </cell>
          <cell r="AE37">
            <v>42954</v>
          </cell>
          <cell r="AF37">
            <v>2769</v>
          </cell>
          <cell r="AH37">
            <v>42954</v>
          </cell>
          <cell r="AI37">
            <v>199</v>
          </cell>
          <cell r="AK37">
            <v>42954</v>
          </cell>
          <cell r="AL37">
            <v>126</v>
          </cell>
          <cell r="AN37">
            <v>41311</v>
          </cell>
          <cell r="AO37">
            <v>705</v>
          </cell>
          <cell r="AQ37">
            <v>42954</v>
          </cell>
          <cell r="AR37">
            <v>139</v>
          </cell>
          <cell r="AT37">
            <v>42954</v>
          </cell>
          <cell r="AU37">
            <v>458</v>
          </cell>
          <cell r="AW37">
            <v>42954</v>
          </cell>
          <cell r="AX37">
            <v>141</v>
          </cell>
          <cell r="AZ37">
            <v>42954</v>
          </cell>
          <cell r="BA37">
            <v>231</v>
          </cell>
          <cell r="BC37">
            <v>42954</v>
          </cell>
          <cell r="BD37">
            <v>235</v>
          </cell>
          <cell r="BF37">
            <v>42954</v>
          </cell>
          <cell r="BG37">
            <v>231</v>
          </cell>
          <cell r="BI37">
            <v>42954</v>
          </cell>
          <cell r="BJ37">
            <v>270</v>
          </cell>
          <cell r="BL37">
            <v>42954</v>
          </cell>
          <cell r="BM37">
            <v>151</v>
          </cell>
          <cell r="BO37">
            <v>42954</v>
          </cell>
          <cell r="BP37">
            <v>538</v>
          </cell>
          <cell r="BR37">
            <v>42954</v>
          </cell>
          <cell r="BS37">
            <v>169</v>
          </cell>
          <cell r="BU37">
            <v>42954</v>
          </cell>
          <cell r="BV37">
            <v>98</v>
          </cell>
          <cell r="BX37">
            <v>42954</v>
          </cell>
          <cell r="BY37">
            <v>122</v>
          </cell>
        </row>
        <row r="38">
          <cell r="V38">
            <v>42955</v>
          </cell>
          <cell r="W38">
            <v>183</v>
          </cell>
          <cell r="Y38">
            <v>42955</v>
          </cell>
          <cell r="Z38">
            <v>262</v>
          </cell>
          <cell r="AB38">
            <v>42955</v>
          </cell>
          <cell r="AC38">
            <v>440</v>
          </cell>
          <cell r="AE38">
            <v>42955</v>
          </cell>
          <cell r="AF38">
            <v>2826</v>
          </cell>
          <cell r="AH38">
            <v>42955</v>
          </cell>
          <cell r="AI38">
            <v>197</v>
          </cell>
          <cell r="AK38">
            <v>42955</v>
          </cell>
          <cell r="AL38">
            <v>125</v>
          </cell>
          <cell r="AN38">
            <v>41312</v>
          </cell>
          <cell r="AO38">
            <v>705</v>
          </cell>
          <cell r="AQ38">
            <v>42955</v>
          </cell>
          <cell r="AR38">
            <v>136</v>
          </cell>
          <cell r="AT38">
            <v>42955</v>
          </cell>
          <cell r="AU38">
            <v>457</v>
          </cell>
          <cell r="AW38">
            <v>42955</v>
          </cell>
          <cell r="AX38">
            <v>138</v>
          </cell>
          <cell r="AZ38">
            <v>42955</v>
          </cell>
          <cell r="BA38">
            <v>225</v>
          </cell>
          <cell r="BC38">
            <v>42955</v>
          </cell>
          <cell r="BD38">
            <v>233</v>
          </cell>
          <cell r="BF38">
            <v>42955</v>
          </cell>
          <cell r="BG38">
            <v>225</v>
          </cell>
          <cell r="BI38">
            <v>42955</v>
          </cell>
          <cell r="BJ38">
            <v>268</v>
          </cell>
          <cell r="BL38">
            <v>42955</v>
          </cell>
          <cell r="BM38">
            <v>147</v>
          </cell>
          <cell r="BO38">
            <v>42955</v>
          </cell>
          <cell r="BP38">
            <v>538</v>
          </cell>
          <cell r="BR38">
            <v>42955</v>
          </cell>
          <cell r="BS38">
            <v>166</v>
          </cell>
          <cell r="BU38">
            <v>42955</v>
          </cell>
          <cell r="BV38">
            <v>94</v>
          </cell>
          <cell r="BX38">
            <v>42955</v>
          </cell>
          <cell r="BY38">
            <v>120</v>
          </cell>
        </row>
        <row r="39">
          <cell r="V39">
            <v>42956</v>
          </cell>
          <cell r="W39">
            <v>191</v>
          </cell>
          <cell r="Y39">
            <v>42956</v>
          </cell>
          <cell r="Z39">
            <v>269</v>
          </cell>
          <cell r="AB39">
            <v>42956</v>
          </cell>
          <cell r="AC39">
            <v>445</v>
          </cell>
          <cell r="AE39">
            <v>42956</v>
          </cell>
          <cell r="AF39">
            <v>2944</v>
          </cell>
          <cell r="AH39">
            <v>42956</v>
          </cell>
          <cell r="AI39">
            <v>203</v>
          </cell>
          <cell r="AK39">
            <v>42956</v>
          </cell>
          <cell r="AL39">
            <v>130</v>
          </cell>
          <cell r="AN39">
            <v>41313</v>
          </cell>
          <cell r="AO39">
            <v>705</v>
          </cell>
          <cell r="AQ39">
            <v>42956</v>
          </cell>
          <cell r="AR39">
            <v>141</v>
          </cell>
          <cell r="AT39">
            <v>42956</v>
          </cell>
          <cell r="AU39">
            <v>468</v>
          </cell>
          <cell r="AW39">
            <v>42956</v>
          </cell>
          <cell r="AX39">
            <v>143</v>
          </cell>
          <cell r="AZ39">
            <v>42956</v>
          </cell>
          <cell r="BA39">
            <v>238</v>
          </cell>
          <cell r="BC39">
            <v>42956</v>
          </cell>
          <cell r="BD39">
            <v>239</v>
          </cell>
          <cell r="BF39">
            <v>42956</v>
          </cell>
          <cell r="BG39">
            <v>238</v>
          </cell>
          <cell r="BI39">
            <v>42956</v>
          </cell>
          <cell r="BJ39">
            <v>275</v>
          </cell>
          <cell r="BL39">
            <v>42956</v>
          </cell>
          <cell r="BM39">
            <v>152</v>
          </cell>
          <cell r="BO39">
            <v>42956</v>
          </cell>
          <cell r="BP39">
            <v>544</v>
          </cell>
          <cell r="BR39">
            <v>42956</v>
          </cell>
          <cell r="BS39">
            <v>171</v>
          </cell>
          <cell r="BU39">
            <v>42956</v>
          </cell>
          <cell r="BV39">
            <v>99</v>
          </cell>
          <cell r="BX39">
            <v>42956</v>
          </cell>
          <cell r="BY39">
            <v>124</v>
          </cell>
        </row>
        <row r="40">
          <cell r="V40">
            <v>42957</v>
          </cell>
          <cell r="W40">
            <v>198</v>
          </cell>
          <cell r="Y40">
            <v>42957</v>
          </cell>
          <cell r="Z40">
            <v>281</v>
          </cell>
          <cell r="AB40">
            <v>42957</v>
          </cell>
          <cell r="AC40">
            <v>453</v>
          </cell>
          <cell r="AE40">
            <v>42957</v>
          </cell>
          <cell r="AF40">
            <v>2986</v>
          </cell>
          <cell r="AH40">
            <v>42957</v>
          </cell>
          <cell r="AI40">
            <v>211</v>
          </cell>
          <cell r="AK40">
            <v>42957</v>
          </cell>
          <cell r="AL40">
            <v>136</v>
          </cell>
          <cell r="AN40">
            <v>41316</v>
          </cell>
          <cell r="AO40">
            <v>704</v>
          </cell>
          <cell r="AQ40">
            <v>42957</v>
          </cell>
          <cell r="AR40">
            <v>147</v>
          </cell>
          <cell r="AT40">
            <v>42957</v>
          </cell>
          <cell r="AU40">
            <v>478</v>
          </cell>
          <cell r="AW40">
            <v>42957</v>
          </cell>
          <cell r="AX40">
            <v>147</v>
          </cell>
          <cell r="AZ40">
            <v>42957</v>
          </cell>
          <cell r="BA40">
            <v>244</v>
          </cell>
          <cell r="BC40">
            <v>42957</v>
          </cell>
          <cell r="BD40">
            <v>243</v>
          </cell>
          <cell r="BF40">
            <v>42957</v>
          </cell>
          <cell r="BG40">
            <v>244</v>
          </cell>
          <cell r="BI40">
            <v>42957</v>
          </cell>
          <cell r="BJ40">
            <v>281</v>
          </cell>
          <cell r="BL40">
            <v>42957</v>
          </cell>
          <cell r="BM40">
            <v>155</v>
          </cell>
          <cell r="BO40">
            <v>42957</v>
          </cell>
          <cell r="BP40">
            <v>549</v>
          </cell>
          <cell r="BR40">
            <v>42957</v>
          </cell>
          <cell r="BS40">
            <v>176</v>
          </cell>
          <cell r="BU40">
            <v>42957</v>
          </cell>
          <cell r="BV40">
            <v>103</v>
          </cell>
          <cell r="BX40">
            <v>42957</v>
          </cell>
          <cell r="BY40">
            <v>125</v>
          </cell>
        </row>
        <row r="41">
          <cell r="V41">
            <v>42958</v>
          </cell>
          <cell r="W41">
            <v>198</v>
          </cell>
          <cell r="Y41">
            <v>42958</v>
          </cell>
          <cell r="Z41">
            <v>281</v>
          </cell>
          <cell r="AB41">
            <v>42958</v>
          </cell>
          <cell r="AC41">
            <v>444</v>
          </cell>
          <cell r="AE41">
            <v>42958</v>
          </cell>
          <cell r="AF41">
            <v>2984</v>
          </cell>
          <cell r="AH41">
            <v>42958</v>
          </cell>
          <cell r="AI41">
            <v>209</v>
          </cell>
          <cell r="AK41">
            <v>42958</v>
          </cell>
          <cell r="AL41">
            <v>135</v>
          </cell>
          <cell r="AN41">
            <v>41317</v>
          </cell>
          <cell r="AO41">
            <v>703</v>
          </cell>
          <cell r="AQ41">
            <v>42958</v>
          </cell>
          <cell r="AR41">
            <v>148</v>
          </cell>
          <cell r="AT41">
            <v>42958</v>
          </cell>
          <cell r="AU41">
            <v>475</v>
          </cell>
          <cell r="AW41">
            <v>42958</v>
          </cell>
          <cell r="AX41">
            <v>150</v>
          </cell>
          <cell r="AZ41">
            <v>42958</v>
          </cell>
          <cell r="BA41">
            <v>252</v>
          </cell>
          <cell r="BC41">
            <v>42958</v>
          </cell>
          <cell r="BD41">
            <v>248</v>
          </cell>
          <cell r="BF41">
            <v>42958</v>
          </cell>
          <cell r="BG41">
            <v>252</v>
          </cell>
          <cell r="BI41">
            <v>42958</v>
          </cell>
          <cell r="BJ41">
            <v>287</v>
          </cell>
          <cell r="BL41">
            <v>42958</v>
          </cell>
          <cell r="BM41">
            <v>158</v>
          </cell>
          <cell r="BO41">
            <v>42958</v>
          </cell>
          <cell r="BP41">
            <v>559</v>
          </cell>
          <cell r="BR41">
            <v>42958</v>
          </cell>
          <cell r="BS41">
            <v>180</v>
          </cell>
          <cell r="BU41">
            <v>42958</v>
          </cell>
          <cell r="BV41">
            <v>105</v>
          </cell>
          <cell r="BX41">
            <v>42958</v>
          </cell>
          <cell r="BY41">
            <v>129</v>
          </cell>
        </row>
        <row r="42">
          <cell r="V42">
            <v>42961</v>
          </cell>
          <cell r="W42">
            <v>193</v>
          </cell>
          <cell r="Y42">
            <v>42961</v>
          </cell>
          <cell r="Z42">
            <v>276</v>
          </cell>
          <cell r="AB42">
            <v>42961</v>
          </cell>
          <cell r="AC42">
            <v>418</v>
          </cell>
          <cell r="AE42">
            <v>42961</v>
          </cell>
          <cell r="AF42">
            <v>3006</v>
          </cell>
          <cell r="AH42">
            <v>42961</v>
          </cell>
          <cell r="AI42">
            <v>204</v>
          </cell>
          <cell r="AK42">
            <v>42961</v>
          </cell>
          <cell r="AL42">
            <v>131</v>
          </cell>
          <cell r="AN42">
            <v>41318</v>
          </cell>
          <cell r="AO42">
            <v>699</v>
          </cell>
          <cell r="AQ42">
            <v>42961</v>
          </cell>
          <cell r="AR42">
            <v>144</v>
          </cell>
          <cell r="AT42">
            <v>42961</v>
          </cell>
          <cell r="AU42">
            <v>466</v>
          </cell>
          <cell r="AW42">
            <v>42961</v>
          </cell>
          <cell r="AX42">
            <v>145</v>
          </cell>
          <cell r="AZ42">
            <v>42961</v>
          </cell>
          <cell r="BA42">
            <v>240</v>
          </cell>
          <cell r="BC42">
            <v>42961</v>
          </cell>
          <cell r="BD42">
            <v>242</v>
          </cell>
          <cell r="BF42">
            <v>42961</v>
          </cell>
          <cell r="BG42">
            <v>240</v>
          </cell>
          <cell r="BI42">
            <v>42961</v>
          </cell>
          <cell r="BJ42">
            <v>279</v>
          </cell>
          <cell r="BL42">
            <v>42961</v>
          </cell>
          <cell r="BM42">
            <v>153</v>
          </cell>
          <cell r="BO42">
            <v>42961</v>
          </cell>
          <cell r="BP42">
            <v>548</v>
          </cell>
          <cell r="BR42">
            <v>42961</v>
          </cell>
          <cell r="BS42">
            <v>174</v>
          </cell>
          <cell r="BU42">
            <v>42961</v>
          </cell>
          <cell r="BV42">
            <v>101</v>
          </cell>
          <cell r="BX42">
            <v>42961</v>
          </cell>
          <cell r="BY42">
            <v>126</v>
          </cell>
        </row>
        <row r="43">
          <cell r="V43">
            <v>42962</v>
          </cell>
          <cell r="W43">
            <v>189</v>
          </cell>
          <cell r="Y43">
            <v>42962</v>
          </cell>
          <cell r="Z43">
            <v>269</v>
          </cell>
          <cell r="AB43">
            <v>42962</v>
          </cell>
          <cell r="AC43">
            <v>409</v>
          </cell>
          <cell r="AE43">
            <v>42962</v>
          </cell>
          <cell r="AF43">
            <v>3064</v>
          </cell>
          <cell r="AH43">
            <v>42962</v>
          </cell>
          <cell r="AI43">
            <v>200</v>
          </cell>
          <cell r="AK43">
            <v>42962</v>
          </cell>
          <cell r="AL43">
            <v>129</v>
          </cell>
          <cell r="AN43">
            <v>41319</v>
          </cell>
          <cell r="AO43">
            <v>710</v>
          </cell>
          <cell r="AQ43">
            <v>42962</v>
          </cell>
          <cell r="AR43">
            <v>140</v>
          </cell>
          <cell r="AT43">
            <v>42962</v>
          </cell>
          <cell r="AU43">
            <v>462</v>
          </cell>
          <cell r="AW43">
            <v>42962</v>
          </cell>
          <cell r="AX43">
            <v>141</v>
          </cell>
          <cell r="AZ43">
            <v>42962</v>
          </cell>
          <cell r="BA43">
            <v>239</v>
          </cell>
          <cell r="BC43">
            <v>42962</v>
          </cell>
          <cell r="BD43">
            <v>240</v>
          </cell>
          <cell r="BF43">
            <v>42962</v>
          </cell>
          <cell r="BG43">
            <v>239</v>
          </cell>
          <cell r="BI43">
            <v>42962</v>
          </cell>
          <cell r="BJ43">
            <v>278</v>
          </cell>
          <cell r="BL43">
            <v>42962</v>
          </cell>
          <cell r="BM43">
            <v>150</v>
          </cell>
          <cell r="BO43">
            <v>42962</v>
          </cell>
          <cell r="BP43">
            <v>546</v>
          </cell>
          <cell r="BR43">
            <v>42962</v>
          </cell>
          <cell r="BS43">
            <v>169</v>
          </cell>
          <cell r="BU43">
            <v>42962</v>
          </cell>
          <cell r="BV43">
            <v>97</v>
          </cell>
          <cell r="BX43">
            <v>42962</v>
          </cell>
          <cell r="BY43">
            <v>122</v>
          </cell>
        </row>
        <row r="44">
          <cell r="V44">
            <v>42963</v>
          </cell>
          <cell r="W44">
            <v>190</v>
          </cell>
          <cell r="Y44">
            <v>42963</v>
          </cell>
          <cell r="Z44">
            <v>271</v>
          </cell>
          <cell r="AB44">
            <v>42963</v>
          </cell>
          <cell r="AC44">
            <v>406</v>
          </cell>
          <cell r="AE44">
            <v>42963</v>
          </cell>
          <cell r="AF44">
            <v>3019</v>
          </cell>
          <cell r="AH44">
            <v>42963</v>
          </cell>
          <cell r="AI44">
            <v>201</v>
          </cell>
          <cell r="AK44">
            <v>42963</v>
          </cell>
          <cell r="AL44">
            <v>131</v>
          </cell>
          <cell r="AN44">
            <v>41320</v>
          </cell>
          <cell r="AO44">
            <v>710</v>
          </cell>
          <cell r="AQ44">
            <v>42963</v>
          </cell>
          <cell r="AR44">
            <v>142</v>
          </cell>
          <cell r="AT44">
            <v>42963</v>
          </cell>
          <cell r="AU44">
            <v>461</v>
          </cell>
          <cell r="AW44">
            <v>42963</v>
          </cell>
          <cell r="AX44">
            <v>145</v>
          </cell>
          <cell r="AZ44">
            <v>42963</v>
          </cell>
          <cell r="BA44">
            <v>242</v>
          </cell>
          <cell r="BC44">
            <v>42963</v>
          </cell>
          <cell r="BD44">
            <v>243</v>
          </cell>
          <cell r="BF44">
            <v>42963</v>
          </cell>
          <cell r="BG44">
            <v>242</v>
          </cell>
          <cell r="BI44">
            <v>42963</v>
          </cell>
          <cell r="BJ44">
            <v>282</v>
          </cell>
          <cell r="BL44">
            <v>42963</v>
          </cell>
          <cell r="BM44">
            <v>152</v>
          </cell>
          <cell r="BO44">
            <v>42963</v>
          </cell>
          <cell r="BP44">
            <v>548</v>
          </cell>
          <cell r="BR44">
            <v>42963</v>
          </cell>
          <cell r="BS44">
            <v>173</v>
          </cell>
          <cell r="BU44">
            <v>42963</v>
          </cell>
          <cell r="BV44">
            <v>101</v>
          </cell>
          <cell r="BX44">
            <v>42963</v>
          </cell>
          <cell r="BY44">
            <v>123</v>
          </cell>
        </row>
        <row r="45">
          <cell r="V45">
            <v>42964</v>
          </cell>
          <cell r="W45">
            <v>195</v>
          </cell>
          <cell r="Y45">
            <v>42964</v>
          </cell>
          <cell r="Z45">
            <v>279</v>
          </cell>
          <cell r="AB45">
            <v>42964</v>
          </cell>
          <cell r="AC45">
            <v>417</v>
          </cell>
          <cell r="AE45">
            <v>42964</v>
          </cell>
          <cell r="AF45">
            <v>3041</v>
          </cell>
          <cell r="AH45">
            <v>42964</v>
          </cell>
          <cell r="AI45">
            <v>206</v>
          </cell>
          <cell r="AK45">
            <v>42964</v>
          </cell>
          <cell r="AL45">
            <v>136</v>
          </cell>
          <cell r="AN45">
            <v>41324</v>
          </cell>
          <cell r="AO45">
            <v>700</v>
          </cell>
          <cell r="AQ45">
            <v>42964</v>
          </cell>
          <cell r="AR45">
            <v>144</v>
          </cell>
          <cell r="AT45">
            <v>42964</v>
          </cell>
          <cell r="AU45">
            <v>468</v>
          </cell>
          <cell r="AW45">
            <v>42964</v>
          </cell>
          <cell r="AX45">
            <v>146</v>
          </cell>
          <cell r="AZ45">
            <v>42964</v>
          </cell>
          <cell r="BA45">
            <v>243</v>
          </cell>
          <cell r="BC45">
            <v>42964</v>
          </cell>
          <cell r="BD45">
            <v>244</v>
          </cell>
          <cell r="BF45">
            <v>42964</v>
          </cell>
          <cell r="BG45">
            <v>243</v>
          </cell>
          <cell r="BI45">
            <v>42964</v>
          </cell>
          <cell r="BJ45">
            <v>282</v>
          </cell>
          <cell r="BL45">
            <v>42964</v>
          </cell>
          <cell r="BM45">
            <v>156</v>
          </cell>
          <cell r="BO45">
            <v>42964</v>
          </cell>
          <cell r="BP45">
            <v>543</v>
          </cell>
          <cell r="BR45">
            <v>42964</v>
          </cell>
          <cell r="BS45">
            <v>175</v>
          </cell>
          <cell r="BU45">
            <v>42964</v>
          </cell>
          <cell r="BV45">
            <v>103</v>
          </cell>
          <cell r="BX45">
            <v>42964</v>
          </cell>
          <cell r="BY45">
            <v>126</v>
          </cell>
        </row>
        <row r="46">
          <cell r="V46">
            <v>42965</v>
          </cell>
          <cell r="W46">
            <v>192</v>
          </cell>
          <cell r="Y46">
            <v>42965</v>
          </cell>
          <cell r="Z46">
            <v>277</v>
          </cell>
          <cell r="AB46">
            <v>42965</v>
          </cell>
          <cell r="AC46">
            <v>410</v>
          </cell>
          <cell r="AE46">
            <v>42965</v>
          </cell>
          <cell r="AF46">
            <v>3035</v>
          </cell>
          <cell r="AH46">
            <v>42965</v>
          </cell>
          <cell r="AI46">
            <v>205</v>
          </cell>
          <cell r="AK46">
            <v>42965</v>
          </cell>
          <cell r="AL46">
            <v>135</v>
          </cell>
          <cell r="AN46">
            <v>41325</v>
          </cell>
          <cell r="AO46">
            <v>700</v>
          </cell>
          <cell r="AQ46">
            <v>42965</v>
          </cell>
          <cell r="AR46">
            <v>144</v>
          </cell>
          <cell r="AT46">
            <v>42965</v>
          </cell>
          <cell r="AU46">
            <v>465</v>
          </cell>
          <cell r="AW46">
            <v>42965</v>
          </cell>
          <cell r="AX46">
            <v>145</v>
          </cell>
          <cell r="AZ46">
            <v>42965</v>
          </cell>
          <cell r="BA46">
            <v>243</v>
          </cell>
          <cell r="BC46">
            <v>42965</v>
          </cell>
          <cell r="BD46">
            <v>244</v>
          </cell>
          <cell r="BF46">
            <v>42965</v>
          </cell>
          <cell r="BG46">
            <v>243</v>
          </cell>
          <cell r="BI46">
            <v>42965</v>
          </cell>
          <cell r="BJ46">
            <v>283</v>
          </cell>
          <cell r="BL46">
            <v>42965</v>
          </cell>
          <cell r="BM46">
            <v>155</v>
          </cell>
          <cell r="BO46">
            <v>42965</v>
          </cell>
          <cell r="BP46">
            <v>539</v>
          </cell>
          <cell r="BR46">
            <v>42965</v>
          </cell>
          <cell r="BS46">
            <v>173</v>
          </cell>
          <cell r="BU46">
            <v>42965</v>
          </cell>
          <cell r="BV46">
            <v>102</v>
          </cell>
          <cell r="BX46">
            <v>42965</v>
          </cell>
          <cell r="BY46">
            <v>127</v>
          </cell>
        </row>
        <row r="47">
          <cell r="V47">
            <v>42968</v>
          </cell>
          <cell r="W47">
            <v>192</v>
          </cell>
          <cell r="Y47">
            <v>42968</v>
          </cell>
          <cell r="Z47">
            <v>279</v>
          </cell>
          <cell r="AB47">
            <v>42968</v>
          </cell>
          <cell r="AC47">
            <v>412</v>
          </cell>
          <cell r="AE47">
            <v>42968</v>
          </cell>
          <cell r="AF47">
            <v>3016</v>
          </cell>
          <cell r="AH47">
            <v>42968</v>
          </cell>
          <cell r="AI47">
            <v>205</v>
          </cell>
          <cell r="AK47">
            <v>42968</v>
          </cell>
          <cell r="AL47">
            <v>136</v>
          </cell>
          <cell r="AN47">
            <v>41326</v>
          </cell>
          <cell r="AO47">
            <v>701</v>
          </cell>
          <cell r="AQ47">
            <v>42968</v>
          </cell>
          <cell r="AR47">
            <v>145</v>
          </cell>
          <cell r="AT47">
            <v>42968</v>
          </cell>
          <cell r="AU47">
            <v>465</v>
          </cell>
          <cell r="AW47">
            <v>42968</v>
          </cell>
          <cell r="AX47">
            <v>147</v>
          </cell>
          <cell r="AZ47">
            <v>42968</v>
          </cell>
          <cell r="BA47">
            <v>243</v>
          </cell>
          <cell r="BC47">
            <v>42968</v>
          </cell>
          <cell r="BD47">
            <v>243</v>
          </cell>
          <cell r="BF47">
            <v>42968</v>
          </cell>
          <cell r="BG47">
            <v>243</v>
          </cell>
          <cell r="BI47">
            <v>42968</v>
          </cell>
          <cell r="BJ47">
            <v>283</v>
          </cell>
          <cell r="BL47">
            <v>42968</v>
          </cell>
          <cell r="BM47">
            <v>154</v>
          </cell>
          <cell r="BO47">
            <v>42968</v>
          </cell>
          <cell r="BP47">
            <v>529</v>
          </cell>
          <cell r="BR47">
            <v>42968</v>
          </cell>
          <cell r="BS47">
            <v>174</v>
          </cell>
          <cell r="BU47">
            <v>42968</v>
          </cell>
          <cell r="BV47">
            <v>104</v>
          </cell>
          <cell r="BX47">
            <v>42968</v>
          </cell>
          <cell r="BY47">
            <v>127</v>
          </cell>
        </row>
        <row r="48">
          <cell r="V48">
            <v>42969</v>
          </cell>
          <cell r="W48">
            <v>189</v>
          </cell>
          <cell r="Y48">
            <v>42969</v>
          </cell>
          <cell r="Z48">
            <v>276</v>
          </cell>
          <cell r="AB48">
            <v>42969</v>
          </cell>
          <cell r="AC48">
            <v>409</v>
          </cell>
          <cell r="AE48">
            <v>42969</v>
          </cell>
          <cell r="AF48">
            <v>3099</v>
          </cell>
          <cell r="AH48">
            <v>42969</v>
          </cell>
          <cell r="AI48">
            <v>203</v>
          </cell>
          <cell r="AK48">
            <v>42969</v>
          </cell>
          <cell r="AL48">
            <v>135</v>
          </cell>
          <cell r="AN48">
            <v>41327</v>
          </cell>
          <cell r="AO48">
            <v>702</v>
          </cell>
          <cell r="AQ48">
            <v>42969</v>
          </cell>
          <cell r="AR48">
            <v>140</v>
          </cell>
          <cell r="AT48">
            <v>42969</v>
          </cell>
          <cell r="AU48">
            <v>465</v>
          </cell>
          <cell r="AW48">
            <v>42969</v>
          </cell>
          <cell r="AX48">
            <v>143</v>
          </cell>
          <cell r="AZ48">
            <v>42969</v>
          </cell>
          <cell r="BA48">
            <v>239</v>
          </cell>
          <cell r="BC48">
            <v>42969</v>
          </cell>
          <cell r="BD48">
            <v>238</v>
          </cell>
          <cell r="BF48">
            <v>42969</v>
          </cell>
          <cell r="BG48">
            <v>239</v>
          </cell>
          <cell r="BI48">
            <v>42969</v>
          </cell>
          <cell r="BJ48">
            <v>279</v>
          </cell>
          <cell r="BL48">
            <v>42969</v>
          </cell>
          <cell r="BM48">
            <v>150</v>
          </cell>
          <cell r="BO48">
            <v>42969</v>
          </cell>
          <cell r="BP48">
            <v>514</v>
          </cell>
          <cell r="BR48">
            <v>42969</v>
          </cell>
          <cell r="BS48">
            <v>171</v>
          </cell>
          <cell r="BU48">
            <v>42969</v>
          </cell>
          <cell r="BV48">
            <v>100</v>
          </cell>
          <cell r="BX48">
            <v>42969</v>
          </cell>
          <cell r="BY48">
            <v>124</v>
          </cell>
        </row>
        <row r="49">
          <cell r="V49">
            <v>42970</v>
          </cell>
          <cell r="W49">
            <v>191</v>
          </cell>
          <cell r="Y49">
            <v>42970</v>
          </cell>
          <cell r="Z49">
            <v>274</v>
          </cell>
          <cell r="AB49">
            <v>42970</v>
          </cell>
          <cell r="AC49">
            <v>408</v>
          </cell>
          <cell r="AE49">
            <v>42970</v>
          </cell>
          <cell r="AF49">
            <v>3203</v>
          </cell>
          <cell r="AH49">
            <v>42970</v>
          </cell>
          <cell r="AI49">
            <v>206</v>
          </cell>
          <cell r="AK49">
            <v>42970</v>
          </cell>
          <cell r="AL49">
            <v>137</v>
          </cell>
          <cell r="AN49">
            <v>41330</v>
          </cell>
          <cell r="AO49">
            <v>704</v>
          </cell>
          <cell r="AQ49">
            <v>42970</v>
          </cell>
          <cell r="AR49">
            <v>142</v>
          </cell>
          <cell r="AT49">
            <v>42970</v>
          </cell>
          <cell r="AU49">
            <v>468</v>
          </cell>
          <cell r="AW49">
            <v>42970</v>
          </cell>
          <cell r="AX49">
            <v>147</v>
          </cell>
          <cell r="AZ49">
            <v>42970</v>
          </cell>
          <cell r="BA49">
            <v>242</v>
          </cell>
          <cell r="BC49">
            <v>42970</v>
          </cell>
          <cell r="BD49">
            <v>243</v>
          </cell>
          <cell r="BF49">
            <v>42970</v>
          </cell>
          <cell r="BG49">
            <v>242</v>
          </cell>
          <cell r="BI49">
            <v>42970</v>
          </cell>
          <cell r="BJ49">
            <v>283</v>
          </cell>
          <cell r="BL49">
            <v>42970</v>
          </cell>
          <cell r="BM49">
            <v>153</v>
          </cell>
          <cell r="BO49">
            <v>42970</v>
          </cell>
          <cell r="BP49">
            <v>528</v>
          </cell>
          <cell r="BR49">
            <v>42970</v>
          </cell>
          <cell r="BS49">
            <v>174</v>
          </cell>
          <cell r="BU49">
            <v>42970</v>
          </cell>
          <cell r="BV49">
            <v>104</v>
          </cell>
          <cell r="BX49">
            <v>42970</v>
          </cell>
          <cell r="BY49">
            <v>126</v>
          </cell>
        </row>
        <row r="50">
          <cell r="V50">
            <v>42971</v>
          </cell>
          <cell r="W50">
            <v>186</v>
          </cell>
          <cell r="Y50">
            <v>42971</v>
          </cell>
          <cell r="Z50">
            <v>269</v>
          </cell>
          <cell r="AB50">
            <v>42971</v>
          </cell>
          <cell r="AC50">
            <v>403</v>
          </cell>
          <cell r="AE50">
            <v>42971</v>
          </cell>
          <cell r="AF50">
            <v>3059</v>
          </cell>
          <cell r="AH50">
            <v>42971</v>
          </cell>
          <cell r="AI50">
            <v>201</v>
          </cell>
          <cell r="AK50">
            <v>42971</v>
          </cell>
          <cell r="AL50">
            <v>132</v>
          </cell>
          <cell r="AN50">
            <v>41331</v>
          </cell>
          <cell r="AO50">
            <v>704</v>
          </cell>
          <cell r="AQ50">
            <v>42971</v>
          </cell>
          <cell r="AR50">
            <v>136</v>
          </cell>
          <cell r="AT50">
            <v>42971</v>
          </cell>
          <cell r="AU50">
            <v>458</v>
          </cell>
          <cell r="AW50">
            <v>42971</v>
          </cell>
          <cell r="AX50">
            <v>143</v>
          </cell>
          <cell r="AZ50">
            <v>42971</v>
          </cell>
          <cell r="BA50">
            <v>239</v>
          </cell>
          <cell r="BC50">
            <v>42971</v>
          </cell>
          <cell r="BD50">
            <v>238</v>
          </cell>
          <cell r="BF50">
            <v>42971</v>
          </cell>
          <cell r="BG50">
            <v>239</v>
          </cell>
          <cell r="BI50">
            <v>42971</v>
          </cell>
          <cell r="BJ50">
            <v>278</v>
          </cell>
          <cell r="BL50">
            <v>42971</v>
          </cell>
          <cell r="BM50">
            <v>145</v>
          </cell>
          <cell r="BO50">
            <v>42971</v>
          </cell>
          <cell r="BP50">
            <v>522</v>
          </cell>
          <cell r="BR50">
            <v>42971</v>
          </cell>
          <cell r="BS50">
            <v>171</v>
          </cell>
          <cell r="BU50">
            <v>42971</v>
          </cell>
          <cell r="BV50">
            <v>100</v>
          </cell>
          <cell r="BX50">
            <v>42971</v>
          </cell>
          <cell r="BY50">
            <v>125</v>
          </cell>
        </row>
        <row r="51">
          <cell r="V51">
            <v>42972</v>
          </cell>
          <cell r="W51">
            <v>185</v>
          </cell>
          <cell r="Y51">
            <v>42972</v>
          </cell>
          <cell r="Z51">
            <v>270</v>
          </cell>
          <cell r="AB51">
            <v>42972</v>
          </cell>
          <cell r="AC51">
            <v>395</v>
          </cell>
          <cell r="AE51">
            <v>42972</v>
          </cell>
          <cell r="AF51">
            <v>2973</v>
          </cell>
          <cell r="AH51">
            <v>42972</v>
          </cell>
          <cell r="AI51">
            <v>201</v>
          </cell>
          <cell r="AK51">
            <v>42972</v>
          </cell>
          <cell r="AL51">
            <v>130</v>
          </cell>
          <cell r="AN51">
            <v>41332</v>
          </cell>
          <cell r="AO51">
            <v>703</v>
          </cell>
          <cell r="AQ51">
            <v>42972</v>
          </cell>
          <cell r="AR51">
            <v>136</v>
          </cell>
          <cell r="AT51">
            <v>42972</v>
          </cell>
          <cell r="AU51">
            <v>453</v>
          </cell>
          <cell r="AW51">
            <v>42972</v>
          </cell>
          <cell r="AX51">
            <v>145</v>
          </cell>
          <cell r="AZ51">
            <v>42972</v>
          </cell>
          <cell r="BA51">
            <v>240</v>
          </cell>
          <cell r="BC51">
            <v>42972</v>
          </cell>
          <cell r="BD51">
            <v>239</v>
          </cell>
          <cell r="BF51">
            <v>42972</v>
          </cell>
          <cell r="BG51">
            <v>240</v>
          </cell>
          <cell r="BI51">
            <v>42972</v>
          </cell>
          <cell r="BJ51">
            <v>279</v>
          </cell>
          <cell r="BL51">
            <v>42972</v>
          </cell>
          <cell r="BM51">
            <v>149</v>
          </cell>
          <cell r="BO51">
            <v>42972</v>
          </cell>
          <cell r="BP51">
            <v>521</v>
          </cell>
          <cell r="BR51">
            <v>42972</v>
          </cell>
          <cell r="BS51">
            <v>173</v>
          </cell>
          <cell r="BU51">
            <v>42972</v>
          </cell>
          <cell r="BV51">
            <v>103</v>
          </cell>
          <cell r="BX51">
            <v>42972</v>
          </cell>
          <cell r="BY51">
            <v>123</v>
          </cell>
        </row>
        <row r="52">
          <cell r="V52">
            <v>42975</v>
          </cell>
          <cell r="W52">
            <v>187</v>
          </cell>
          <cell r="Y52">
            <v>42975</v>
          </cell>
          <cell r="Z52">
            <v>273</v>
          </cell>
          <cell r="AB52">
            <v>42975</v>
          </cell>
          <cell r="AC52">
            <v>396</v>
          </cell>
          <cell r="AE52">
            <v>42975</v>
          </cell>
          <cell r="AF52">
            <v>3164</v>
          </cell>
          <cell r="AH52">
            <v>42975</v>
          </cell>
          <cell r="AI52">
            <v>201</v>
          </cell>
          <cell r="AK52">
            <v>42975</v>
          </cell>
          <cell r="AL52">
            <v>131</v>
          </cell>
          <cell r="AN52">
            <v>41333</v>
          </cell>
          <cell r="AO52">
            <v>704</v>
          </cell>
          <cell r="AQ52">
            <v>42975</v>
          </cell>
          <cell r="AR52">
            <v>137</v>
          </cell>
          <cell r="AT52">
            <v>42975</v>
          </cell>
          <cell r="AU52">
            <v>461</v>
          </cell>
          <cell r="AW52">
            <v>42975</v>
          </cell>
          <cell r="AX52">
            <v>145</v>
          </cell>
          <cell r="AZ52">
            <v>42975</v>
          </cell>
          <cell r="BA52">
            <v>242</v>
          </cell>
          <cell r="BC52">
            <v>42975</v>
          </cell>
          <cell r="BD52">
            <v>241</v>
          </cell>
          <cell r="BF52">
            <v>42975</v>
          </cell>
          <cell r="BG52">
            <v>242</v>
          </cell>
          <cell r="BI52">
            <v>42975</v>
          </cell>
          <cell r="BJ52">
            <v>281</v>
          </cell>
          <cell r="BL52">
            <v>42975</v>
          </cell>
          <cell r="BM52">
            <v>149</v>
          </cell>
          <cell r="BO52">
            <v>42975</v>
          </cell>
          <cell r="BP52">
            <v>524</v>
          </cell>
          <cell r="BR52">
            <v>42975</v>
          </cell>
          <cell r="BS52">
            <v>173</v>
          </cell>
          <cell r="BU52">
            <v>42975</v>
          </cell>
          <cell r="BV52">
            <v>103</v>
          </cell>
          <cell r="BX52">
            <v>42975</v>
          </cell>
          <cell r="BY52">
            <v>124</v>
          </cell>
        </row>
        <row r="53">
          <cell r="V53">
            <v>42976</v>
          </cell>
          <cell r="W53">
            <v>187</v>
          </cell>
          <cell r="Y53">
            <v>42976</v>
          </cell>
          <cell r="Z53">
            <v>274</v>
          </cell>
          <cell r="AB53">
            <v>42976</v>
          </cell>
          <cell r="AC53">
            <v>395</v>
          </cell>
          <cell r="AE53">
            <v>42976</v>
          </cell>
          <cell r="AF53">
            <v>3203</v>
          </cell>
          <cell r="AH53">
            <v>42976</v>
          </cell>
          <cell r="AI53">
            <v>203</v>
          </cell>
          <cell r="AK53">
            <v>42976</v>
          </cell>
          <cell r="AL53">
            <v>132</v>
          </cell>
          <cell r="AN53">
            <v>41334</v>
          </cell>
          <cell r="AO53">
            <v>705</v>
          </cell>
          <cell r="AQ53">
            <v>42976</v>
          </cell>
          <cell r="AR53">
            <v>138</v>
          </cell>
          <cell r="AT53">
            <v>42976</v>
          </cell>
          <cell r="AU53">
            <v>462</v>
          </cell>
          <cell r="AW53">
            <v>42976</v>
          </cell>
          <cell r="AX53">
            <v>146</v>
          </cell>
          <cell r="AZ53">
            <v>42976</v>
          </cell>
          <cell r="BA53">
            <v>241</v>
          </cell>
          <cell r="BC53">
            <v>42976</v>
          </cell>
          <cell r="BD53">
            <v>234</v>
          </cell>
          <cell r="BF53">
            <v>42976</v>
          </cell>
          <cell r="BG53">
            <v>241</v>
          </cell>
          <cell r="BI53">
            <v>42976</v>
          </cell>
          <cell r="BJ53">
            <v>280</v>
          </cell>
          <cell r="BL53">
            <v>42976</v>
          </cell>
          <cell r="BM53">
            <v>150</v>
          </cell>
          <cell r="BO53">
            <v>42976</v>
          </cell>
          <cell r="BP53">
            <v>526</v>
          </cell>
          <cell r="BR53">
            <v>42976</v>
          </cell>
          <cell r="BS53">
            <v>173</v>
          </cell>
          <cell r="BU53">
            <v>42976</v>
          </cell>
          <cell r="BV53">
            <v>104</v>
          </cell>
          <cell r="BX53">
            <v>42976</v>
          </cell>
          <cell r="BY53">
            <v>125</v>
          </cell>
        </row>
        <row r="54">
          <cell r="V54">
            <v>42977</v>
          </cell>
          <cell r="W54">
            <v>185</v>
          </cell>
          <cell r="Y54">
            <v>42977</v>
          </cell>
          <cell r="Z54">
            <v>272</v>
          </cell>
          <cell r="AB54">
            <v>42977</v>
          </cell>
          <cell r="AC54">
            <v>387</v>
          </cell>
          <cell r="AE54">
            <v>42977</v>
          </cell>
          <cell r="AF54">
            <v>3160</v>
          </cell>
          <cell r="AH54">
            <v>42977</v>
          </cell>
          <cell r="AI54">
            <v>201</v>
          </cell>
          <cell r="AK54">
            <v>42977</v>
          </cell>
          <cell r="AL54">
            <v>130</v>
          </cell>
          <cell r="AN54">
            <v>41337</v>
          </cell>
          <cell r="AO54">
            <v>704</v>
          </cell>
          <cell r="AQ54">
            <v>42977</v>
          </cell>
          <cell r="AR54">
            <v>135</v>
          </cell>
          <cell r="AT54">
            <v>42977</v>
          </cell>
          <cell r="AU54">
            <v>457</v>
          </cell>
          <cell r="AW54">
            <v>42977</v>
          </cell>
          <cell r="AX54">
            <v>144</v>
          </cell>
          <cell r="AZ54">
            <v>42977</v>
          </cell>
          <cell r="BA54">
            <v>236</v>
          </cell>
          <cell r="BC54">
            <v>42977</v>
          </cell>
          <cell r="BD54">
            <v>237</v>
          </cell>
          <cell r="BF54">
            <v>42977</v>
          </cell>
          <cell r="BG54">
            <v>236</v>
          </cell>
          <cell r="BI54">
            <v>42977</v>
          </cell>
          <cell r="BJ54">
            <v>277</v>
          </cell>
          <cell r="BL54">
            <v>42977</v>
          </cell>
          <cell r="BM54">
            <v>149</v>
          </cell>
          <cell r="BO54">
            <v>42977</v>
          </cell>
          <cell r="BP54">
            <v>511</v>
          </cell>
          <cell r="BR54">
            <v>42977</v>
          </cell>
          <cell r="BS54">
            <v>170</v>
          </cell>
          <cell r="BU54">
            <v>42977</v>
          </cell>
          <cell r="BV54">
            <v>104</v>
          </cell>
          <cell r="BX54">
            <v>42977</v>
          </cell>
          <cell r="BY54">
            <v>122</v>
          </cell>
        </row>
        <row r="55">
          <cell r="V55">
            <v>42978</v>
          </cell>
          <cell r="W55">
            <v>184</v>
          </cell>
          <cell r="Y55">
            <v>42978</v>
          </cell>
          <cell r="Z55">
            <v>272</v>
          </cell>
          <cell r="AB55">
            <v>42978</v>
          </cell>
          <cell r="AC55">
            <v>393</v>
          </cell>
          <cell r="AE55">
            <v>42978</v>
          </cell>
          <cell r="AF55">
            <v>3131</v>
          </cell>
          <cell r="AH55">
            <v>42978</v>
          </cell>
          <cell r="AI55">
            <v>196</v>
          </cell>
          <cell r="AK55">
            <v>42978</v>
          </cell>
          <cell r="AL55">
            <v>128</v>
          </cell>
          <cell r="AN55">
            <v>41338</v>
          </cell>
          <cell r="AO55">
            <v>703</v>
          </cell>
          <cell r="AQ55">
            <v>42978</v>
          </cell>
          <cell r="AR55">
            <v>133</v>
          </cell>
          <cell r="AT55">
            <v>42978</v>
          </cell>
          <cell r="AU55">
            <v>454</v>
          </cell>
          <cell r="AW55">
            <v>42978</v>
          </cell>
          <cell r="AX55">
            <v>147</v>
          </cell>
          <cell r="AZ55">
            <v>42978</v>
          </cell>
          <cell r="BA55">
            <v>237</v>
          </cell>
          <cell r="BC55">
            <v>42978</v>
          </cell>
          <cell r="BD55">
            <v>235</v>
          </cell>
          <cell r="BF55">
            <v>42978</v>
          </cell>
          <cell r="BG55">
            <v>237</v>
          </cell>
          <cell r="BI55">
            <v>42978</v>
          </cell>
          <cell r="BJ55">
            <v>275</v>
          </cell>
          <cell r="BL55">
            <v>42978</v>
          </cell>
          <cell r="BM55">
            <v>148</v>
          </cell>
          <cell r="BO55">
            <v>42978</v>
          </cell>
          <cell r="BP55">
            <v>507</v>
          </cell>
          <cell r="BR55">
            <v>42978</v>
          </cell>
          <cell r="BS55">
            <v>173</v>
          </cell>
          <cell r="BU55">
            <v>42978</v>
          </cell>
          <cell r="BV55">
            <v>106</v>
          </cell>
          <cell r="BX55">
            <v>42978</v>
          </cell>
          <cell r="BY55">
            <v>130</v>
          </cell>
        </row>
        <row r="56">
          <cell r="V56">
            <v>42979</v>
          </cell>
          <cell r="W56">
            <v>181</v>
          </cell>
          <cell r="Y56">
            <v>42979</v>
          </cell>
          <cell r="Z56">
            <v>265</v>
          </cell>
          <cell r="AB56">
            <v>42979</v>
          </cell>
          <cell r="AC56">
            <v>388</v>
          </cell>
          <cell r="AE56">
            <v>42979</v>
          </cell>
          <cell r="AF56">
            <v>3109</v>
          </cell>
          <cell r="AH56">
            <v>42979</v>
          </cell>
          <cell r="AI56">
            <v>193</v>
          </cell>
          <cell r="AK56">
            <v>42979</v>
          </cell>
          <cell r="AL56">
            <v>124</v>
          </cell>
          <cell r="AN56">
            <v>41339</v>
          </cell>
          <cell r="AO56">
            <v>701</v>
          </cell>
          <cell r="AQ56">
            <v>42979</v>
          </cell>
          <cell r="AR56">
            <v>129</v>
          </cell>
          <cell r="AT56">
            <v>42979</v>
          </cell>
          <cell r="AU56">
            <v>449</v>
          </cell>
          <cell r="AW56">
            <v>42979</v>
          </cell>
          <cell r="AX56">
            <v>141</v>
          </cell>
          <cell r="AZ56">
            <v>42979</v>
          </cell>
          <cell r="BA56">
            <v>230</v>
          </cell>
          <cell r="BC56">
            <v>42979</v>
          </cell>
          <cell r="BD56">
            <v>231</v>
          </cell>
          <cell r="BF56">
            <v>42979</v>
          </cell>
          <cell r="BG56">
            <v>230</v>
          </cell>
          <cell r="BI56">
            <v>42979</v>
          </cell>
          <cell r="BJ56">
            <v>272</v>
          </cell>
          <cell r="BL56">
            <v>42979</v>
          </cell>
          <cell r="BM56">
            <v>144</v>
          </cell>
          <cell r="BO56">
            <v>42979</v>
          </cell>
          <cell r="BP56">
            <v>503</v>
          </cell>
          <cell r="BR56">
            <v>42979</v>
          </cell>
          <cell r="BS56">
            <v>167</v>
          </cell>
          <cell r="BU56">
            <v>42979</v>
          </cell>
          <cell r="BV56">
            <v>100</v>
          </cell>
          <cell r="BX56">
            <v>42979</v>
          </cell>
          <cell r="BY56">
            <v>128</v>
          </cell>
        </row>
        <row r="57">
          <cell r="V57">
            <v>42983</v>
          </cell>
          <cell r="W57">
            <v>186</v>
          </cell>
          <cell r="Y57">
            <v>42983</v>
          </cell>
          <cell r="Z57">
            <v>268</v>
          </cell>
          <cell r="AB57">
            <v>42983</v>
          </cell>
          <cell r="AC57">
            <v>393</v>
          </cell>
          <cell r="AE57">
            <v>42983</v>
          </cell>
          <cell r="AF57">
            <v>3104</v>
          </cell>
          <cell r="AH57">
            <v>42983</v>
          </cell>
          <cell r="AI57">
            <v>196</v>
          </cell>
          <cell r="AK57">
            <v>42983</v>
          </cell>
          <cell r="AL57">
            <v>127</v>
          </cell>
          <cell r="AN57">
            <v>41340</v>
          </cell>
          <cell r="AO57">
            <v>700</v>
          </cell>
          <cell r="AQ57">
            <v>42983</v>
          </cell>
          <cell r="AR57">
            <v>131</v>
          </cell>
          <cell r="AT57">
            <v>42983</v>
          </cell>
          <cell r="AU57">
            <v>452</v>
          </cell>
          <cell r="AW57">
            <v>42983</v>
          </cell>
          <cell r="AX57">
            <v>148</v>
          </cell>
          <cell r="AZ57">
            <v>42983</v>
          </cell>
          <cell r="BA57">
            <v>236</v>
          </cell>
          <cell r="BC57">
            <v>42983</v>
          </cell>
          <cell r="BD57">
            <v>237</v>
          </cell>
          <cell r="BF57">
            <v>42983</v>
          </cell>
          <cell r="BG57">
            <v>236</v>
          </cell>
          <cell r="BI57">
            <v>42983</v>
          </cell>
          <cell r="BJ57">
            <v>281</v>
          </cell>
          <cell r="BL57">
            <v>42983</v>
          </cell>
          <cell r="BM57">
            <v>148</v>
          </cell>
          <cell r="BO57">
            <v>42983</v>
          </cell>
          <cell r="BP57">
            <v>501</v>
          </cell>
          <cell r="BR57">
            <v>42983</v>
          </cell>
          <cell r="BS57">
            <v>174</v>
          </cell>
          <cell r="BU57">
            <v>42983</v>
          </cell>
          <cell r="BV57">
            <v>108</v>
          </cell>
          <cell r="BX57">
            <v>42983</v>
          </cell>
          <cell r="BY57">
            <v>129</v>
          </cell>
        </row>
        <row r="58">
          <cell r="V58">
            <v>42984</v>
          </cell>
          <cell r="W58">
            <v>185</v>
          </cell>
          <cell r="Y58">
            <v>42984</v>
          </cell>
          <cell r="Z58">
            <v>267</v>
          </cell>
          <cell r="AB58">
            <v>42984</v>
          </cell>
          <cell r="AC58">
            <v>393</v>
          </cell>
          <cell r="AE58">
            <v>42984</v>
          </cell>
          <cell r="AF58">
            <v>3117</v>
          </cell>
          <cell r="AH58">
            <v>42984</v>
          </cell>
          <cell r="AI58">
            <v>195</v>
          </cell>
          <cell r="AK58">
            <v>42984</v>
          </cell>
          <cell r="AL58">
            <v>127</v>
          </cell>
          <cell r="AN58">
            <v>41341</v>
          </cell>
          <cell r="AO58">
            <v>699</v>
          </cell>
          <cell r="AQ58">
            <v>42984</v>
          </cell>
          <cell r="AR58">
            <v>133</v>
          </cell>
          <cell r="AT58">
            <v>42984</v>
          </cell>
          <cell r="AU58">
            <v>452</v>
          </cell>
          <cell r="AW58">
            <v>42984</v>
          </cell>
          <cell r="AX58">
            <v>141</v>
          </cell>
          <cell r="AZ58">
            <v>42984</v>
          </cell>
          <cell r="BA58">
            <v>231</v>
          </cell>
          <cell r="BC58">
            <v>42984</v>
          </cell>
          <cell r="BD58">
            <v>232</v>
          </cell>
          <cell r="BF58">
            <v>42984</v>
          </cell>
          <cell r="BG58">
            <v>231</v>
          </cell>
          <cell r="BI58">
            <v>42984</v>
          </cell>
          <cell r="BJ58">
            <v>279</v>
          </cell>
          <cell r="BL58">
            <v>42984</v>
          </cell>
          <cell r="BM58">
            <v>144</v>
          </cell>
          <cell r="BO58">
            <v>42984</v>
          </cell>
          <cell r="BP58">
            <v>478</v>
          </cell>
          <cell r="BR58">
            <v>42984</v>
          </cell>
          <cell r="BS58">
            <v>167</v>
          </cell>
          <cell r="BU58">
            <v>42984</v>
          </cell>
          <cell r="BV58">
            <v>102</v>
          </cell>
          <cell r="BX58">
            <v>42984</v>
          </cell>
          <cell r="BY58">
            <v>127</v>
          </cell>
        </row>
        <row r="59">
          <cell r="V59">
            <v>42985</v>
          </cell>
          <cell r="W59">
            <v>185</v>
          </cell>
          <cell r="Y59">
            <v>42985</v>
          </cell>
          <cell r="Z59">
            <v>265</v>
          </cell>
          <cell r="AB59">
            <v>42985</v>
          </cell>
          <cell r="AC59">
            <v>392</v>
          </cell>
          <cell r="AE59">
            <v>42985</v>
          </cell>
          <cell r="AF59">
            <v>3095</v>
          </cell>
          <cell r="AH59">
            <v>42985</v>
          </cell>
          <cell r="AI59">
            <v>194</v>
          </cell>
          <cell r="AK59">
            <v>42985</v>
          </cell>
          <cell r="AL59">
            <v>125</v>
          </cell>
          <cell r="AN59">
            <v>41344</v>
          </cell>
          <cell r="AO59">
            <v>699</v>
          </cell>
          <cell r="AQ59">
            <v>42985</v>
          </cell>
          <cell r="AR59">
            <v>131</v>
          </cell>
          <cell r="AT59">
            <v>42985</v>
          </cell>
          <cell r="AU59">
            <v>449</v>
          </cell>
          <cell r="AW59">
            <v>42985</v>
          </cell>
          <cell r="AX59">
            <v>144</v>
          </cell>
          <cell r="AZ59">
            <v>42985</v>
          </cell>
          <cell r="BA59">
            <v>236</v>
          </cell>
          <cell r="BC59">
            <v>42985</v>
          </cell>
          <cell r="BD59">
            <v>234</v>
          </cell>
          <cell r="BF59">
            <v>42985</v>
          </cell>
          <cell r="BG59">
            <v>236</v>
          </cell>
          <cell r="BI59">
            <v>42985</v>
          </cell>
          <cell r="BJ59">
            <v>280</v>
          </cell>
          <cell r="BL59">
            <v>42985</v>
          </cell>
          <cell r="BM59">
            <v>148</v>
          </cell>
          <cell r="BO59">
            <v>42985</v>
          </cell>
          <cell r="BP59">
            <v>481</v>
          </cell>
          <cell r="BR59">
            <v>42985</v>
          </cell>
          <cell r="BS59">
            <v>170</v>
          </cell>
          <cell r="BU59">
            <v>42985</v>
          </cell>
          <cell r="BV59">
            <v>104</v>
          </cell>
          <cell r="BX59">
            <v>42985</v>
          </cell>
          <cell r="BY59">
            <v>128</v>
          </cell>
        </row>
        <row r="60">
          <cell r="V60">
            <v>42986</v>
          </cell>
          <cell r="W60">
            <v>186</v>
          </cell>
          <cell r="Y60">
            <v>42986</v>
          </cell>
          <cell r="Z60">
            <v>264</v>
          </cell>
          <cell r="AB60">
            <v>42986</v>
          </cell>
          <cell r="AC60">
            <v>390</v>
          </cell>
          <cell r="AE60">
            <v>42986</v>
          </cell>
          <cell r="AF60">
            <v>3098</v>
          </cell>
          <cell r="AH60">
            <v>42986</v>
          </cell>
          <cell r="AI60">
            <v>193</v>
          </cell>
          <cell r="AK60">
            <v>42986</v>
          </cell>
          <cell r="AL60">
            <v>124</v>
          </cell>
          <cell r="AN60">
            <v>41345</v>
          </cell>
          <cell r="AO60">
            <v>699</v>
          </cell>
          <cell r="AQ60">
            <v>42986</v>
          </cell>
          <cell r="AR60">
            <v>130</v>
          </cell>
          <cell r="AT60">
            <v>42986</v>
          </cell>
          <cell r="AU60">
            <v>449</v>
          </cell>
          <cell r="AW60">
            <v>42986</v>
          </cell>
          <cell r="AX60">
            <v>142</v>
          </cell>
          <cell r="AZ60">
            <v>42986</v>
          </cell>
          <cell r="BA60">
            <v>231</v>
          </cell>
          <cell r="BC60">
            <v>42986</v>
          </cell>
          <cell r="BD60">
            <v>231</v>
          </cell>
          <cell r="BF60">
            <v>42986</v>
          </cell>
          <cell r="BG60">
            <v>231</v>
          </cell>
          <cell r="BI60">
            <v>42986</v>
          </cell>
          <cell r="BJ60">
            <v>277</v>
          </cell>
          <cell r="BL60">
            <v>42986</v>
          </cell>
          <cell r="BM60">
            <v>146</v>
          </cell>
          <cell r="BO60">
            <v>42986</v>
          </cell>
          <cell r="BP60">
            <v>466</v>
          </cell>
          <cell r="BR60">
            <v>42986</v>
          </cell>
          <cell r="BS60">
            <v>167</v>
          </cell>
          <cell r="BU60">
            <v>42986</v>
          </cell>
          <cell r="BV60">
            <v>102</v>
          </cell>
          <cell r="BX60">
            <v>42986</v>
          </cell>
          <cell r="BY60">
            <v>129</v>
          </cell>
        </row>
        <row r="61">
          <cell r="V61">
            <v>42989</v>
          </cell>
          <cell r="W61">
            <v>181</v>
          </cell>
          <cell r="Y61">
            <v>42989</v>
          </cell>
          <cell r="Z61">
            <v>259</v>
          </cell>
          <cell r="AB61">
            <v>42989</v>
          </cell>
          <cell r="AC61">
            <v>385</v>
          </cell>
          <cell r="AE61">
            <v>42989</v>
          </cell>
          <cell r="AF61">
            <v>3080</v>
          </cell>
          <cell r="AH61">
            <v>42989</v>
          </cell>
          <cell r="AI61">
            <v>189</v>
          </cell>
          <cell r="AK61">
            <v>42989</v>
          </cell>
          <cell r="AL61">
            <v>118</v>
          </cell>
          <cell r="AN61">
            <v>41346</v>
          </cell>
          <cell r="AO61">
            <v>697</v>
          </cell>
          <cell r="AQ61">
            <v>42989</v>
          </cell>
          <cell r="AR61">
            <v>126</v>
          </cell>
          <cell r="AT61">
            <v>42989</v>
          </cell>
          <cell r="AU61">
            <v>444</v>
          </cell>
          <cell r="AW61">
            <v>42989</v>
          </cell>
          <cell r="AX61">
            <v>135</v>
          </cell>
          <cell r="AZ61">
            <v>42989</v>
          </cell>
          <cell r="BA61">
            <v>228</v>
          </cell>
          <cell r="BC61">
            <v>42989</v>
          </cell>
          <cell r="BD61">
            <v>225</v>
          </cell>
          <cell r="BF61">
            <v>42989</v>
          </cell>
          <cell r="BG61">
            <v>228</v>
          </cell>
          <cell r="BI61">
            <v>42989</v>
          </cell>
          <cell r="BJ61">
            <v>271</v>
          </cell>
          <cell r="BL61">
            <v>42989</v>
          </cell>
          <cell r="BM61">
            <v>140</v>
          </cell>
          <cell r="BO61">
            <v>42989</v>
          </cell>
          <cell r="BP61">
            <v>462</v>
          </cell>
          <cell r="BR61">
            <v>42989</v>
          </cell>
          <cell r="BS61">
            <v>161</v>
          </cell>
          <cell r="BU61">
            <v>42989</v>
          </cell>
          <cell r="BV61">
            <v>96</v>
          </cell>
          <cell r="BX61">
            <v>42989</v>
          </cell>
          <cell r="BY61">
            <v>127</v>
          </cell>
        </row>
        <row r="62">
          <cell r="V62">
            <v>42990</v>
          </cell>
          <cell r="W62">
            <v>180</v>
          </cell>
          <cell r="Y62">
            <v>42990</v>
          </cell>
          <cell r="Z62">
            <v>260</v>
          </cell>
          <cell r="AB62">
            <v>42990</v>
          </cell>
          <cell r="AC62">
            <v>384</v>
          </cell>
          <cell r="AE62">
            <v>42990</v>
          </cell>
          <cell r="AF62">
            <v>3082</v>
          </cell>
          <cell r="AH62">
            <v>42990</v>
          </cell>
          <cell r="AI62">
            <v>189</v>
          </cell>
          <cell r="AK62">
            <v>42990</v>
          </cell>
          <cell r="AL62">
            <v>118</v>
          </cell>
          <cell r="AN62">
            <v>41347</v>
          </cell>
          <cell r="AO62">
            <v>697</v>
          </cell>
          <cell r="AQ62">
            <v>42990</v>
          </cell>
          <cell r="AR62">
            <v>125</v>
          </cell>
          <cell r="AT62">
            <v>42990</v>
          </cell>
          <cell r="AU62">
            <v>444</v>
          </cell>
          <cell r="AW62">
            <v>42990</v>
          </cell>
          <cell r="AX62">
            <v>134</v>
          </cell>
          <cell r="AZ62">
            <v>42990</v>
          </cell>
          <cell r="BA62">
            <v>228</v>
          </cell>
          <cell r="BC62">
            <v>42990</v>
          </cell>
          <cell r="BD62">
            <v>226</v>
          </cell>
          <cell r="BF62">
            <v>42990</v>
          </cell>
          <cell r="BG62">
            <v>228</v>
          </cell>
          <cell r="BI62">
            <v>42990</v>
          </cell>
          <cell r="BJ62">
            <v>274</v>
          </cell>
          <cell r="BL62">
            <v>42990</v>
          </cell>
          <cell r="BM62">
            <v>140</v>
          </cell>
          <cell r="BO62">
            <v>42990</v>
          </cell>
          <cell r="BP62">
            <v>461</v>
          </cell>
          <cell r="BR62">
            <v>42990</v>
          </cell>
          <cell r="BS62">
            <v>159</v>
          </cell>
          <cell r="BU62">
            <v>42990</v>
          </cell>
          <cell r="BV62">
            <v>94</v>
          </cell>
          <cell r="BX62">
            <v>42990</v>
          </cell>
          <cell r="BY62">
            <v>126</v>
          </cell>
        </row>
        <row r="63">
          <cell r="V63">
            <v>42991</v>
          </cell>
          <cell r="W63">
            <v>176</v>
          </cell>
          <cell r="Y63">
            <v>42991</v>
          </cell>
          <cell r="Z63">
            <v>257</v>
          </cell>
          <cell r="AB63">
            <v>42991</v>
          </cell>
          <cell r="AC63">
            <v>374</v>
          </cell>
          <cell r="AE63">
            <v>42991</v>
          </cell>
          <cell r="AF63">
            <v>3105</v>
          </cell>
          <cell r="AH63">
            <v>42991</v>
          </cell>
          <cell r="AI63">
            <v>185</v>
          </cell>
          <cell r="AK63">
            <v>42991</v>
          </cell>
          <cell r="AL63">
            <v>114</v>
          </cell>
          <cell r="AN63">
            <v>41348</v>
          </cell>
          <cell r="AO63">
            <v>698</v>
          </cell>
          <cell r="AQ63">
            <v>42991</v>
          </cell>
          <cell r="AR63">
            <v>123</v>
          </cell>
          <cell r="AT63">
            <v>42991</v>
          </cell>
          <cell r="AU63">
            <v>440</v>
          </cell>
          <cell r="AW63">
            <v>42991</v>
          </cell>
          <cell r="AX63">
            <v>132</v>
          </cell>
          <cell r="AZ63">
            <v>42991</v>
          </cell>
          <cell r="BA63">
            <v>228</v>
          </cell>
          <cell r="BC63">
            <v>42991</v>
          </cell>
          <cell r="BD63">
            <v>226</v>
          </cell>
          <cell r="BF63">
            <v>42991</v>
          </cell>
          <cell r="BG63">
            <v>228</v>
          </cell>
          <cell r="BI63">
            <v>42991</v>
          </cell>
          <cell r="BJ63">
            <v>273</v>
          </cell>
          <cell r="BL63">
            <v>42991</v>
          </cell>
          <cell r="BM63">
            <v>145</v>
          </cell>
          <cell r="BO63">
            <v>42991</v>
          </cell>
          <cell r="BP63">
            <v>449</v>
          </cell>
          <cell r="BR63">
            <v>42991</v>
          </cell>
          <cell r="BS63">
            <v>157</v>
          </cell>
          <cell r="BU63">
            <v>42991</v>
          </cell>
          <cell r="BV63">
            <v>93</v>
          </cell>
          <cell r="BX63">
            <v>42991</v>
          </cell>
          <cell r="BY63">
            <v>125</v>
          </cell>
        </row>
        <row r="64">
          <cell r="V64">
            <v>42992</v>
          </cell>
          <cell r="W64">
            <v>179</v>
          </cell>
          <cell r="Y64">
            <v>42992</v>
          </cell>
          <cell r="Z64">
            <v>256</v>
          </cell>
          <cell r="AB64">
            <v>42992</v>
          </cell>
          <cell r="AC64">
            <v>375</v>
          </cell>
          <cell r="AE64">
            <v>42992</v>
          </cell>
          <cell r="AF64">
            <v>3121</v>
          </cell>
          <cell r="AH64">
            <v>42992</v>
          </cell>
          <cell r="AI64">
            <v>187</v>
          </cell>
          <cell r="AK64">
            <v>42992</v>
          </cell>
          <cell r="AL64">
            <v>115</v>
          </cell>
          <cell r="AN64">
            <v>41351</v>
          </cell>
          <cell r="AO64">
            <v>699</v>
          </cell>
          <cell r="AQ64">
            <v>42992</v>
          </cell>
          <cell r="AR64">
            <v>124</v>
          </cell>
          <cell r="AT64">
            <v>42992</v>
          </cell>
          <cell r="AU64">
            <v>441</v>
          </cell>
          <cell r="AW64">
            <v>42992</v>
          </cell>
          <cell r="AX64">
            <v>133</v>
          </cell>
          <cell r="AZ64">
            <v>42992</v>
          </cell>
          <cell r="BA64">
            <v>229</v>
          </cell>
          <cell r="BC64">
            <v>42992</v>
          </cell>
          <cell r="BD64">
            <v>226</v>
          </cell>
          <cell r="BF64">
            <v>42992</v>
          </cell>
          <cell r="BG64">
            <v>229</v>
          </cell>
          <cell r="BI64">
            <v>42992</v>
          </cell>
          <cell r="BJ64">
            <v>274</v>
          </cell>
          <cell r="BL64">
            <v>42992</v>
          </cell>
          <cell r="BM64">
            <v>146</v>
          </cell>
          <cell r="BO64">
            <v>42992</v>
          </cell>
          <cell r="BP64">
            <v>445</v>
          </cell>
          <cell r="BR64">
            <v>42992</v>
          </cell>
          <cell r="BS64">
            <v>157</v>
          </cell>
          <cell r="BU64">
            <v>42992</v>
          </cell>
          <cell r="BV64">
            <v>95</v>
          </cell>
          <cell r="BX64">
            <v>42992</v>
          </cell>
          <cell r="BY64">
            <v>125</v>
          </cell>
        </row>
        <row r="65">
          <cell r="V65">
            <v>42993</v>
          </cell>
          <cell r="W65">
            <v>180</v>
          </cell>
          <cell r="Y65">
            <v>42993</v>
          </cell>
          <cell r="Z65">
            <v>255</v>
          </cell>
          <cell r="AB65">
            <v>42993</v>
          </cell>
          <cell r="AC65">
            <v>373</v>
          </cell>
          <cell r="AE65">
            <v>42993</v>
          </cell>
          <cell r="AF65">
            <v>3129</v>
          </cell>
          <cell r="AH65">
            <v>42993</v>
          </cell>
          <cell r="AI65">
            <v>187</v>
          </cell>
          <cell r="AK65">
            <v>42993</v>
          </cell>
          <cell r="AL65">
            <v>116</v>
          </cell>
          <cell r="AN65">
            <v>41352</v>
          </cell>
          <cell r="AO65">
            <v>700</v>
          </cell>
          <cell r="AQ65">
            <v>42993</v>
          </cell>
          <cell r="AR65">
            <v>122</v>
          </cell>
          <cell r="AT65">
            <v>42993</v>
          </cell>
          <cell r="AU65">
            <v>441</v>
          </cell>
          <cell r="AW65">
            <v>42993</v>
          </cell>
          <cell r="AX65">
            <v>133</v>
          </cell>
          <cell r="AZ65">
            <v>42993</v>
          </cell>
          <cell r="BA65">
            <v>231</v>
          </cell>
          <cell r="BC65">
            <v>42993</v>
          </cell>
          <cell r="BD65">
            <v>224</v>
          </cell>
          <cell r="BF65">
            <v>42993</v>
          </cell>
          <cell r="BG65">
            <v>231</v>
          </cell>
          <cell r="BI65">
            <v>42993</v>
          </cell>
          <cell r="BJ65">
            <v>274</v>
          </cell>
          <cell r="BL65">
            <v>42993</v>
          </cell>
          <cell r="BM65">
            <v>140</v>
          </cell>
          <cell r="BO65">
            <v>42993</v>
          </cell>
          <cell r="BP65">
            <v>435</v>
          </cell>
          <cell r="BR65">
            <v>42993</v>
          </cell>
          <cell r="BS65">
            <v>157</v>
          </cell>
          <cell r="BU65">
            <v>42993</v>
          </cell>
          <cell r="BV65">
            <v>94</v>
          </cell>
          <cell r="BX65">
            <v>42993</v>
          </cell>
          <cell r="BY65">
            <v>126</v>
          </cell>
        </row>
        <row r="66">
          <cell r="V66">
            <v>42996</v>
          </cell>
          <cell r="W66">
            <v>178</v>
          </cell>
          <cell r="Y66">
            <v>42996</v>
          </cell>
          <cell r="Z66">
            <v>252</v>
          </cell>
          <cell r="AB66">
            <v>42996</v>
          </cell>
          <cell r="AC66">
            <v>370</v>
          </cell>
          <cell r="AE66">
            <v>42996</v>
          </cell>
          <cell r="AF66">
            <v>3162</v>
          </cell>
          <cell r="AH66">
            <v>42996</v>
          </cell>
          <cell r="AI66">
            <v>187</v>
          </cell>
          <cell r="AK66">
            <v>42996</v>
          </cell>
          <cell r="AL66">
            <v>114</v>
          </cell>
          <cell r="AN66">
            <v>41353</v>
          </cell>
          <cell r="AO66">
            <v>699</v>
          </cell>
          <cell r="AQ66">
            <v>42996</v>
          </cell>
          <cell r="AR66">
            <v>122</v>
          </cell>
          <cell r="AT66">
            <v>42996</v>
          </cell>
          <cell r="AU66">
            <v>440</v>
          </cell>
          <cell r="AW66">
            <v>42996</v>
          </cell>
          <cell r="AX66">
            <v>129</v>
          </cell>
          <cell r="AZ66">
            <v>42996</v>
          </cell>
          <cell r="BA66">
            <v>231</v>
          </cell>
          <cell r="BC66">
            <v>42996</v>
          </cell>
          <cell r="BD66">
            <v>223</v>
          </cell>
          <cell r="BF66">
            <v>42996</v>
          </cell>
          <cell r="BG66">
            <v>231</v>
          </cell>
          <cell r="BI66">
            <v>42996</v>
          </cell>
          <cell r="BJ66">
            <v>274</v>
          </cell>
          <cell r="BL66">
            <v>42996</v>
          </cell>
          <cell r="BM66">
            <v>141</v>
          </cell>
          <cell r="BO66">
            <v>42996</v>
          </cell>
          <cell r="BP66">
            <v>429</v>
          </cell>
          <cell r="BR66">
            <v>42996</v>
          </cell>
          <cell r="BS66">
            <v>154</v>
          </cell>
          <cell r="BU66">
            <v>42996</v>
          </cell>
          <cell r="BV66">
            <v>92</v>
          </cell>
          <cell r="BX66">
            <v>42996</v>
          </cell>
          <cell r="BY66">
            <v>125</v>
          </cell>
        </row>
        <row r="67">
          <cell r="V67">
            <v>42997</v>
          </cell>
          <cell r="W67">
            <v>180</v>
          </cell>
          <cell r="Y67">
            <v>42997</v>
          </cell>
          <cell r="Z67">
            <v>252</v>
          </cell>
          <cell r="AB67">
            <v>42997</v>
          </cell>
          <cell r="AC67">
            <v>371</v>
          </cell>
          <cell r="AE67">
            <v>42997</v>
          </cell>
          <cell r="AF67">
            <v>3211</v>
          </cell>
          <cell r="AH67">
            <v>42997</v>
          </cell>
          <cell r="AI67">
            <v>188</v>
          </cell>
          <cell r="AK67">
            <v>42997</v>
          </cell>
          <cell r="AL67">
            <v>114</v>
          </cell>
          <cell r="AN67">
            <v>41354</v>
          </cell>
          <cell r="AO67">
            <v>698</v>
          </cell>
          <cell r="AQ67">
            <v>42997</v>
          </cell>
          <cell r="AR67">
            <v>120</v>
          </cell>
          <cell r="AT67">
            <v>42997</v>
          </cell>
          <cell r="AU67">
            <v>442</v>
          </cell>
          <cell r="AW67">
            <v>42997</v>
          </cell>
          <cell r="AX67">
            <v>130</v>
          </cell>
          <cell r="AZ67">
            <v>42997</v>
          </cell>
          <cell r="BA67">
            <v>237</v>
          </cell>
          <cell r="BC67">
            <v>42997</v>
          </cell>
          <cell r="BD67">
            <v>228</v>
          </cell>
          <cell r="BF67">
            <v>42997</v>
          </cell>
          <cell r="BG67">
            <v>237</v>
          </cell>
          <cell r="BI67">
            <v>42997</v>
          </cell>
          <cell r="BJ67">
            <v>280</v>
          </cell>
          <cell r="BL67">
            <v>42997</v>
          </cell>
          <cell r="BM67">
            <v>147</v>
          </cell>
          <cell r="BO67">
            <v>42997</v>
          </cell>
          <cell r="BP67">
            <v>438</v>
          </cell>
          <cell r="BR67">
            <v>42997</v>
          </cell>
          <cell r="BS67">
            <v>154</v>
          </cell>
          <cell r="BU67">
            <v>42997</v>
          </cell>
          <cell r="BV67">
            <v>92</v>
          </cell>
          <cell r="BX67">
            <v>42997</v>
          </cell>
          <cell r="BY67">
            <v>126</v>
          </cell>
        </row>
        <row r="68">
          <cell r="V68">
            <v>42998</v>
          </cell>
          <cell r="W68">
            <v>181</v>
          </cell>
          <cell r="Y68">
            <v>42998</v>
          </cell>
          <cell r="Z68">
            <v>254</v>
          </cell>
          <cell r="AB68">
            <v>42998</v>
          </cell>
          <cell r="AC68">
            <v>370</v>
          </cell>
          <cell r="AE68">
            <v>42998</v>
          </cell>
          <cell r="AF68">
            <v>3295</v>
          </cell>
          <cell r="AH68">
            <v>42998</v>
          </cell>
          <cell r="AI68">
            <v>190</v>
          </cell>
          <cell r="AK68">
            <v>42998</v>
          </cell>
          <cell r="AL68">
            <v>115</v>
          </cell>
          <cell r="AN68">
            <v>41355</v>
          </cell>
          <cell r="AO68">
            <v>698</v>
          </cell>
          <cell r="AQ68">
            <v>42998</v>
          </cell>
          <cell r="AR68">
            <v>118</v>
          </cell>
          <cell r="AT68">
            <v>42998</v>
          </cell>
          <cell r="AU68">
            <v>446</v>
          </cell>
          <cell r="AW68">
            <v>42998</v>
          </cell>
          <cell r="AX68">
            <v>128</v>
          </cell>
          <cell r="AZ68">
            <v>42998</v>
          </cell>
          <cell r="BA68">
            <v>235</v>
          </cell>
          <cell r="BC68">
            <v>42998</v>
          </cell>
          <cell r="BD68">
            <v>228</v>
          </cell>
          <cell r="BF68">
            <v>42998</v>
          </cell>
          <cell r="BG68">
            <v>235</v>
          </cell>
          <cell r="BI68">
            <v>42998</v>
          </cell>
          <cell r="BJ68">
            <v>280</v>
          </cell>
          <cell r="BL68">
            <v>42998</v>
          </cell>
          <cell r="BM68">
            <v>148</v>
          </cell>
          <cell r="BO68">
            <v>42998</v>
          </cell>
          <cell r="BP68">
            <v>440</v>
          </cell>
          <cell r="BR68">
            <v>42998</v>
          </cell>
          <cell r="BS68">
            <v>152</v>
          </cell>
          <cell r="BU68">
            <v>42998</v>
          </cell>
          <cell r="BV68">
            <v>90</v>
          </cell>
          <cell r="BX68">
            <v>42998</v>
          </cell>
          <cell r="BY68">
            <v>126</v>
          </cell>
        </row>
        <row r="69">
          <cell r="V69">
            <v>42999</v>
          </cell>
          <cell r="W69">
            <v>182</v>
          </cell>
          <cell r="Y69">
            <v>42999</v>
          </cell>
          <cell r="Z69">
            <v>255</v>
          </cell>
          <cell r="AB69">
            <v>42999</v>
          </cell>
          <cell r="AC69">
            <v>370</v>
          </cell>
          <cell r="AE69">
            <v>42999</v>
          </cell>
          <cell r="AF69">
            <v>3187</v>
          </cell>
          <cell r="AH69">
            <v>42999</v>
          </cell>
          <cell r="AI69">
            <v>193</v>
          </cell>
          <cell r="AK69">
            <v>42999</v>
          </cell>
          <cell r="AL69">
            <v>119</v>
          </cell>
          <cell r="AN69">
            <v>41358</v>
          </cell>
          <cell r="AO69">
            <v>699</v>
          </cell>
          <cell r="AQ69">
            <v>42999</v>
          </cell>
          <cell r="AR69">
            <v>124</v>
          </cell>
          <cell r="AT69">
            <v>42999</v>
          </cell>
          <cell r="AU69">
            <v>444</v>
          </cell>
          <cell r="AW69">
            <v>42999</v>
          </cell>
          <cell r="AX69">
            <v>131</v>
          </cell>
          <cell r="AZ69">
            <v>42999</v>
          </cell>
          <cell r="BA69">
            <v>243</v>
          </cell>
          <cell r="BC69">
            <v>42999</v>
          </cell>
          <cell r="BD69">
            <v>234</v>
          </cell>
          <cell r="BF69">
            <v>42999</v>
          </cell>
          <cell r="BG69">
            <v>243</v>
          </cell>
          <cell r="BI69">
            <v>42999</v>
          </cell>
          <cell r="BJ69">
            <v>286</v>
          </cell>
          <cell r="BL69">
            <v>42999</v>
          </cell>
          <cell r="BM69">
            <v>153</v>
          </cell>
          <cell r="BO69">
            <v>42999</v>
          </cell>
          <cell r="BP69">
            <v>451</v>
          </cell>
          <cell r="BR69">
            <v>42999</v>
          </cell>
          <cell r="BS69">
            <v>155</v>
          </cell>
          <cell r="BU69">
            <v>42999</v>
          </cell>
          <cell r="BV69">
            <v>94</v>
          </cell>
          <cell r="BX69">
            <v>42999</v>
          </cell>
          <cell r="BY69">
            <v>129</v>
          </cell>
        </row>
        <row r="70">
          <cell r="V70">
            <v>43000</v>
          </cell>
          <cell r="W70">
            <v>181</v>
          </cell>
          <cell r="Y70">
            <v>43000</v>
          </cell>
          <cell r="Z70">
            <v>253</v>
          </cell>
          <cell r="AB70">
            <v>43000</v>
          </cell>
          <cell r="AC70">
            <v>368</v>
          </cell>
          <cell r="AE70">
            <v>43000</v>
          </cell>
          <cell r="AF70">
            <v>3180</v>
          </cell>
          <cell r="AH70">
            <v>43000</v>
          </cell>
          <cell r="AI70">
            <v>191</v>
          </cell>
          <cell r="AK70">
            <v>43000</v>
          </cell>
          <cell r="AL70">
            <v>118</v>
          </cell>
          <cell r="AN70">
            <v>41359</v>
          </cell>
          <cell r="AO70">
            <v>698</v>
          </cell>
          <cell r="AQ70">
            <v>43000</v>
          </cell>
          <cell r="AR70">
            <v>123</v>
          </cell>
          <cell r="AT70">
            <v>43000</v>
          </cell>
          <cell r="AU70">
            <v>442</v>
          </cell>
          <cell r="AW70">
            <v>43000</v>
          </cell>
          <cell r="AX70">
            <v>131</v>
          </cell>
          <cell r="AZ70">
            <v>43000</v>
          </cell>
          <cell r="BA70">
            <v>237</v>
          </cell>
          <cell r="BC70">
            <v>43000</v>
          </cell>
          <cell r="BD70">
            <v>233</v>
          </cell>
          <cell r="BF70">
            <v>43000</v>
          </cell>
          <cell r="BG70">
            <v>237</v>
          </cell>
          <cell r="BI70">
            <v>43000</v>
          </cell>
          <cell r="BJ70">
            <v>283</v>
          </cell>
          <cell r="BL70">
            <v>43000</v>
          </cell>
          <cell r="BM70">
            <v>150</v>
          </cell>
          <cell r="BO70">
            <v>43000</v>
          </cell>
          <cell r="BP70">
            <v>460</v>
          </cell>
          <cell r="BR70">
            <v>43000</v>
          </cell>
          <cell r="BS70">
            <v>155</v>
          </cell>
          <cell r="BU70">
            <v>43000</v>
          </cell>
          <cell r="BV70">
            <v>94</v>
          </cell>
          <cell r="BX70">
            <v>43000</v>
          </cell>
          <cell r="BY70">
            <v>128</v>
          </cell>
        </row>
        <row r="71">
          <cell r="V71">
            <v>43003</v>
          </cell>
          <cell r="W71">
            <v>184</v>
          </cell>
          <cell r="Y71">
            <v>43003</v>
          </cell>
          <cell r="Z71">
            <v>257</v>
          </cell>
          <cell r="AB71">
            <v>43003</v>
          </cell>
          <cell r="AC71">
            <v>375</v>
          </cell>
          <cell r="AE71">
            <v>43003</v>
          </cell>
          <cell r="AF71">
            <v>3200</v>
          </cell>
          <cell r="AH71">
            <v>43003</v>
          </cell>
          <cell r="AI71">
            <v>195</v>
          </cell>
          <cell r="AK71">
            <v>43003</v>
          </cell>
          <cell r="AL71">
            <v>121</v>
          </cell>
          <cell r="AN71">
            <v>41360</v>
          </cell>
          <cell r="AO71">
            <v>699</v>
          </cell>
          <cell r="AQ71">
            <v>43003</v>
          </cell>
          <cell r="AR71">
            <v>126</v>
          </cell>
          <cell r="AT71">
            <v>43003</v>
          </cell>
          <cell r="AU71">
            <v>447</v>
          </cell>
          <cell r="AW71">
            <v>43003</v>
          </cell>
          <cell r="AX71">
            <v>133</v>
          </cell>
          <cell r="AZ71">
            <v>43003</v>
          </cell>
          <cell r="BA71">
            <v>246</v>
          </cell>
          <cell r="BC71">
            <v>43003</v>
          </cell>
          <cell r="BD71">
            <v>244</v>
          </cell>
          <cell r="BF71">
            <v>43003</v>
          </cell>
          <cell r="BG71">
            <v>246</v>
          </cell>
          <cell r="BI71">
            <v>43003</v>
          </cell>
          <cell r="BJ71">
            <v>296</v>
          </cell>
          <cell r="BL71">
            <v>43003</v>
          </cell>
          <cell r="BM71">
            <v>157</v>
          </cell>
          <cell r="BO71">
            <v>43003</v>
          </cell>
          <cell r="BP71">
            <v>487</v>
          </cell>
          <cell r="BR71">
            <v>43003</v>
          </cell>
          <cell r="BS71">
            <v>156</v>
          </cell>
          <cell r="BU71">
            <v>43003</v>
          </cell>
          <cell r="BV71">
            <v>98</v>
          </cell>
          <cell r="BX71">
            <v>43003</v>
          </cell>
          <cell r="BY71">
            <v>130</v>
          </cell>
        </row>
        <row r="72">
          <cell r="V72">
            <v>43004</v>
          </cell>
          <cell r="W72">
            <v>181</v>
          </cell>
          <cell r="Y72">
            <v>43004</v>
          </cell>
          <cell r="Z72">
            <v>256</v>
          </cell>
          <cell r="AB72">
            <v>43004</v>
          </cell>
          <cell r="AC72">
            <v>377</v>
          </cell>
          <cell r="AE72">
            <v>43004</v>
          </cell>
          <cell r="AF72">
            <v>3223</v>
          </cell>
          <cell r="AH72">
            <v>43004</v>
          </cell>
          <cell r="AI72">
            <v>194</v>
          </cell>
          <cell r="AK72">
            <v>43004</v>
          </cell>
          <cell r="AL72">
            <v>120</v>
          </cell>
          <cell r="AN72">
            <v>41361</v>
          </cell>
          <cell r="AO72">
            <v>700</v>
          </cell>
          <cell r="AQ72">
            <v>43004</v>
          </cell>
          <cell r="AR72">
            <v>125</v>
          </cell>
          <cell r="AT72">
            <v>43004</v>
          </cell>
          <cell r="AU72">
            <v>447</v>
          </cell>
          <cell r="AW72">
            <v>43004</v>
          </cell>
          <cell r="AX72">
            <v>132</v>
          </cell>
          <cell r="AZ72">
            <v>43004</v>
          </cell>
          <cell r="BA72">
            <v>243</v>
          </cell>
          <cell r="BC72">
            <v>43004</v>
          </cell>
          <cell r="BD72">
            <v>239</v>
          </cell>
          <cell r="BF72">
            <v>43004</v>
          </cell>
          <cell r="BG72">
            <v>243</v>
          </cell>
          <cell r="BI72">
            <v>43004</v>
          </cell>
          <cell r="BJ72">
            <v>292</v>
          </cell>
          <cell r="BL72">
            <v>43004</v>
          </cell>
          <cell r="BM72">
            <v>154</v>
          </cell>
          <cell r="BO72">
            <v>43004</v>
          </cell>
          <cell r="BP72">
            <v>467</v>
          </cell>
          <cell r="BR72">
            <v>43004</v>
          </cell>
          <cell r="BS72">
            <v>155</v>
          </cell>
          <cell r="BU72">
            <v>43004</v>
          </cell>
          <cell r="BV72">
            <v>96</v>
          </cell>
          <cell r="BX72">
            <v>43004</v>
          </cell>
          <cell r="BY72">
            <v>128</v>
          </cell>
        </row>
        <row r="73">
          <cell r="V73">
            <v>43005</v>
          </cell>
          <cell r="W73">
            <v>178</v>
          </cell>
          <cell r="Y73">
            <v>43005</v>
          </cell>
          <cell r="Z73">
            <v>256</v>
          </cell>
          <cell r="AB73">
            <v>43005</v>
          </cell>
          <cell r="AC73">
            <v>379</v>
          </cell>
          <cell r="AE73">
            <v>43005</v>
          </cell>
          <cell r="AF73">
            <v>3237</v>
          </cell>
          <cell r="AH73">
            <v>43005</v>
          </cell>
          <cell r="AI73">
            <v>192</v>
          </cell>
          <cell r="AK73">
            <v>43005</v>
          </cell>
          <cell r="AL73">
            <v>118</v>
          </cell>
          <cell r="AN73">
            <v>41365</v>
          </cell>
          <cell r="AO73">
            <v>700</v>
          </cell>
          <cell r="AQ73">
            <v>43005</v>
          </cell>
          <cell r="AR73">
            <v>125</v>
          </cell>
          <cell r="AT73">
            <v>43005</v>
          </cell>
          <cell r="AU73">
            <v>448</v>
          </cell>
          <cell r="AW73">
            <v>43005</v>
          </cell>
          <cell r="AX73">
            <v>129</v>
          </cell>
          <cell r="AZ73">
            <v>43005</v>
          </cell>
          <cell r="BA73">
            <v>248</v>
          </cell>
          <cell r="BC73">
            <v>43005</v>
          </cell>
          <cell r="BD73">
            <v>239</v>
          </cell>
          <cell r="BF73">
            <v>43005</v>
          </cell>
          <cell r="BG73">
            <v>248</v>
          </cell>
          <cell r="BI73">
            <v>43005</v>
          </cell>
          <cell r="BJ73">
            <v>290</v>
          </cell>
          <cell r="BL73">
            <v>43005</v>
          </cell>
          <cell r="BM73">
            <v>156</v>
          </cell>
          <cell r="BO73">
            <v>43005</v>
          </cell>
          <cell r="BP73">
            <v>469</v>
          </cell>
          <cell r="BR73">
            <v>43005</v>
          </cell>
          <cell r="BS73">
            <v>153</v>
          </cell>
          <cell r="BU73">
            <v>43005</v>
          </cell>
          <cell r="BV73">
            <v>92</v>
          </cell>
          <cell r="BX73">
            <v>43005</v>
          </cell>
          <cell r="BY73">
            <v>127</v>
          </cell>
        </row>
        <row r="74">
          <cell r="V74">
            <v>43006</v>
          </cell>
          <cell r="W74">
            <v>175</v>
          </cell>
          <cell r="Y74">
            <v>43006</v>
          </cell>
          <cell r="Z74">
            <v>253</v>
          </cell>
          <cell r="AB74">
            <v>43006</v>
          </cell>
          <cell r="AC74">
            <v>375</v>
          </cell>
          <cell r="AE74">
            <v>43006</v>
          </cell>
          <cell r="AF74">
            <v>3211</v>
          </cell>
          <cell r="AH74">
            <v>43006</v>
          </cell>
          <cell r="AI74">
            <v>189</v>
          </cell>
          <cell r="AK74">
            <v>43006</v>
          </cell>
          <cell r="AL74">
            <v>117</v>
          </cell>
          <cell r="AN74">
            <v>41366</v>
          </cell>
          <cell r="AO74">
            <v>699</v>
          </cell>
          <cell r="AQ74">
            <v>43006</v>
          </cell>
          <cell r="AR74">
            <v>125</v>
          </cell>
          <cell r="AT74">
            <v>43006</v>
          </cell>
          <cell r="AU74">
            <v>444</v>
          </cell>
          <cell r="AW74">
            <v>43006</v>
          </cell>
          <cell r="AX74">
            <v>135</v>
          </cell>
          <cell r="AZ74">
            <v>43006</v>
          </cell>
          <cell r="BA74">
            <v>245</v>
          </cell>
          <cell r="BC74">
            <v>43006</v>
          </cell>
          <cell r="BD74">
            <v>239</v>
          </cell>
          <cell r="BF74">
            <v>43006</v>
          </cell>
          <cell r="BG74">
            <v>245</v>
          </cell>
          <cell r="BI74">
            <v>43006</v>
          </cell>
          <cell r="BJ74">
            <v>290</v>
          </cell>
          <cell r="BL74">
            <v>43006</v>
          </cell>
          <cell r="BM74">
            <v>159</v>
          </cell>
          <cell r="BO74">
            <v>43006</v>
          </cell>
          <cell r="BP74">
            <v>464</v>
          </cell>
          <cell r="BR74">
            <v>43006</v>
          </cell>
          <cell r="BS74">
            <v>159</v>
          </cell>
          <cell r="BU74">
            <v>43006</v>
          </cell>
          <cell r="BV74">
            <v>97</v>
          </cell>
          <cell r="BX74">
            <v>43006</v>
          </cell>
          <cell r="BY74">
            <v>126</v>
          </cell>
        </row>
        <row r="75">
          <cell r="V75">
            <v>43007</v>
          </cell>
          <cell r="W75">
            <v>170</v>
          </cell>
          <cell r="Y75">
            <v>43007</v>
          </cell>
          <cell r="Z75">
            <v>247</v>
          </cell>
          <cell r="AB75">
            <v>43007</v>
          </cell>
          <cell r="AC75">
            <v>367</v>
          </cell>
          <cell r="AE75">
            <v>43007</v>
          </cell>
          <cell r="AF75">
            <v>3178</v>
          </cell>
          <cell r="AH75">
            <v>43007</v>
          </cell>
          <cell r="AI75">
            <v>186</v>
          </cell>
          <cell r="AK75">
            <v>43007</v>
          </cell>
          <cell r="AL75">
            <v>115</v>
          </cell>
          <cell r="AN75">
            <v>41367</v>
          </cell>
          <cell r="AO75">
            <v>680</v>
          </cell>
          <cell r="AQ75">
            <v>43007</v>
          </cell>
          <cell r="AR75">
            <v>120</v>
          </cell>
          <cell r="AT75">
            <v>43007</v>
          </cell>
          <cell r="AU75">
            <v>432</v>
          </cell>
          <cell r="AW75">
            <v>43007</v>
          </cell>
          <cell r="AX75">
            <v>132</v>
          </cell>
          <cell r="AZ75">
            <v>43007</v>
          </cell>
          <cell r="BA75">
            <v>239</v>
          </cell>
          <cell r="BC75">
            <v>43007</v>
          </cell>
          <cell r="BD75">
            <v>235</v>
          </cell>
          <cell r="BF75">
            <v>43007</v>
          </cell>
          <cell r="BG75">
            <v>239</v>
          </cell>
          <cell r="BI75">
            <v>43007</v>
          </cell>
          <cell r="BJ75">
            <v>282</v>
          </cell>
          <cell r="BL75">
            <v>43007</v>
          </cell>
          <cell r="BM75">
            <v>159</v>
          </cell>
          <cell r="BO75">
            <v>43007</v>
          </cell>
          <cell r="BP75">
            <v>466</v>
          </cell>
          <cell r="BR75">
            <v>43007</v>
          </cell>
          <cell r="BS75">
            <v>156</v>
          </cell>
          <cell r="BU75">
            <v>43007</v>
          </cell>
          <cell r="BV75">
            <v>95</v>
          </cell>
          <cell r="BX75">
            <v>43007</v>
          </cell>
          <cell r="BY75">
            <v>128</v>
          </cell>
        </row>
        <row r="76">
          <cell r="V76">
            <v>43010</v>
          </cell>
          <cell r="W76">
            <v>170</v>
          </cell>
          <cell r="Y76">
            <v>43010</v>
          </cell>
          <cell r="Z76">
            <v>246</v>
          </cell>
          <cell r="AB76">
            <v>43010</v>
          </cell>
          <cell r="AC76">
            <v>367</v>
          </cell>
          <cell r="AE76">
            <v>43010</v>
          </cell>
          <cell r="AF76">
            <v>3155</v>
          </cell>
          <cell r="AH76">
            <v>43010</v>
          </cell>
          <cell r="AI76">
            <v>186</v>
          </cell>
          <cell r="AK76">
            <v>43010</v>
          </cell>
          <cell r="AL76">
            <v>115</v>
          </cell>
          <cell r="AN76">
            <v>41368</v>
          </cell>
          <cell r="AO76">
            <v>681</v>
          </cell>
          <cell r="AQ76">
            <v>43010</v>
          </cell>
          <cell r="AR76">
            <v>121</v>
          </cell>
          <cell r="AT76">
            <v>43010</v>
          </cell>
          <cell r="AU76">
            <v>431</v>
          </cell>
          <cell r="AW76">
            <v>43010</v>
          </cell>
          <cell r="AX76">
            <v>130</v>
          </cell>
          <cell r="AZ76">
            <v>43010</v>
          </cell>
          <cell r="BA76">
            <v>239</v>
          </cell>
          <cell r="BC76">
            <v>43010</v>
          </cell>
          <cell r="BD76">
            <v>234</v>
          </cell>
          <cell r="BF76">
            <v>43010</v>
          </cell>
          <cell r="BG76">
            <v>239</v>
          </cell>
          <cell r="BI76">
            <v>43010</v>
          </cell>
          <cell r="BJ76">
            <v>281</v>
          </cell>
          <cell r="BL76">
            <v>43010</v>
          </cell>
          <cell r="BM76">
            <v>158</v>
          </cell>
          <cell r="BO76">
            <v>43010</v>
          </cell>
          <cell r="BP76">
            <v>467</v>
          </cell>
          <cell r="BR76">
            <v>43010</v>
          </cell>
          <cell r="BS76">
            <v>154</v>
          </cell>
          <cell r="BU76">
            <v>43010</v>
          </cell>
          <cell r="BV76">
            <v>93</v>
          </cell>
          <cell r="BX76">
            <v>43010</v>
          </cell>
          <cell r="BY76">
            <v>128</v>
          </cell>
        </row>
        <row r="77">
          <cell r="V77">
            <v>43011</v>
          </cell>
          <cell r="W77">
            <v>171</v>
          </cell>
          <cell r="Y77">
            <v>43011</v>
          </cell>
          <cell r="Z77">
            <v>245</v>
          </cell>
          <cell r="AB77">
            <v>43011</v>
          </cell>
          <cell r="AC77">
            <v>365</v>
          </cell>
          <cell r="AE77">
            <v>43011</v>
          </cell>
          <cell r="AF77">
            <v>3148</v>
          </cell>
          <cell r="AH77">
            <v>43011</v>
          </cell>
          <cell r="AI77">
            <v>184</v>
          </cell>
          <cell r="AK77">
            <v>43011</v>
          </cell>
          <cell r="AL77">
            <v>115</v>
          </cell>
          <cell r="AN77">
            <v>41369</v>
          </cell>
          <cell r="AO77">
            <v>680</v>
          </cell>
          <cell r="AQ77">
            <v>43011</v>
          </cell>
          <cell r="AR77">
            <v>120</v>
          </cell>
          <cell r="AT77">
            <v>43011</v>
          </cell>
          <cell r="AU77">
            <v>430</v>
          </cell>
          <cell r="AW77">
            <v>43011</v>
          </cell>
          <cell r="AX77">
            <v>132</v>
          </cell>
          <cell r="AZ77">
            <v>43011</v>
          </cell>
          <cell r="BA77">
            <v>239</v>
          </cell>
          <cell r="BC77">
            <v>43011</v>
          </cell>
          <cell r="BD77">
            <v>234</v>
          </cell>
          <cell r="BF77">
            <v>43011</v>
          </cell>
          <cell r="BG77">
            <v>239</v>
          </cell>
          <cell r="BI77">
            <v>43011</v>
          </cell>
          <cell r="BJ77">
            <v>280</v>
          </cell>
          <cell r="BL77">
            <v>43011</v>
          </cell>
          <cell r="BM77">
            <v>159</v>
          </cell>
          <cell r="BO77">
            <v>43011</v>
          </cell>
          <cell r="BP77">
            <v>467</v>
          </cell>
          <cell r="BR77">
            <v>43011</v>
          </cell>
          <cell r="BS77">
            <v>155</v>
          </cell>
          <cell r="BU77">
            <v>43011</v>
          </cell>
          <cell r="BV77">
            <v>96</v>
          </cell>
          <cell r="BX77">
            <v>43011</v>
          </cell>
          <cell r="BY77">
            <v>126</v>
          </cell>
        </row>
        <row r="78">
          <cell r="V78">
            <v>43012</v>
          </cell>
          <cell r="W78">
            <v>171</v>
          </cell>
          <cell r="Y78">
            <v>43012</v>
          </cell>
          <cell r="Z78">
            <v>245</v>
          </cell>
          <cell r="AB78">
            <v>43012</v>
          </cell>
          <cell r="AC78">
            <v>362</v>
          </cell>
          <cell r="AE78">
            <v>43012</v>
          </cell>
          <cell r="AF78">
            <v>3169</v>
          </cell>
          <cell r="AH78">
            <v>43012</v>
          </cell>
          <cell r="AI78">
            <v>185</v>
          </cell>
          <cell r="AK78">
            <v>43012</v>
          </cell>
          <cell r="AL78">
            <v>115</v>
          </cell>
          <cell r="AN78">
            <v>41372</v>
          </cell>
          <cell r="AO78">
            <v>680</v>
          </cell>
          <cell r="AQ78">
            <v>43012</v>
          </cell>
          <cell r="AR78">
            <v>120</v>
          </cell>
          <cell r="AT78">
            <v>43012</v>
          </cell>
          <cell r="AU78">
            <v>430</v>
          </cell>
          <cell r="AW78">
            <v>43012</v>
          </cell>
          <cell r="AX78">
            <v>131</v>
          </cell>
          <cell r="AZ78">
            <v>43012</v>
          </cell>
          <cell r="BA78">
            <v>236</v>
          </cell>
          <cell r="BC78">
            <v>43012</v>
          </cell>
          <cell r="BD78">
            <v>233</v>
          </cell>
          <cell r="BF78">
            <v>43012</v>
          </cell>
          <cell r="BG78">
            <v>236</v>
          </cell>
          <cell r="BI78">
            <v>43012</v>
          </cell>
          <cell r="BJ78">
            <v>280</v>
          </cell>
          <cell r="BL78">
            <v>43012</v>
          </cell>
          <cell r="BM78">
            <v>158</v>
          </cell>
          <cell r="BO78">
            <v>43012</v>
          </cell>
          <cell r="BP78">
            <v>459</v>
          </cell>
          <cell r="BR78">
            <v>43012</v>
          </cell>
          <cell r="BS78">
            <v>154</v>
          </cell>
          <cell r="BU78">
            <v>43012</v>
          </cell>
          <cell r="BV78">
            <v>95</v>
          </cell>
          <cell r="BX78">
            <v>43012</v>
          </cell>
          <cell r="BY78">
            <v>125</v>
          </cell>
        </row>
        <row r="79">
          <cell r="V79">
            <v>43013</v>
          </cell>
          <cell r="W79">
            <v>173</v>
          </cell>
          <cell r="Y79">
            <v>43013</v>
          </cell>
          <cell r="Z79">
            <v>241</v>
          </cell>
          <cell r="AB79">
            <v>43013</v>
          </cell>
          <cell r="AC79">
            <v>359</v>
          </cell>
          <cell r="AE79">
            <v>43013</v>
          </cell>
          <cell r="AF79">
            <v>3173</v>
          </cell>
          <cell r="AH79">
            <v>43013</v>
          </cell>
          <cell r="AI79">
            <v>185</v>
          </cell>
          <cell r="AK79">
            <v>43013</v>
          </cell>
          <cell r="AL79">
            <v>115</v>
          </cell>
          <cell r="AN79">
            <v>41373</v>
          </cell>
          <cell r="AO79">
            <v>679</v>
          </cell>
          <cell r="AQ79">
            <v>43013</v>
          </cell>
          <cell r="AR79">
            <v>120</v>
          </cell>
          <cell r="AT79">
            <v>43013</v>
          </cell>
          <cell r="AU79">
            <v>430</v>
          </cell>
          <cell r="AW79">
            <v>43013</v>
          </cell>
          <cell r="AX79">
            <v>128</v>
          </cell>
          <cell r="AZ79">
            <v>43013</v>
          </cell>
          <cell r="BA79">
            <v>233</v>
          </cell>
          <cell r="BC79">
            <v>43013</v>
          </cell>
          <cell r="BD79">
            <v>231</v>
          </cell>
          <cell r="BF79">
            <v>43013</v>
          </cell>
          <cell r="BG79">
            <v>233</v>
          </cell>
          <cell r="BI79">
            <v>43013</v>
          </cell>
          <cell r="BJ79">
            <v>279</v>
          </cell>
          <cell r="BL79">
            <v>43013</v>
          </cell>
          <cell r="BM79">
            <v>155</v>
          </cell>
          <cell r="BO79">
            <v>43013</v>
          </cell>
          <cell r="BP79">
            <v>451</v>
          </cell>
          <cell r="BR79">
            <v>43013</v>
          </cell>
          <cell r="BS79">
            <v>151</v>
          </cell>
          <cell r="BU79">
            <v>43013</v>
          </cell>
          <cell r="BV79">
            <v>93</v>
          </cell>
          <cell r="BX79">
            <v>43013</v>
          </cell>
          <cell r="BY79">
            <v>125</v>
          </cell>
        </row>
        <row r="80">
          <cell r="V80">
            <v>43014</v>
          </cell>
          <cell r="W80">
            <v>176</v>
          </cell>
          <cell r="Y80">
            <v>43014</v>
          </cell>
          <cell r="Z80">
            <v>244</v>
          </cell>
          <cell r="AB80">
            <v>43014</v>
          </cell>
          <cell r="AC80">
            <v>362</v>
          </cell>
          <cell r="AE80">
            <v>43014</v>
          </cell>
          <cell r="AF80">
            <v>3172</v>
          </cell>
          <cell r="AH80">
            <v>43014</v>
          </cell>
          <cell r="AI80">
            <v>188</v>
          </cell>
          <cell r="AK80">
            <v>43014</v>
          </cell>
          <cell r="AL80">
            <v>116</v>
          </cell>
          <cell r="AN80">
            <v>41374</v>
          </cell>
          <cell r="AO80">
            <v>677</v>
          </cell>
          <cell r="AQ80">
            <v>43014</v>
          </cell>
          <cell r="AR80">
            <v>121</v>
          </cell>
          <cell r="AT80">
            <v>43014</v>
          </cell>
          <cell r="AU80">
            <v>433</v>
          </cell>
          <cell r="AW80">
            <v>43014</v>
          </cell>
          <cell r="AX80">
            <v>129</v>
          </cell>
          <cell r="AZ80">
            <v>43014</v>
          </cell>
          <cell r="BA80">
            <v>240</v>
          </cell>
          <cell r="BC80">
            <v>43014</v>
          </cell>
          <cell r="BD80">
            <v>232</v>
          </cell>
          <cell r="BF80">
            <v>43014</v>
          </cell>
          <cell r="BG80">
            <v>240</v>
          </cell>
          <cell r="BI80">
            <v>43014</v>
          </cell>
          <cell r="BJ80">
            <v>281</v>
          </cell>
          <cell r="BL80">
            <v>43014</v>
          </cell>
          <cell r="BM80">
            <v>155</v>
          </cell>
          <cell r="BO80">
            <v>43014</v>
          </cell>
          <cell r="BP80">
            <v>451</v>
          </cell>
          <cell r="BR80">
            <v>43014</v>
          </cell>
          <cell r="BS80">
            <v>152</v>
          </cell>
          <cell r="BU80">
            <v>43014</v>
          </cell>
          <cell r="BV80">
            <v>93</v>
          </cell>
          <cell r="BX80">
            <v>43014</v>
          </cell>
          <cell r="BY80">
            <v>124</v>
          </cell>
        </row>
        <row r="81">
          <cell r="V81">
            <v>43018</v>
          </cell>
          <cell r="W81">
            <v>180</v>
          </cell>
          <cell r="Y81">
            <v>43018</v>
          </cell>
          <cell r="Z81">
            <v>248</v>
          </cell>
          <cell r="AB81">
            <v>43018</v>
          </cell>
          <cell r="AC81">
            <v>363</v>
          </cell>
          <cell r="AE81">
            <v>43018</v>
          </cell>
          <cell r="AF81">
            <v>3170</v>
          </cell>
          <cell r="AH81">
            <v>43018</v>
          </cell>
          <cell r="AI81">
            <v>191</v>
          </cell>
          <cell r="AK81">
            <v>43018</v>
          </cell>
          <cell r="AL81">
            <v>118</v>
          </cell>
          <cell r="AN81">
            <v>41375</v>
          </cell>
          <cell r="AO81">
            <v>677</v>
          </cell>
          <cell r="AQ81">
            <v>43018</v>
          </cell>
          <cell r="AR81">
            <v>123</v>
          </cell>
          <cell r="AT81">
            <v>43018</v>
          </cell>
          <cell r="AU81">
            <v>436</v>
          </cell>
          <cell r="AW81">
            <v>43018</v>
          </cell>
          <cell r="AX81">
            <v>129</v>
          </cell>
          <cell r="AZ81">
            <v>43018</v>
          </cell>
          <cell r="BA81">
            <v>238</v>
          </cell>
          <cell r="BC81">
            <v>43018</v>
          </cell>
          <cell r="BD81">
            <v>237</v>
          </cell>
          <cell r="BF81">
            <v>43018</v>
          </cell>
          <cell r="BG81">
            <v>238</v>
          </cell>
          <cell r="BI81">
            <v>43018</v>
          </cell>
          <cell r="BJ81">
            <v>289</v>
          </cell>
          <cell r="BL81">
            <v>43018</v>
          </cell>
          <cell r="BM81">
            <v>157</v>
          </cell>
          <cell r="BO81">
            <v>43018</v>
          </cell>
          <cell r="BP81">
            <v>451</v>
          </cell>
          <cell r="BR81">
            <v>43018</v>
          </cell>
          <cell r="BS81">
            <v>151</v>
          </cell>
          <cell r="BU81">
            <v>43018</v>
          </cell>
          <cell r="BV81">
            <v>94</v>
          </cell>
          <cell r="BX81">
            <v>43018</v>
          </cell>
          <cell r="BY81">
            <v>126</v>
          </cell>
        </row>
        <row r="82">
          <cell r="V82">
            <v>43019</v>
          </cell>
          <cell r="W82">
            <v>181</v>
          </cell>
          <cell r="Y82">
            <v>43019</v>
          </cell>
          <cell r="Z82">
            <v>247</v>
          </cell>
          <cell r="AB82">
            <v>43019</v>
          </cell>
          <cell r="AC82">
            <v>358</v>
          </cell>
          <cell r="AE82">
            <v>43019</v>
          </cell>
          <cell r="AF82">
            <v>3164</v>
          </cell>
          <cell r="AH82">
            <v>43019</v>
          </cell>
          <cell r="AI82">
            <v>191</v>
          </cell>
          <cell r="AK82">
            <v>43019</v>
          </cell>
          <cell r="AL82">
            <v>118</v>
          </cell>
          <cell r="AN82">
            <v>41376</v>
          </cell>
          <cell r="AO82">
            <v>679</v>
          </cell>
          <cell r="AQ82">
            <v>43019</v>
          </cell>
          <cell r="AR82">
            <v>122</v>
          </cell>
          <cell r="AT82">
            <v>43019</v>
          </cell>
          <cell r="AU82">
            <v>435</v>
          </cell>
          <cell r="AW82">
            <v>43019</v>
          </cell>
          <cell r="AX82">
            <v>128</v>
          </cell>
          <cell r="AZ82">
            <v>43019</v>
          </cell>
          <cell r="BA82">
            <v>238</v>
          </cell>
          <cell r="BC82">
            <v>43019</v>
          </cell>
          <cell r="BD82">
            <v>236</v>
          </cell>
          <cell r="BF82">
            <v>43019</v>
          </cell>
          <cell r="BG82">
            <v>238</v>
          </cell>
          <cell r="BI82">
            <v>43019</v>
          </cell>
          <cell r="BJ82">
            <v>287</v>
          </cell>
          <cell r="BL82">
            <v>43019</v>
          </cell>
          <cell r="BM82">
            <v>158</v>
          </cell>
          <cell r="BO82">
            <v>43019</v>
          </cell>
          <cell r="BP82">
            <v>450</v>
          </cell>
          <cell r="BR82">
            <v>43019</v>
          </cell>
          <cell r="BS82">
            <v>149</v>
          </cell>
          <cell r="BU82">
            <v>43019</v>
          </cell>
          <cell r="BV82">
            <v>94</v>
          </cell>
          <cell r="BX82">
            <v>43019</v>
          </cell>
          <cell r="BY82">
            <v>126</v>
          </cell>
        </row>
        <row r="83">
          <cell r="V83">
            <v>43020</v>
          </cell>
          <cell r="W83">
            <v>184</v>
          </cell>
          <cell r="Y83">
            <v>43020</v>
          </cell>
          <cell r="Z83">
            <v>245</v>
          </cell>
          <cell r="AB83">
            <v>43020</v>
          </cell>
          <cell r="AC83">
            <v>354</v>
          </cell>
          <cell r="AE83">
            <v>43020</v>
          </cell>
          <cell r="AF83">
            <v>3185</v>
          </cell>
          <cell r="AH83">
            <v>43020</v>
          </cell>
          <cell r="AI83">
            <v>190</v>
          </cell>
          <cell r="AK83">
            <v>43020</v>
          </cell>
          <cell r="AL83">
            <v>119</v>
          </cell>
          <cell r="AN83">
            <v>41379</v>
          </cell>
          <cell r="AO83">
            <v>679</v>
          </cell>
          <cell r="AQ83">
            <v>43020</v>
          </cell>
          <cell r="AR83">
            <v>122</v>
          </cell>
          <cell r="AT83">
            <v>43020</v>
          </cell>
          <cell r="AU83">
            <v>435</v>
          </cell>
          <cell r="AW83">
            <v>43020</v>
          </cell>
          <cell r="AX83">
            <v>128</v>
          </cell>
          <cell r="AZ83">
            <v>43020</v>
          </cell>
          <cell r="BA83">
            <v>234</v>
          </cell>
          <cell r="BC83">
            <v>43020</v>
          </cell>
          <cell r="BD83">
            <v>235</v>
          </cell>
          <cell r="BF83">
            <v>43020</v>
          </cell>
          <cell r="BG83">
            <v>234</v>
          </cell>
          <cell r="BI83">
            <v>43020</v>
          </cell>
          <cell r="BJ83">
            <v>285</v>
          </cell>
          <cell r="BL83">
            <v>43020</v>
          </cell>
          <cell r="BM83">
            <v>156</v>
          </cell>
          <cell r="BO83">
            <v>43020</v>
          </cell>
          <cell r="BP83">
            <v>448</v>
          </cell>
          <cell r="BR83">
            <v>43020</v>
          </cell>
          <cell r="BS83">
            <v>149</v>
          </cell>
          <cell r="BU83">
            <v>43020</v>
          </cell>
          <cell r="BV83">
            <v>94</v>
          </cell>
          <cell r="BX83">
            <v>43020</v>
          </cell>
          <cell r="BY83">
            <v>126</v>
          </cell>
        </row>
        <row r="84">
          <cell r="V84">
            <v>43021</v>
          </cell>
          <cell r="W84">
            <v>189</v>
          </cell>
          <cell r="Y84">
            <v>43021</v>
          </cell>
          <cell r="Z84">
            <v>244</v>
          </cell>
          <cell r="AB84">
            <v>43021</v>
          </cell>
          <cell r="AC84">
            <v>348</v>
          </cell>
          <cell r="AE84">
            <v>43021</v>
          </cell>
          <cell r="AF84">
            <v>3220</v>
          </cell>
          <cell r="AH84">
            <v>43021</v>
          </cell>
          <cell r="AI84">
            <v>191</v>
          </cell>
          <cell r="AK84">
            <v>43021</v>
          </cell>
          <cell r="AL84">
            <v>122</v>
          </cell>
          <cell r="AN84">
            <v>41380</v>
          </cell>
          <cell r="AO84">
            <v>678</v>
          </cell>
          <cell r="AQ84">
            <v>43021</v>
          </cell>
          <cell r="AR84">
            <v>125</v>
          </cell>
          <cell r="AT84">
            <v>43021</v>
          </cell>
          <cell r="AU84">
            <v>436</v>
          </cell>
          <cell r="AW84">
            <v>43021</v>
          </cell>
          <cell r="AX84">
            <v>133</v>
          </cell>
          <cell r="AZ84">
            <v>43021</v>
          </cell>
          <cell r="BA84">
            <v>237</v>
          </cell>
          <cell r="BC84">
            <v>43021</v>
          </cell>
          <cell r="BD84">
            <v>238</v>
          </cell>
          <cell r="BF84">
            <v>43021</v>
          </cell>
          <cell r="BG84">
            <v>237</v>
          </cell>
          <cell r="BI84">
            <v>43021</v>
          </cell>
          <cell r="BJ84">
            <v>287</v>
          </cell>
          <cell r="BL84">
            <v>43021</v>
          </cell>
          <cell r="BM84">
            <v>160</v>
          </cell>
          <cell r="BO84">
            <v>43021</v>
          </cell>
          <cell r="BP84">
            <v>455</v>
          </cell>
          <cell r="BR84">
            <v>43021</v>
          </cell>
          <cell r="BS84">
            <v>154</v>
          </cell>
          <cell r="BU84">
            <v>43021</v>
          </cell>
          <cell r="BV84">
            <v>99</v>
          </cell>
          <cell r="BX84">
            <v>43021</v>
          </cell>
          <cell r="BY84">
            <v>127</v>
          </cell>
        </row>
        <row r="85">
          <cell r="V85">
            <v>43024</v>
          </cell>
          <cell r="W85">
            <v>186</v>
          </cell>
          <cell r="Y85">
            <v>43024</v>
          </cell>
          <cell r="Z85">
            <v>242</v>
          </cell>
          <cell r="AB85">
            <v>43024</v>
          </cell>
          <cell r="AC85">
            <v>345</v>
          </cell>
          <cell r="AE85">
            <v>43024</v>
          </cell>
          <cell r="AF85">
            <v>3370</v>
          </cell>
          <cell r="AH85">
            <v>43024</v>
          </cell>
          <cell r="AI85">
            <v>189</v>
          </cell>
          <cell r="AK85">
            <v>43024</v>
          </cell>
          <cell r="AL85">
            <v>119</v>
          </cell>
          <cell r="AN85">
            <v>41381</v>
          </cell>
          <cell r="AO85">
            <v>677</v>
          </cell>
          <cell r="AQ85">
            <v>43024</v>
          </cell>
          <cell r="AR85">
            <v>122</v>
          </cell>
          <cell r="AT85">
            <v>43024</v>
          </cell>
          <cell r="AU85">
            <v>437</v>
          </cell>
          <cell r="AW85">
            <v>43024</v>
          </cell>
          <cell r="AX85">
            <v>128</v>
          </cell>
          <cell r="AZ85">
            <v>43024</v>
          </cell>
          <cell r="BA85">
            <v>234</v>
          </cell>
          <cell r="BC85">
            <v>43024</v>
          </cell>
          <cell r="BD85">
            <v>235</v>
          </cell>
          <cell r="BF85">
            <v>43024</v>
          </cell>
          <cell r="BG85">
            <v>234</v>
          </cell>
          <cell r="BI85">
            <v>43024</v>
          </cell>
          <cell r="BJ85">
            <v>285</v>
          </cell>
          <cell r="BL85">
            <v>43024</v>
          </cell>
          <cell r="BM85">
            <v>157</v>
          </cell>
          <cell r="BO85">
            <v>43024</v>
          </cell>
          <cell r="BP85">
            <v>451</v>
          </cell>
          <cell r="BR85">
            <v>43024</v>
          </cell>
          <cell r="BS85">
            <v>149</v>
          </cell>
          <cell r="BU85">
            <v>43024</v>
          </cell>
          <cell r="BV85">
            <v>94</v>
          </cell>
          <cell r="BX85">
            <v>43024</v>
          </cell>
          <cell r="BY85">
            <v>126</v>
          </cell>
        </row>
        <row r="86">
          <cell r="V86">
            <v>43025</v>
          </cell>
          <cell r="W86">
            <v>182</v>
          </cell>
          <cell r="Y86">
            <v>43025</v>
          </cell>
          <cell r="Z86">
            <v>240</v>
          </cell>
          <cell r="AB86">
            <v>43025</v>
          </cell>
          <cell r="AC86">
            <v>343</v>
          </cell>
          <cell r="AE86">
            <v>43025</v>
          </cell>
          <cell r="AF86">
            <v>3359</v>
          </cell>
          <cell r="AH86">
            <v>43025</v>
          </cell>
          <cell r="AI86">
            <v>187</v>
          </cell>
          <cell r="AK86">
            <v>43025</v>
          </cell>
          <cell r="AL86">
            <v>119</v>
          </cell>
          <cell r="AN86">
            <v>41382</v>
          </cell>
          <cell r="AO86">
            <v>677</v>
          </cell>
          <cell r="AQ86">
            <v>43025</v>
          </cell>
          <cell r="AR86">
            <v>122</v>
          </cell>
          <cell r="AT86">
            <v>43025</v>
          </cell>
          <cell r="AU86">
            <v>433</v>
          </cell>
          <cell r="AW86">
            <v>43025</v>
          </cell>
          <cell r="AX86">
            <v>131</v>
          </cell>
          <cell r="AZ86">
            <v>43025</v>
          </cell>
          <cell r="BA86">
            <v>239</v>
          </cell>
          <cell r="BC86">
            <v>43025</v>
          </cell>
          <cell r="BD86">
            <v>237</v>
          </cell>
          <cell r="BF86">
            <v>43025</v>
          </cell>
          <cell r="BG86">
            <v>239</v>
          </cell>
          <cell r="BI86">
            <v>43025</v>
          </cell>
          <cell r="BJ86">
            <v>288</v>
          </cell>
          <cell r="BL86">
            <v>43025</v>
          </cell>
          <cell r="BM86">
            <v>158</v>
          </cell>
          <cell r="BO86">
            <v>43025</v>
          </cell>
          <cell r="BP86">
            <v>449</v>
          </cell>
          <cell r="BR86">
            <v>43025</v>
          </cell>
          <cell r="BS86">
            <v>153</v>
          </cell>
          <cell r="BU86">
            <v>43025</v>
          </cell>
          <cell r="BV86">
            <v>98</v>
          </cell>
          <cell r="BX86">
            <v>43025</v>
          </cell>
          <cell r="BY86">
            <v>126</v>
          </cell>
        </row>
        <row r="87">
          <cell r="V87">
            <v>43026</v>
          </cell>
          <cell r="W87">
            <v>179</v>
          </cell>
          <cell r="Y87">
            <v>43026</v>
          </cell>
          <cell r="Z87">
            <v>236</v>
          </cell>
          <cell r="AB87">
            <v>43026</v>
          </cell>
          <cell r="AC87">
            <v>342</v>
          </cell>
          <cell r="AE87">
            <v>43026</v>
          </cell>
          <cell r="AF87">
            <v>3213</v>
          </cell>
          <cell r="AH87">
            <v>43026</v>
          </cell>
          <cell r="AI87">
            <v>185</v>
          </cell>
          <cell r="AK87">
            <v>43026</v>
          </cell>
          <cell r="AL87">
            <v>116</v>
          </cell>
          <cell r="AN87">
            <v>41383</v>
          </cell>
          <cell r="AO87">
            <v>676</v>
          </cell>
          <cell r="AQ87">
            <v>43026</v>
          </cell>
          <cell r="AR87">
            <v>121</v>
          </cell>
          <cell r="AT87">
            <v>43026</v>
          </cell>
          <cell r="AU87">
            <v>427</v>
          </cell>
          <cell r="AW87">
            <v>43026</v>
          </cell>
          <cell r="AX87">
            <v>128</v>
          </cell>
          <cell r="AZ87">
            <v>43026</v>
          </cell>
          <cell r="BA87">
            <v>238</v>
          </cell>
          <cell r="BC87">
            <v>43026</v>
          </cell>
          <cell r="BD87">
            <v>234</v>
          </cell>
          <cell r="BF87">
            <v>43026</v>
          </cell>
          <cell r="BG87">
            <v>238</v>
          </cell>
          <cell r="BI87">
            <v>43026</v>
          </cell>
          <cell r="BJ87">
            <v>286</v>
          </cell>
          <cell r="BL87">
            <v>43026</v>
          </cell>
          <cell r="BM87">
            <v>157</v>
          </cell>
          <cell r="BO87">
            <v>43026</v>
          </cell>
          <cell r="BP87">
            <v>443</v>
          </cell>
          <cell r="BR87">
            <v>43026</v>
          </cell>
          <cell r="BS87">
            <v>149</v>
          </cell>
          <cell r="BU87">
            <v>43026</v>
          </cell>
          <cell r="BV87">
            <v>94</v>
          </cell>
          <cell r="BX87">
            <v>43026</v>
          </cell>
          <cell r="BY87">
            <v>122</v>
          </cell>
        </row>
        <row r="88">
          <cell r="V88">
            <v>43027</v>
          </cell>
          <cell r="W88">
            <v>179</v>
          </cell>
          <cell r="Y88">
            <v>43027</v>
          </cell>
          <cell r="Z88">
            <v>236</v>
          </cell>
          <cell r="AB88">
            <v>43027</v>
          </cell>
          <cell r="AC88">
            <v>350</v>
          </cell>
          <cell r="AE88">
            <v>43027</v>
          </cell>
          <cell r="AF88">
            <v>3308</v>
          </cell>
          <cell r="AH88">
            <v>43027</v>
          </cell>
          <cell r="AI88">
            <v>186</v>
          </cell>
          <cell r="AK88">
            <v>43027</v>
          </cell>
          <cell r="AL88">
            <v>118</v>
          </cell>
          <cell r="AN88">
            <v>41386</v>
          </cell>
          <cell r="AO88">
            <v>677</v>
          </cell>
          <cell r="AQ88">
            <v>43027</v>
          </cell>
          <cell r="AR88">
            <v>121</v>
          </cell>
          <cell r="AT88">
            <v>43027</v>
          </cell>
          <cell r="AU88">
            <v>432</v>
          </cell>
          <cell r="AW88">
            <v>43027</v>
          </cell>
          <cell r="AX88">
            <v>130</v>
          </cell>
          <cell r="AZ88">
            <v>43027</v>
          </cell>
          <cell r="BA88">
            <v>235</v>
          </cell>
          <cell r="BC88">
            <v>43027</v>
          </cell>
          <cell r="BD88">
            <v>233</v>
          </cell>
          <cell r="BF88">
            <v>43027</v>
          </cell>
          <cell r="BG88">
            <v>235</v>
          </cell>
          <cell r="BI88">
            <v>43027</v>
          </cell>
          <cell r="BJ88">
            <v>283</v>
          </cell>
          <cell r="BL88">
            <v>43027</v>
          </cell>
          <cell r="BM88">
            <v>157</v>
          </cell>
          <cell r="BO88">
            <v>43027</v>
          </cell>
          <cell r="BP88">
            <v>445</v>
          </cell>
          <cell r="BR88">
            <v>43027</v>
          </cell>
          <cell r="BS88">
            <v>151</v>
          </cell>
          <cell r="BU88">
            <v>43027</v>
          </cell>
          <cell r="BV88">
            <v>97</v>
          </cell>
          <cell r="BX88">
            <v>43027</v>
          </cell>
          <cell r="BY88">
            <v>123</v>
          </cell>
        </row>
        <row r="89">
          <cell r="V89">
            <v>43028</v>
          </cell>
          <cell r="W89">
            <v>177</v>
          </cell>
          <cell r="Y89">
            <v>43028</v>
          </cell>
          <cell r="Z89">
            <v>233</v>
          </cell>
          <cell r="AB89">
            <v>43028</v>
          </cell>
          <cell r="AC89">
            <v>349</v>
          </cell>
          <cell r="AE89">
            <v>43028</v>
          </cell>
          <cell r="AF89">
            <v>3437</v>
          </cell>
          <cell r="AH89">
            <v>43028</v>
          </cell>
          <cell r="AI89">
            <v>185</v>
          </cell>
          <cell r="AK89">
            <v>43028</v>
          </cell>
          <cell r="AL89">
            <v>115</v>
          </cell>
          <cell r="AN89">
            <v>41387</v>
          </cell>
          <cell r="AO89">
            <v>677</v>
          </cell>
          <cell r="AQ89">
            <v>43028</v>
          </cell>
          <cell r="AR89">
            <v>118</v>
          </cell>
          <cell r="AT89">
            <v>43028</v>
          </cell>
          <cell r="AU89">
            <v>434</v>
          </cell>
          <cell r="AW89">
            <v>43028</v>
          </cell>
          <cell r="AX89">
            <v>128</v>
          </cell>
          <cell r="AZ89">
            <v>43028</v>
          </cell>
          <cell r="BA89">
            <v>234</v>
          </cell>
          <cell r="BC89">
            <v>43028</v>
          </cell>
          <cell r="BD89">
            <v>231</v>
          </cell>
          <cell r="BF89">
            <v>43028</v>
          </cell>
          <cell r="BG89">
            <v>234</v>
          </cell>
          <cell r="BI89">
            <v>43028</v>
          </cell>
          <cell r="BJ89">
            <v>281</v>
          </cell>
          <cell r="BL89">
            <v>43028</v>
          </cell>
          <cell r="BM89">
            <v>154</v>
          </cell>
          <cell r="BO89">
            <v>43028</v>
          </cell>
          <cell r="BP89">
            <v>443</v>
          </cell>
          <cell r="BR89">
            <v>43028</v>
          </cell>
          <cell r="BS89">
            <v>149</v>
          </cell>
          <cell r="BU89">
            <v>43028</v>
          </cell>
          <cell r="BV89">
            <v>94</v>
          </cell>
          <cell r="BX89">
            <v>43028</v>
          </cell>
          <cell r="BY89">
            <v>120</v>
          </cell>
        </row>
        <row r="90">
          <cell r="V90">
            <v>43031</v>
          </cell>
          <cell r="W90">
            <v>177</v>
          </cell>
          <cell r="Y90">
            <v>43031</v>
          </cell>
          <cell r="Z90">
            <v>233</v>
          </cell>
          <cell r="AB90">
            <v>43031</v>
          </cell>
          <cell r="AC90">
            <v>342</v>
          </cell>
          <cell r="AE90">
            <v>43031</v>
          </cell>
          <cell r="AF90">
            <v>3582</v>
          </cell>
          <cell r="AH90">
            <v>43031</v>
          </cell>
          <cell r="AI90">
            <v>184</v>
          </cell>
          <cell r="AK90">
            <v>43031</v>
          </cell>
          <cell r="AL90">
            <v>114</v>
          </cell>
          <cell r="AN90">
            <v>41388</v>
          </cell>
          <cell r="AO90">
            <v>676</v>
          </cell>
          <cell r="AQ90">
            <v>43031</v>
          </cell>
          <cell r="AR90">
            <v>117</v>
          </cell>
          <cell r="AT90">
            <v>43031</v>
          </cell>
          <cell r="AU90">
            <v>436</v>
          </cell>
          <cell r="AW90">
            <v>43031</v>
          </cell>
          <cell r="AX90">
            <v>129</v>
          </cell>
          <cell r="AZ90">
            <v>43031</v>
          </cell>
          <cell r="BA90">
            <v>240</v>
          </cell>
          <cell r="BC90">
            <v>43031</v>
          </cell>
          <cell r="BD90">
            <v>235</v>
          </cell>
          <cell r="BF90">
            <v>43031</v>
          </cell>
          <cell r="BG90">
            <v>240</v>
          </cell>
          <cell r="BI90">
            <v>43031</v>
          </cell>
          <cell r="BJ90">
            <v>289</v>
          </cell>
          <cell r="BL90">
            <v>43031</v>
          </cell>
          <cell r="BM90">
            <v>155</v>
          </cell>
          <cell r="BO90">
            <v>43031</v>
          </cell>
          <cell r="BP90">
            <v>448</v>
          </cell>
          <cell r="BR90">
            <v>43031</v>
          </cell>
          <cell r="BS90">
            <v>150</v>
          </cell>
          <cell r="BU90">
            <v>43031</v>
          </cell>
          <cell r="BV90">
            <v>96</v>
          </cell>
          <cell r="BX90">
            <v>43031</v>
          </cell>
          <cell r="BY90">
            <v>118</v>
          </cell>
        </row>
        <row r="91">
          <cell r="V91">
            <v>43032</v>
          </cell>
          <cell r="W91">
            <v>179</v>
          </cell>
          <cell r="Y91">
            <v>43032</v>
          </cell>
          <cell r="Z91">
            <v>234</v>
          </cell>
          <cell r="AB91">
            <v>43032</v>
          </cell>
          <cell r="AC91">
            <v>348</v>
          </cell>
          <cell r="AE91">
            <v>43032</v>
          </cell>
          <cell r="AF91">
            <v>3337</v>
          </cell>
          <cell r="AH91">
            <v>43032</v>
          </cell>
          <cell r="AI91">
            <v>185</v>
          </cell>
          <cell r="AK91">
            <v>43032</v>
          </cell>
          <cell r="AL91">
            <v>113</v>
          </cell>
          <cell r="AN91">
            <v>41389</v>
          </cell>
          <cell r="AO91">
            <v>676</v>
          </cell>
          <cell r="AQ91">
            <v>43032</v>
          </cell>
          <cell r="AR91">
            <v>117</v>
          </cell>
          <cell r="AT91">
            <v>43032</v>
          </cell>
          <cell r="AU91">
            <v>433</v>
          </cell>
          <cell r="AW91">
            <v>43032</v>
          </cell>
          <cell r="AX91">
            <v>127</v>
          </cell>
          <cell r="AZ91">
            <v>43032</v>
          </cell>
          <cell r="BA91">
            <v>242</v>
          </cell>
          <cell r="BC91">
            <v>43032</v>
          </cell>
          <cell r="BD91">
            <v>236</v>
          </cell>
          <cell r="BF91">
            <v>43032</v>
          </cell>
          <cell r="BG91">
            <v>242</v>
          </cell>
          <cell r="BI91">
            <v>43032</v>
          </cell>
          <cell r="BJ91">
            <v>292</v>
          </cell>
          <cell r="BL91">
            <v>43032</v>
          </cell>
          <cell r="BM91">
            <v>153</v>
          </cell>
          <cell r="BO91">
            <v>43032</v>
          </cell>
          <cell r="BP91">
            <v>451</v>
          </cell>
          <cell r="BR91">
            <v>43032</v>
          </cell>
          <cell r="BS91">
            <v>148</v>
          </cell>
          <cell r="BU91">
            <v>43032</v>
          </cell>
          <cell r="BV91">
            <v>93</v>
          </cell>
          <cell r="BX91">
            <v>43032</v>
          </cell>
          <cell r="BY91">
            <v>116</v>
          </cell>
        </row>
        <row r="92">
          <cell r="V92">
            <v>43033</v>
          </cell>
          <cell r="W92">
            <v>178</v>
          </cell>
          <cell r="Y92">
            <v>43033</v>
          </cell>
          <cell r="Z92">
            <v>234</v>
          </cell>
          <cell r="AB92">
            <v>43033</v>
          </cell>
          <cell r="AC92">
            <v>349</v>
          </cell>
          <cell r="AE92">
            <v>43033</v>
          </cell>
          <cell r="AF92">
            <v>3264</v>
          </cell>
          <cell r="AH92">
            <v>43033</v>
          </cell>
          <cell r="AI92">
            <v>186</v>
          </cell>
          <cell r="AK92">
            <v>43033</v>
          </cell>
          <cell r="AL92">
            <v>112</v>
          </cell>
          <cell r="AN92">
            <v>41390</v>
          </cell>
          <cell r="AO92">
            <v>677</v>
          </cell>
          <cell r="AQ92">
            <v>43033</v>
          </cell>
          <cell r="AR92">
            <v>118</v>
          </cell>
          <cell r="AT92">
            <v>43033</v>
          </cell>
          <cell r="AU92">
            <v>431</v>
          </cell>
          <cell r="AW92">
            <v>43033</v>
          </cell>
          <cell r="AX92">
            <v>127</v>
          </cell>
          <cell r="AZ92">
            <v>43033</v>
          </cell>
          <cell r="BA92">
            <v>248</v>
          </cell>
          <cell r="BC92">
            <v>43033</v>
          </cell>
          <cell r="BD92">
            <v>239</v>
          </cell>
          <cell r="BF92">
            <v>43033</v>
          </cell>
          <cell r="BG92">
            <v>248</v>
          </cell>
          <cell r="BI92">
            <v>43033</v>
          </cell>
          <cell r="BJ92">
            <v>294</v>
          </cell>
          <cell r="BL92">
            <v>43033</v>
          </cell>
          <cell r="BM92">
            <v>154</v>
          </cell>
          <cell r="BO92">
            <v>43033</v>
          </cell>
          <cell r="BP92">
            <v>461</v>
          </cell>
          <cell r="BR92">
            <v>43033</v>
          </cell>
          <cell r="BS92">
            <v>149</v>
          </cell>
          <cell r="BU92">
            <v>43033</v>
          </cell>
          <cell r="BV92">
            <v>93</v>
          </cell>
          <cell r="BX92">
            <v>43033</v>
          </cell>
          <cell r="BY92">
            <v>115</v>
          </cell>
        </row>
        <row r="93">
          <cell r="V93">
            <v>43034</v>
          </cell>
          <cell r="W93">
            <v>181</v>
          </cell>
          <cell r="Y93">
            <v>43034</v>
          </cell>
          <cell r="Z93">
            <v>242</v>
          </cell>
          <cell r="AB93">
            <v>43034</v>
          </cell>
          <cell r="AC93">
            <v>361</v>
          </cell>
          <cell r="AE93">
            <v>43034</v>
          </cell>
          <cell r="AF93">
            <v>3483</v>
          </cell>
          <cell r="AH93">
            <v>43034</v>
          </cell>
          <cell r="AI93">
            <v>187</v>
          </cell>
          <cell r="AK93">
            <v>43034</v>
          </cell>
          <cell r="AL93">
            <v>111</v>
          </cell>
          <cell r="AN93">
            <v>41393</v>
          </cell>
          <cell r="AO93">
            <v>668</v>
          </cell>
          <cell r="AQ93">
            <v>43034</v>
          </cell>
          <cell r="AR93">
            <v>117</v>
          </cell>
          <cell r="AT93">
            <v>43034</v>
          </cell>
          <cell r="AU93">
            <v>442</v>
          </cell>
          <cell r="AW93">
            <v>43034</v>
          </cell>
          <cell r="AX93">
            <v>124</v>
          </cell>
          <cell r="AZ93">
            <v>43034</v>
          </cell>
          <cell r="BA93">
            <v>255</v>
          </cell>
          <cell r="BC93">
            <v>43034</v>
          </cell>
          <cell r="BD93">
            <v>241</v>
          </cell>
          <cell r="BF93">
            <v>43034</v>
          </cell>
          <cell r="BG93">
            <v>255</v>
          </cell>
          <cell r="BI93">
            <v>43034</v>
          </cell>
          <cell r="BJ93">
            <v>301</v>
          </cell>
          <cell r="BL93">
            <v>43034</v>
          </cell>
          <cell r="BM93">
            <v>153</v>
          </cell>
          <cell r="BO93">
            <v>43034</v>
          </cell>
          <cell r="BP93">
            <v>460</v>
          </cell>
          <cell r="BR93">
            <v>43034</v>
          </cell>
          <cell r="BS93">
            <v>146</v>
          </cell>
          <cell r="BU93">
            <v>43034</v>
          </cell>
          <cell r="BV93">
            <v>90</v>
          </cell>
          <cell r="BX93">
            <v>43034</v>
          </cell>
          <cell r="BY93">
            <v>115</v>
          </cell>
        </row>
        <row r="94">
          <cell r="V94">
            <v>43035</v>
          </cell>
          <cell r="W94">
            <v>181</v>
          </cell>
          <cell r="Y94">
            <v>43035</v>
          </cell>
          <cell r="Z94">
            <v>238</v>
          </cell>
          <cell r="AB94">
            <v>43035</v>
          </cell>
          <cell r="AC94">
            <v>355</v>
          </cell>
          <cell r="AE94">
            <v>43035</v>
          </cell>
          <cell r="AF94">
            <v>3170</v>
          </cell>
          <cell r="AH94">
            <v>43035</v>
          </cell>
          <cell r="AI94">
            <v>186</v>
          </cell>
          <cell r="AK94">
            <v>43035</v>
          </cell>
          <cell r="AL94">
            <v>112</v>
          </cell>
          <cell r="AN94">
            <v>41394</v>
          </cell>
          <cell r="AO94">
            <v>647</v>
          </cell>
          <cell r="AQ94">
            <v>43035</v>
          </cell>
          <cell r="AR94">
            <v>117</v>
          </cell>
          <cell r="AT94">
            <v>43035</v>
          </cell>
          <cell r="AU94">
            <v>431</v>
          </cell>
          <cell r="AW94">
            <v>43035</v>
          </cell>
          <cell r="AX94">
            <v>129</v>
          </cell>
          <cell r="AZ94">
            <v>43035</v>
          </cell>
          <cell r="BA94">
            <v>258</v>
          </cell>
          <cell r="BC94">
            <v>43035</v>
          </cell>
          <cell r="BD94">
            <v>242</v>
          </cell>
          <cell r="BF94">
            <v>43035</v>
          </cell>
          <cell r="BG94">
            <v>258</v>
          </cell>
          <cell r="BI94">
            <v>43035</v>
          </cell>
          <cell r="BJ94">
            <v>301</v>
          </cell>
          <cell r="BL94">
            <v>43035</v>
          </cell>
          <cell r="BM94">
            <v>153</v>
          </cell>
          <cell r="BO94">
            <v>43035</v>
          </cell>
          <cell r="BP94">
            <v>459</v>
          </cell>
          <cell r="BR94">
            <v>43035</v>
          </cell>
          <cell r="BS94">
            <v>150</v>
          </cell>
          <cell r="BU94">
            <v>43035</v>
          </cell>
          <cell r="BV94">
            <v>95</v>
          </cell>
          <cell r="BX94">
            <v>43035</v>
          </cell>
          <cell r="BY94">
            <v>116</v>
          </cell>
        </row>
        <row r="95">
          <cell r="V95">
            <v>43038</v>
          </cell>
          <cell r="W95">
            <v>183</v>
          </cell>
          <cell r="Y95">
            <v>43038</v>
          </cell>
          <cell r="Z95">
            <v>239</v>
          </cell>
          <cell r="AB95">
            <v>43038</v>
          </cell>
          <cell r="AC95">
            <v>344</v>
          </cell>
          <cell r="AE95">
            <v>43038</v>
          </cell>
          <cell r="AF95">
            <v>3272</v>
          </cell>
          <cell r="AH95">
            <v>43038</v>
          </cell>
          <cell r="AI95">
            <v>185</v>
          </cell>
          <cell r="AK95">
            <v>43038</v>
          </cell>
          <cell r="AL95">
            <v>114</v>
          </cell>
          <cell r="AN95">
            <v>41395</v>
          </cell>
          <cell r="AO95">
            <v>647</v>
          </cell>
          <cell r="AQ95">
            <v>43038</v>
          </cell>
          <cell r="AR95">
            <v>120</v>
          </cell>
          <cell r="AT95">
            <v>43038</v>
          </cell>
          <cell r="AU95">
            <v>432</v>
          </cell>
          <cell r="AW95">
            <v>43038</v>
          </cell>
          <cell r="AX95">
            <v>131</v>
          </cell>
          <cell r="AZ95">
            <v>43038</v>
          </cell>
          <cell r="BA95">
            <v>253</v>
          </cell>
          <cell r="BC95">
            <v>43038</v>
          </cell>
          <cell r="BD95">
            <v>240</v>
          </cell>
          <cell r="BF95">
            <v>43038</v>
          </cell>
          <cell r="BG95">
            <v>253</v>
          </cell>
          <cell r="BI95">
            <v>43038</v>
          </cell>
          <cell r="BJ95">
            <v>297</v>
          </cell>
          <cell r="BL95">
            <v>43038</v>
          </cell>
          <cell r="BM95">
            <v>155</v>
          </cell>
          <cell r="BO95">
            <v>43038</v>
          </cell>
          <cell r="BP95">
            <v>447</v>
          </cell>
          <cell r="BR95">
            <v>43038</v>
          </cell>
          <cell r="BS95">
            <v>152</v>
          </cell>
          <cell r="BU95">
            <v>43038</v>
          </cell>
          <cell r="BV95">
            <v>97</v>
          </cell>
          <cell r="BX95">
            <v>43038</v>
          </cell>
          <cell r="BY95">
            <v>118</v>
          </cell>
        </row>
        <row r="96">
          <cell r="V96">
            <v>43039</v>
          </cell>
          <cell r="W96">
            <v>186</v>
          </cell>
          <cell r="Y96">
            <v>43039</v>
          </cell>
          <cell r="Z96">
            <v>243</v>
          </cell>
          <cell r="AB96">
            <v>43039</v>
          </cell>
          <cell r="AC96">
            <v>361</v>
          </cell>
          <cell r="AE96">
            <v>43039</v>
          </cell>
          <cell r="AF96">
            <v>3267</v>
          </cell>
          <cell r="AH96">
            <v>43039</v>
          </cell>
          <cell r="AI96">
            <v>185</v>
          </cell>
          <cell r="AK96">
            <v>43039</v>
          </cell>
          <cell r="AL96">
            <v>114</v>
          </cell>
          <cell r="AN96">
            <v>41396</v>
          </cell>
          <cell r="AO96">
            <v>647</v>
          </cell>
          <cell r="AQ96">
            <v>43039</v>
          </cell>
          <cell r="AR96">
            <v>119</v>
          </cell>
          <cell r="AT96">
            <v>43039</v>
          </cell>
          <cell r="AU96">
            <v>437</v>
          </cell>
          <cell r="AW96">
            <v>43039</v>
          </cell>
          <cell r="AX96">
            <v>131</v>
          </cell>
          <cell r="AZ96">
            <v>43039</v>
          </cell>
          <cell r="BA96">
            <v>258</v>
          </cell>
          <cell r="BC96">
            <v>43039</v>
          </cell>
          <cell r="BD96">
            <v>244</v>
          </cell>
          <cell r="BF96">
            <v>43039</v>
          </cell>
          <cell r="BG96">
            <v>258</v>
          </cell>
          <cell r="BI96">
            <v>43039</v>
          </cell>
          <cell r="BJ96">
            <v>300</v>
          </cell>
          <cell r="BL96">
            <v>43039</v>
          </cell>
          <cell r="BM96">
            <v>157</v>
          </cell>
          <cell r="BO96">
            <v>43039</v>
          </cell>
          <cell r="BP96">
            <v>448</v>
          </cell>
          <cell r="BR96">
            <v>43039</v>
          </cell>
          <cell r="BS96">
            <v>151</v>
          </cell>
          <cell r="BU96">
            <v>43039</v>
          </cell>
          <cell r="BV96">
            <v>98</v>
          </cell>
          <cell r="BX96">
            <v>43039</v>
          </cell>
          <cell r="BY96">
            <v>118</v>
          </cell>
        </row>
        <row r="97">
          <cell r="V97">
            <v>43040</v>
          </cell>
          <cell r="W97">
            <v>187</v>
          </cell>
          <cell r="Y97">
            <v>43040</v>
          </cell>
          <cell r="Z97">
            <v>244</v>
          </cell>
          <cell r="AB97">
            <v>43040</v>
          </cell>
          <cell r="AC97">
            <v>365</v>
          </cell>
          <cell r="AE97">
            <v>43040</v>
          </cell>
          <cell r="AF97">
            <v>3133</v>
          </cell>
          <cell r="AH97">
            <v>43040</v>
          </cell>
          <cell r="AI97">
            <v>186</v>
          </cell>
          <cell r="AK97">
            <v>43040</v>
          </cell>
          <cell r="AL97">
            <v>113</v>
          </cell>
          <cell r="AN97">
            <v>41397</v>
          </cell>
          <cell r="AO97">
            <v>645</v>
          </cell>
          <cell r="AQ97">
            <v>43040</v>
          </cell>
          <cell r="AR97">
            <v>117</v>
          </cell>
          <cell r="AT97">
            <v>43040</v>
          </cell>
          <cell r="AU97">
            <v>434</v>
          </cell>
          <cell r="AW97">
            <v>43040</v>
          </cell>
          <cell r="AX97">
            <v>133</v>
          </cell>
          <cell r="AZ97">
            <v>43040</v>
          </cell>
          <cell r="BA97">
            <v>258</v>
          </cell>
          <cell r="BC97">
            <v>43040</v>
          </cell>
          <cell r="BD97">
            <v>246</v>
          </cell>
          <cell r="BF97">
            <v>43040</v>
          </cell>
          <cell r="BG97">
            <v>258</v>
          </cell>
          <cell r="BI97">
            <v>43040</v>
          </cell>
          <cell r="BJ97">
            <v>304</v>
          </cell>
          <cell r="BL97">
            <v>43040</v>
          </cell>
          <cell r="BM97">
            <v>156</v>
          </cell>
          <cell r="BO97">
            <v>43040</v>
          </cell>
          <cell r="BP97">
            <v>446</v>
          </cell>
          <cell r="BR97">
            <v>43040</v>
          </cell>
          <cell r="BS97">
            <v>155</v>
          </cell>
          <cell r="BU97">
            <v>43040</v>
          </cell>
          <cell r="BV97">
            <v>100</v>
          </cell>
          <cell r="BX97">
            <v>43040</v>
          </cell>
          <cell r="BY97">
            <v>117</v>
          </cell>
        </row>
        <row r="98">
          <cell r="V98">
            <v>43041</v>
          </cell>
          <cell r="W98">
            <v>186</v>
          </cell>
          <cell r="Y98">
            <v>43041</v>
          </cell>
          <cell r="Z98">
            <v>245</v>
          </cell>
          <cell r="AB98">
            <v>43041</v>
          </cell>
          <cell r="AC98">
            <v>361</v>
          </cell>
          <cell r="AE98">
            <v>43041</v>
          </cell>
          <cell r="AF98">
            <v>3082</v>
          </cell>
          <cell r="AH98">
            <v>43041</v>
          </cell>
          <cell r="AI98">
            <v>185</v>
          </cell>
          <cell r="AK98">
            <v>43041</v>
          </cell>
          <cell r="AL98">
            <v>114</v>
          </cell>
          <cell r="AN98">
            <v>41400</v>
          </cell>
          <cell r="AO98">
            <v>644</v>
          </cell>
          <cell r="AQ98">
            <v>43041</v>
          </cell>
          <cell r="AR98">
            <v>117</v>
          </cell>
          <cell r="AT98">
            <v>43041</v>
          </cell>
          <cell r="AU98">
            <v>431</v>
          </cell>
          <cell r="AW98">
            <v>43041</v>
          </cell>
          <cell r="AX98">
            <v>138</v>
          </cell>
          <cell r="AZ98">
            <v>43041</v>
          </cell>
          <cell r="BA98">
            <v>253</v>
          </cell>
          <cell r="BC98">
            <v>43041</v>
          </cell>
          <cell r="BD98">
            <v>247</v>
          </cell>
          <cell r="BF98">
            <v>43041</v>
          </cell>
          <cell r="BG98">
            <v>253</v>
          </cell>
          <cell r="BI98">
            <v>43041</v>
          </cell>
          <cell r="BJ98">
            <v>307</v>
          </cell>
          <cell r="BL98">
            <v>43041</v>
          </cell>
          <cell r="BM98">
            <v>157</v>
          </cell>
          <cell r="BO98">
            <v>43041</v>
          </cell>
          <cell r="BP98">
            <v>441</v>
          </cell>
          <cell r="BR98">
            <v>43041</v>
          </cell>
          <cell r="BS98">
            <v>159</v>
          </cell>
          <cell r="BU98">
            <v>43041</v>
          </cell>
          <cell r="BV98">
            <v>104</v>
          </cell>
          <cell r="BX98">
            <v>43041</v>
          </cell>
          <cell r="BY98">
            <v>118</v>
          </cell>
        </row>
        <row r="99">
          <cell r="V99">
            <v>43042</v>
          </cell>
          <cell r="W99">
            <v>187</v>
          </cell>
          <cell r="Y99">
            <v>43042</v>
          </cell>
          <cell r="Z99">
            <v>249</v>
          </cell>
          <cell r="AB99">
            <v>43042</v>
          </cell>
          <cell r="AC99">
            <v>368</v>
          </cell>
          <cell r="AE99">
            <v>43042</v>
          </cell>
          <cell r="AF99">
            <v>4413</v>
          </cell>
          <cell r="AH99">
            <v>43042</v>
          </cell>
          <cell r="AI99">
            <v>188</v>
          </cell>
          <cell r="AK99">
            <v>43042</v>
          </cell>
          <cell r="AL99">
            <v>116</v>
          </cell>
          <cell r="AN99">
            <v>41401</v>
          </cell>
          <cell r="AO99">
            <v>643</v>
          </cell>
          <cell r="AQ99">
            <v>43042</v>
          </cell>
          <cell r="AR99">
            <v>118</v>
          </cell>
          <cell r="AT99">
            <v>43042</v>
          </cell>
          <cell r="AU99">
            <v>464</v>
          </cell>
          <cell r="AW99">
            <v>43042</v>
          </cell>
          <cell r="AX99">
            <v>137</v>
          </cell>
          <cell r="AZ99">
            <v>43042</v>
          </cell>
          <cell r="BA99">
            <v>261</v>
          </cell>
          <cell r="BC99">
            <v>43042</v>
          </cell>
          <cell r="BD99">
            <v>254</v>
          </cell>
          <cell r="BF99">
            <v>43042</v>
          </cell>
          <cell r="BG99">
            <v>261</v>
          </cell>
          <cell r="BI99">
            <v>43042</v>
          </cell>
          <cell r="BJ99">
            <v>320</v>
          </cell>
          <cell r="BL99">
            <v>43042</v>
          </cell>
          <cell r="BM99">
            <v>160</v>
          </cell>
          <cell r="BO99">
            <v>43042</v>
          </cell>
          <cell r="BP99">
            <v>448</v>
          </cell>
          <cell r="BR99">
            <v>43042</v>
          </cell>
          <cell r="BS99">
            <v>158</v>
          </cell>
          <cell r="BU99">
            <v>43042</v>
          </cell>
          <cell r="BV99">
            <v>104</v>
          </cell>
          <cell r="BX99">
            <v>43042</v>
          </cell>
          <cell r="BY99">
            <v>118</v>
          </cell>
        </row>
        <row r="100">
          <cell r="V100">
            <v>43045</v>
          </cell>
          <cell r="W100">
            <v>188</v>
          </cell>
          <cell r="Y100">
            <v>43045</v>
          </cell>
          <cell r="Z100">
            <v>247</v>
          </cell>
          <cell r="AB100">
            <v>43045</v>
          </cell>
          <cell r="AC100">
            <v>374</v>
          </cell>
          <cell r="AE100">
            <v>43045</v>
          </cell>
          <cell r="AF100">
            <v>4810</v>
          </cell>
          <cell r="AH100">
            <v>43045</v>
          </cell>
          <cell r="AI100">
            <v>189</v>
          </cell>
          <cell r="AK100">
            <v>43045</v>
          </cell>
          <cell r="AL100">
            <v>116</v>
          </cell>
          <cell r="AN100">
            <v>41402</v>
          </cell>
          <cell r="AO100">
            <v>642</v>
          </cell>
          <cell r="AQ100">
            <v>43045</v>
          </cell>
          <cell r="AR100">
            <v>118</v>
          </cell>
          <cell r="AT100">
            <v>43045</v>
          </cell>
          <cell r="AU100">
            <v>471</v>
          </cell>
          <cell r="AW100">
            <v>43045</v>
          </cell>
          <cell r="AX100">
            <v>136</v>
          </cell>
          <cell r="AZ100">
            <v>43045</v>
          </cell>
          <cell r="BA100">
            <v>265</v>
          </cell>
          <cell r="BC100">
            <v>43045</v>
          </cell>
          <cell r="BD100">
            <v>255</v>
          </cell>
          <cell r="BF100">
            <v>43045</v>
          </cell>
          <cell r="BG100">
            <v>265</v>
          </cell>
          <cell r="BI100">
            <v>43045</v>
          </cell>
          <cell r="BJ100">
            <v>321</v>
          </cell>
          <cell r="BL100">
            <v>43045</v>
          </cell>
          <cell r="BM100">
            <v>161</v>
          </cell>
          <cell r="BO100">
            <v>43045</v>
          </cell>
          <cell r="BP100">
            <v>450</v>
          </cell>
          <cell r="BR100">
            <v>43045</v>
          </cell>
          <cell r="BS100">
            <v>158</v>
          </cell>
          <cell r="BU100">
            <v>43045</v>
          </cell>
          <cell r="BV100">
            <v>103</v>
          </cell>
          <cell r="BX100">
            <v>43045</v>
          </cell>
          <cell r="BY100">
            <v>120</v>
          </cell>
        </row>
        <row r="101">
          <cell r="V101">
            <v>43046</v>
          </cell>
          <cell r="W101">
            <v>192</v>
          </cell>
          <cell r="Y101">
            <v>43046</v>
          </cell>
          <cell r="Z101">
            <v>253</v>
          </cell>
          <cell r="AB101">
            <v>43046</v>
          </cell>
          <cell r="AC101">
            <v>384</v>
          </cell>
          <cell r="AE101">
            <v>43046</v>
          </cell>
          <cell r="AF101">
            <v>5647</v>
          </cell>
          <cell r="AH101">
            <v>43046</v>
          </cell>
          <cell r="AI101">
            <v>193</v>
          </cell>
          <cell r="AK101">
            <v>43046</v>
          </cell>
          <cell r="AL101">
            <v>118</v>
          </cell>
          <cell r="AN101">
            <v>41403</v>
          </cell>
          <cell r="AO101">
            <v>642</v>
          </cell>
          <cell r="AQ101">
            <v>43046</v>
          </cell>
          <cell r="AR101">
            <v>118</v>
          </cell>
          <cell r="AT101">
            <v>43046</v>
          </cell>
          <cell r="AU101">
            <v>487</v>
          </cell>
          <cell r="AW101">
            <v>43046</v>
          </cell>
          <cell r="AX101">
            <v>141</v>
          </cell>
          <cell r="AZ101">
            <v>43046</v>
          </cell>
          <cell r="BA101">
            <v>269</v>
          </cell>
          <cell r="BC101">
            <v>43046</v>
          </cell>
          <cell r="BD101">
            <v>260</v>
          </cell>
          <cell r="BF101">
            <v>43046</v>
          </cell>
          <cell r="BG101">
            <v>269</v>
          </cell>
          <cell r="BI101">
            <v>43046</v>
          </cell>
          <cell r="BJ101">
            <v>328</v>
          </cell>
          <cell r="BL101">
            <v>43046</v>
          </cell>
          <cell r="BM101">
            <v>163</v>
          </cell>
          <cell r="BO101">
            <v>43046</v>
          </cell>
          <cell r="BP101">
            <v>461</v>
          </cell>
          <cell r="BR101">
            <v>43046</v>
          </cell>
          <cell r="BS101">
            <v>163</v>
          </cell>
          <cell r="BU101">
            <v>43046</v>
          </cell>
          <cell r="BV101">
            <v>107</v>
          </cell>
          <cell r="BX101">
            <v>43046</v>
          </cell>
          <cell r="BY101">
            <v>121</v>
          </cell>
        </row>
        <row r="102">
          <cell r="V102">
            <v>43047</v>
          </cell>
          <cell r="W102">
            <v>192</v>
          </cell>
          <cell r="Y102">
            <v>43047</v>
          </cell>
          <cell r="Z102">
            <v>253</v>
          </cell>
          <cell r="AB102">
            <v>43047</v>
          </cell>
          <cell r="AC102">
            <v>383</v>
          </cell>
          <cell r="AE102">
            <v>43047</v>
          </cell>
          <cell r="AF102">
            <v>5554</v>
          </cell>
          <cell r="AH102">
            <v>43047</v>
          </cell>
          <cell r="AI102">
            <v>191</v>
          </cell>
          <cell r="AK102">
            <v>43047</v>
          </cell>
          <cell r="AL102">
            <v>116</v>
          </cell>
          <cell r="AN102">
            <v>41404</v>
          </cell>
          <cell r="AO102">
            <v>639</v>
          </cell>
          <cell r="AQ102">
            <v>43047</v>
          </cell>
          <cell r="AR102">
            <v>117</v>
          </cell>
          <cell r="AT102">
            <v>43047</v>
          </cell>
          <cell r="AU102">
            <v>485</v>
          </cell>
          <cell r="AW102">
            <v>43047</v>
          </cell>
          <cell r="AX102">
            <v>139</v>
          </cell>
          <cell r="AZ102">
            <v>43047</v>
          </cell>
          <cell r="BA102">
            <v>274</v>
          </cell>
          <cell r="BC102">
            <v>43047</v>
          </cell>
          <cell r="BD102">
            <v>262</v>
          </cell>
          <cell r="BF102">
            <v>43047</v>
          </cell>
          <cell r="BG102">
            <v>274</v>
          </cell>
          <cell r="BI102">
            <v>43047</v>
          </cell>
          <cell r="BJ102">
            <v>332</v>
          </cell>
          <cell r="BL102">
            <v>43047</v>
          </cell>
          <cell r="BM102">
            <v>162</v>
          </cell>
          <cell r="BO102">
            <v>43047</v>
          </cell>
          <cell r="BP102">
            <v>459</v>
          </cell>
          <cell r="BR102">
            <v>43047</v>
          </cell>
          <cell r="BS102">
            <v>161</v>
          </cell>
          <cell r="BU102">
            <v>43047</v>
          </cell>
          <cell r="BV102">
            <v>104</v>
          </cell>
          <cell r="BX102">
            <v>43047</v>
          </cell>
          <cell r="BY102">
            <v>124</v>
          </cell>
        </row>
        <row r="103">
          <cell r="V103">
            <v>43048</v>
          </cell>
          <cell r="W103">
            <v>193</v>
          </cell>
          <cell r="Y103">
            <v>43048</v>
          </cell>
          <cell r="Z103">
            <v>255</v>
          </cell>
          <cell r="AB103">
            <v>43048</v>
          </cell>
          <cell r="AC103">
            <v>386</v>
          </cell>
          <cell r="AE103">
            <v>43048</v>
          </cell>
          <cell r="AF103">
            <v>5536</v>
          </cell>
          <cell r="AH103">
            <v>43048</v>
          </cell>
          <cell r="AI103">
            <v>193</v>
          </cell>
          <cell r="AK103">
            <v>43048</v>
          </cell>
          <cell r="AL103">
            <v>116</v>
          </cell>
          <cell r="AN103">
            <v>41407</v>
          </cell>
          <cell r="AO103">
            <v>639</v>
          </cell>
          <cell r="AQ103">
            <v>43048</v>
          </cell>
          <cell r="AR103">
            <v>118</v>
          </cell>
          <cell r="AT103">
            <v>43048</v>
          </cell>
          <cell r="AU103">
            <v>488</v>
          </cell>
          <cell r="AW103">
            <v>43048</v>
          </cell>
          <cell r="AX103">
            <v>139</v>
          </cell>
          <cell r="AZ103">
            <v>43048</v>
          </cell>
          <cell r="BA103">
            <v>275</v>
          </cell>
          <cell r="BC103">
            <v>43048</v>
          </cell>
          <cell r="BD103">
            <v>262</v>
          </cell>
          <cell r="BF103">
            <v>43048</v>
          </cell>
          <cell r="BG103">
            <v>275</v>
          </cell>
          <cell r="BI103">
            <v>43048</v>
          </cell>
          <cell r="BJ103">
            <v>333</v>
          </cell>
          <cell r="BL103">
            <v>43048</v>
          </cell>
          <cell r="BM103">
            <v>162</v>
          </cell>
          <cell r="BO103">
            <v>43048</v>
          </cell>
          <cell r="BP103">
            <v>455</v>
          </cell>
          <cell r="BR103">
            <v>43048</v>
          </cell>
          <cell r="BS103">
            <v>161</v>
          </cell>
          <cell r="BU103">
            <v>43048</v>
          </cell>
          <cell r="BV103">
            <v>103</v>
          </cell>
          <cell r="BX103">
            <v>43048</v>
          </cell>
          <cell r="BY103">
            <v>124</v>
          </cell>
        </row>
        <row r="104">
          <cell r="V104">
            <v>43049</v>
          </cell>
          <cell r="W104">
            <v>188</v>
          </cell>
          <cell r="Y104">
            <v>43049</v>
          </cell>
          <cell r="Z104">
            <v>253</v>
          </cell>
          <cell r="AB104">
            <v>43049</v>
          </cell>
          <cell r="AC104">
            <v>381</v>
          </cell>
          <cell r="AE104">
            <v>43049</v>
          </cell>
          <cell r="AF104">
            <v>4748</v>
          </cell>
          <cell r="AH104">
            <v>43049</v>
          </cell>
          <cell r="AI104">
            <v>190</v>
          </cell>
          <cell r="AK104">
            <v>43049</v>
          </cell>
          <cell r="AL104">
            <v>111</v>
          </cell>
          <cell r="AN104">
            <v>41408</v>
          </cell>
          <cell r="AO104">
            <v>638</v>
          </cell>
          <cell r="AQ104">
            <v>43049</v>
          </cell>
          <cell r="AR104">
            <v>114</v>
          </cell>
          <cell r="AT104">
            <v>43049</v>
          </cell>
          <cell r="AU104">
            <v>474</v>
          </cell>
          <cell r="AW104">
            <v>43049</v>
          </cell>
          <cell r="AX104">
            <v>138</v>
          </cell>
          <cell r="AZ104">
            <v>43049</v>
          </cell>
          <cell r="BA104">
            <v>279</v>
          </cell>
          <cell r="BC104">
            <v>43049</v>
          </cell>
          <cell r="BD104">
            <v>259</v>
          </cell>
          <cell r="BF104">
            <v>43049</v>
          </cell>
          <cell r="BG104">
            <v>279</v>
          </cell>
          <cell r="BI104">
            <v>43049</v>
          </cell>
          <cell r="BJ104">
            <v>329</v>
          </cell>
          <cell r="BL104">
            <v>43049</v>
          </cell>
          <cell r="BM104">
            <v>159</v>
          </cell>
          <cell r="BO104">
            <v>43049</v>
          </cell>
          <cell r="BP104">
            <v>452</v>
          </cell>
          <cell r="BR104">
            <v>43049</v>
          </cell>
          <cell r="BS104">
            <v>162</v>
          </cell>
          <cell r="BU104">
            <v>43049</v>
          </cell>
          <cell r="BV104">
            <v>101</v>
          </cell>
          <cell r="BX104">
            <v>43049</v>
          </cell>
          <cell r="BY104">
            <v>123</v>
          </cell>
        </row>
        <row r="105">
          <cell r="V105">
            <v>43052</v>
          </cell>
          <cell r="W105">
            <v>188</v>
          </cell>
          <cell r="Y105">
            <v>43052</v>
          </cell>
          <cell r="Z105">
            <v>251</v>
          </cell>
          <cell r="AB105">
            <v>43052</v>
          </cell>
          <cell r="AC105">
            <v>380</v>
          </cell>
          <cell r="AE105">
            <v>43052</v>
          </cell>
          <cell r="AF105">
            <v>4552</v>
          </cell>
          <cell r="AH105">
            <v>43052</v>
          </cell>
          <cell r="AI105">
            <v>190</v>
          </cell>
          <cell r="AK105">
            <v>43052</v>
          </cell>
          <cell r="AL105">
            <v>111</v>
          </cell>
          <cell r="AN105">
            <v>41409</v>
          </cell>
          <cell r="AO105">
            <v>638</v>
          </cell>
          <cell r="AQ105">
            <v>43052</v>
          </cell>
          <cell r="AR105">
            <v>113</v>
          </cell>
          <cell r="AT105">
            <v>43052</v>
          </cell>
          <cell r="AU105">
            <v>470</v>
          </cell>
          <cell r="AW105">
            <v>43052</v>
          </cell>
          <cell r="AX105">
            <v>139</v>
          </cell>
          <cell r="AZ105">
            <v>43052</v>
          </cell>
          <cell r="BA105">
            <v>279</v>
          </cell>
          <cell r="BC105">
            <v>43052</v>
          </cell>
          <cell r="BD105">
            <v>257</v>
          </cell>
          <cell r="BF105">
            <v>43052</v>
          </cell>
          <cell r="BG105">
            <v>279</v>
          </cell>
          <cell r="BI105">
            <v>43052</v>
          </cell>
          <cell r="BJ105">
            <v>326</v>
          </cell>
          <cell r="BL105">
            <v>43052</v>
          </cell>
          <cell r="BM105">
            <v>158</v>
          </cell>
          <cell r="BO105">
            <v>43052</v>
          </cell>
          <cell r="BP105">
            <v>453</v>
          </cell>
          <cell r="BR105">
            <v>43052</v>
          </cell>
          <cell r="BS105">
            <v>163</v>
          </cell>
          <cell r="BU105">
            <v>43052</v>
          </cell>
          <cell r="BV105">
            <v>103</v>
          </cell>
          <cell r="BX105">
            <v>43052</v>
          </cell>
          <cell r="BY105">
            <v>124</v>
          </cell>
        </row>
        <row r="106">
          <cell r="V106">
            <v>43053</v>
          </cell>
          <cell r="W106">
            <v>190</v>
          </cell>
          <cell r="Y106">
            <v>43053</v>
          </cell>
          <cell r="Z106">
            <v>256</v>
          </cell>
          <cell r="AB106">
            <v>43053</v>
          </cell>
          <cell r="AC106">
            <v>381</v>
          </cell>
          <cell r="AE106">
            <v>43053</v>
          </cell>
          <cell r="AF106">
            <v>5027</v>
          </cell>
          <cell r="AH106">
            <v>43053</v>
          </cell>
          <cell r="AI106">
            <v>191</v>
          </cell>
          <cell r="AK106">
            <v>43053</v>
          </cell>
          <cell r="AL106">
            <v>114</v>
          </cell>
          <cell r="AN106">
            <v>41410</v>
          </cell>
          <cell r="AO106">
            <v>639</v>
          </cell>
          <cell r="AQ106">
            <v>43053</v>
          </cell>
          <cell r="AR106">
            <v>113</v>
          </cell>
          <cell r="AT106">
            <v>43053</v>
          </cell>
          <cell r="AU106">
            <v>479</v>
          </cell>
          <cell r="AW106">
            <v>43053</v>
          </cell>
          <cell r="AX106">
            <v>140</v>
          </cell>
          <cell r="AZ106">
            <v>43053</v>
          </cell>
          <cell r="BA106">
            <v>275</v>
          </cell>
          <cell r="BC106">
            <v>43053</v>
          </cell>
          <cell r="BD106">
            <v>257</v>
          </cell>
          <cell r="BF106">
            <v>43053</v>
          </cell>
          <cell r="BG106">
            <v>275</v>
          </cell>
          <cell r="BI106">
            <v>43053</v>
          </cell>
          <cell r="BJ106">
            <v>325</v>
          </cell>
          <cell r="BL106">
            <v>43053</v>
          </cell>
          <cell r="BM106">
            <v>160</v>
          </cell>
          <cell r="BO106">
            <v>43053</v>
          </cell>
          <cell r="BP106">
            <v>451</v>
          </cell>
          <cell r="BR106">
            <v>43053</v>
          </cell>
          <cell r="BS106">
            <v>163</v>
          </cell>
          <cell r="BU106">
            <v>43053</v>
          </cell>
          <cell r="BV106">
            <v>104</v>
          </cell>
          <cell r="BX106">
            <v>43053</v>
          </cell>
          <cell r="BY106">
            <v>125</v>
          </cell>
        </row>
        <row r="107">
          <cell r="V107">
            <v>43054</v>
          </cell>
          <cell r="W107">
            <v>196</v>
          </cell>
          <cell r="Y107">
            <v>43054</v>
          </cell>
          <cell r="Z107">
            <v>260</v>
          </cell>
          <cell r="AB107">
            <v>43054</v>
          </cell>
          <cell r="AC107">
            <v>388</v>
          </cell>
          <cell r="AE107">
            <v>43054</v>
          </cell>
          <cell r="AF107">
            <v>4557</v>
          </cell>
          <cell r="AH107">
            <v>43054</v>
          </cell>
          <cell r="AI107">
            <v>197</v>
          </cell>
          <cell r="AK107">
            <v>43054</v>
          </cell>
          <cell r="AL107">
            <v>119</v>
          </cell>
          <cell r="AN107">
            <v>41411</v>
          </cell>
          <cell r="AO107">
            <v>637</v>
          </cell>
          <cell r="AQ107">
            <v>43054</v>
          </cell>
          <cell r="AR107">
            <v>119</v>
          </cell>
          <cell r="AT107">
            <v>43054</v>
          </cell>
          <cell r="AU107">
            <v>477</v>
          </cell>
          <cell r="AW107">
            <v>43054</v>
          </cell>
          <cell r="AX107">
            <v>145</v>
          </cell>
          <cell r="AZ107">
            <v>43054</v>
          </cell>
          <cell r="BA107">
            <v>272</v>
          </cell>
          <cell r="BC107">
            <v>43054</v>
          </cell>
          <cell r="BD107">
            <v>261</v>
          </cell>
          <cell r="BF107">
            <v>43054</v>
          </cell>
          <cell r="BG107">
            <v>272</v>
          </cell>
          <cell r="BI107">
            <v>43054</v>
          </cell>
          <cell r="BJ107">
            <v>328</v>
          </cell>
          <cell r="BL107">
            <v>43054</v>
          </cell>
          <cell r="BM107">
            <v>164</v>
          </cell>
          <cell r="BO107">
            <v>43054</v>
          </cell>
          <cell r="BP107">
            <v>457</v>
          </cell>
          <cell r="BR107">
            <v>43054</v>
          </cell>
          <cell r="BS107">
            <v>169</v>
          </cell>
          <cell r="BU107">
            <v>43054</v>
          </cell>
          <cell r="BV107">
            <v>108</v>
          </cell>
          <cell r="BX107">
            <v>43054</v>
          </cell>
          <cell r="BY107">
            <v>132</v>
          </cell>
        </row>
        <row r="108">
          <cell r="V108">
            <v>43055</v>
          </cell>
          <cell r="W108">
            <v>189</v>
          </cell>
          <cell r="Y108">
            <v>43055</v>
          </cell>
          <cell r="Z108">
            <v>251</v>
          </cell>
          <cell r="AB108">
            <v>43055</v>
          </cell>
          <cell r="AC108">
            <v>373</v>
          </cell>
          <cell r="AE108">
            <v>43055</v>
          </cell>
          <cell r="AF108">
            <v>4661</v>
          </cell>
          <cell r="AH108">
            <v>43055</v>
          </cell>
          <cell r="AI108">
            <v>190</v>
          </cell>
          <cell r="AK108">
            <v>43055</v>
          </cell>
          <cell r="AL108">
            <v>115</v>
          </cell>
          <cell r="AN108">
            <v>41414</v>
          </cell>
          <cell r="AO108">
            <v>637</v>
          </cell>
          <cell r="AQ108">
            <v>43055</v>
          </cell>
          <cell r="AR108">
            <v>115</v>
          </cell>
          <cell r="AT108">
            <v>43055</v>
          </cell>
          <cell r="AU108">
            <v>469</v>
          </cell>
          <cell r="AW108">
            <v>43055</v>
          </cell>
          <cell r="AX108">
            <v>143</v>
          </cell>
          <cell r="AZ108">
            <v>43055</v>
          </cell>
          <cell r="BA108">
            <v>253</v>
          </cell>
          <cell r="BC108">
            <v>43055</v>
          </cell>
          <cell r="BD108">
            <v>255</v>
          </cell>
          <cell r="BF108">
            <v>43055</v>
          </cell>
          <cell r="BG108">
            <v>253</v>
          </cell>
          <cell r="BI108">
            <v>43055</v>
          </cell>
          <cell r="BJ108">
            <v>319</v>
          </cell>
          <cell r="BL108">
            <v>43055</v>
          </cell>
          <cell r="BM108">
            <v>160</v>
          </cell>
          <cell r="BO108">
            <v>43055</v>
          </cell>
          <cell r="BP108">
            <v>450</v>
          </cell>
          <cell r="BR108">
            <v>43055</v>
          </cell>
          <cell r="BS108">
            <v>166</v>
          </cell>
          <cell r="BU108">
            <v>43055</v>
          </cell>
          <cell r="BV108">
            <v>106</v>
          </cell>
          <cell r="BX108">
            <v>43055</v>
          </cell>
          <cell r="BY108">
            <v>131</v>
          </cell>
        </row>
        <row r="109">
          <cell r="V109">
            <v>43056</v>
          </cell>
          <cell r="W109">
            <v>187</v>
          </cell>
          <cell r="Y109">
            <v>43056</v>
          </cell>
          <cell r="Z109">
            <v>246</v>
          </cell>
          <cell r="AB109">
            <v>43056</v>
          </cell>
          <cell r="AC109">
            <v>366</v>
          </cell>
          <cell r="AE109">
            <v>43056</v>
          </cell>
          <cell r="AF109">
            <v>4928</v>
          </cell>
          <cell r="AH109">
            <v>43056</v>
          </cell>
          <cell r="AI109">
            <v>190</v>
          </cell>
          <cell r="AK109">
            <v>43056</v>
          </cell>
          <cell r="AL109">
            <v>115</v>
          </cell>
          <cell r="AN109">
            <v>41415</v>
          </cell>
          <cell r="AO109">
            <v>637</v>
          </cell>
          <cell r="AQ109">
            <v>43056</v>
          </cell>
          <cell r="AR109">
            <v>117</v>
          </cell>
          <cell r="AT109">
            <v>43056</v>
          </cell>
          <cell r="AU109">
            <v>469</v>
          </cell>
          <cell r="AW109">
            <v>43056</v>
          </cell>
          <cell r="AX109">
            <v>142</v>
          </cell>
          <cell r="AZ109">
            <v>43056</v>
          </cell>
          <cell r="BA109">
            <v>250</v>
          </cell>
          <cell r="BC109">
            <v>43056</v>
          </cell>
          <cell r="BD109">
            <v>255</v>
          </cell>
          <cell r="BF109">
            <v>43056</v>
          </cell>
          <cell r="BG109">
            <v>250</v>
          </cell>
          <cell r="BI109">
            <v>43056</v>
          </cell>
          <cell r="BJ109">
            <v>322</v>
          </cell>
          <cell r="BL109">
            <v>43056</v>
          </cell>
          <cell r="BM109">
            <v>159</v>
          </cell>
          <cell r="BO109">
            <v>43056</v>
          </cell>
          <cell r="BP109">
            <v>442</v>
          </cell>
          <cell r="BR109">
            <v>43056</v>
          </cell>
          <cell r="BS109">
            <v>166</v>
          </cell>
          <cell r="BU109">
            <v>43056</v>
          </cell>
          <cell r="BV109">
            <v>105</v>
          </cell>
          <cell r="BX109">
            <v>43056</v>
          </cell>
          <cell r="BY109">
            <v>129</v>
          </cell>
        </row>
        <row r="110">
          <cell r="V110">
            <v>43059</v>
          </cell>
          <cell r="W110">
            <v>187</v>
          </cell>
          <cell r="Y110">
            <v>43059</v>
          </cell>
          <cell r="Z110">
            <v>248</v>
          </cell>
          <cell r="AB110">
            <v>43059</v>
          </cell>
          <cell r="AC110">
            <v>368</v>
          </cell>
          <cell r="AE110">
            <v>43059</v>
          </cell>
          <cell r="AF110">
            <v>4989</v>
          </cell>
          <cell r="AH110">
            <v>43059</v>
          </cell>
          <cell r="AI110">
            <v>189</v>
          </cell>
          <cell r="AK110">
            <v>43059</v>
          </cell>
          <cell r="AL110">
            <v>115</v>
          </cell>
          <cell r="AN110">
            <v>41416</v>
          </cell>
          <cell r="AO110">
            <v>635</v>
          </cell>
          <cell r="AQ110">
            <v>43059</v>
          </cell>
          <cell r="AR110">
            <v>114</v>
          </cell>
          <cell r="AT110">
            <v>43059</v>
          </cell>
          <cell r="AU110">
            <v>470</v>
          </cell>
          <cell r="AW110">
            <v>43059</v>
          </cell>
          <cell r="AX110">
            <v>138</v>
          </cell>
          <cell r="AZ110">
            <v>43059</v>
          </cell>
          <cell r="BA110">
            <v>251</v>
          </cell>
          <cell r="BC110">
            <v>43059</v>
          </cell>
          <cell r="BD110">
            <v>259</v>
          </cell>
          <cell r="BF110">
            <v>43059</v>
          </cell>
          <cell r="BG110">
            <v>251</v>
          </cell>
          <cell r="BI110">
            <v>43059</v>
          </cell>
          <cell r="BJ110">
            <v>331</v>
          </cell>
          <cell r="BL110">
            <v>43059</v>
          </cell>
          <cell r="BM110">
            <v>158</v>
          </cell>
          <cell r="BO110">
            <v>43059</v>
          </cell>
          <cell r="BP110">
            <v>443</v>
          </cell>
          <cell r="BR110">
            <v>43059</v>
          </cell>
          <cell r="BS110">
            <v>161</v>
          </cell>
          <cell r="BU110">
            <v>43059</v>
          </cell>
          <cell r="BV110">
            <v>103</v>
          </cell>
          <cell r="BX110">
            <v>43059</v>
          </cell>
          <cell r="BY110">
            <v>132</v>
          </cell>
        </row>
        <row r="111">
          <cell r="V111">
            <v>43060</v>
          </cell>
          <cell r="W111">
            <v>184</v>
          </cell>
          <cell r="Y111">
            <v>43060</v>
          </cell>
          <cell r="Z111">
            <v>247</v>
          </cell>
          <cell r="AB111">
            <v>43060</v>
          </cell>
          <cell r="AC111">
            <v>363</v>
          </cell>
          <cell r="AE111">
            <v>43060</v>
          </cell>
          <cell r="AF111">
            <v>5175</v>
          </cell>
          <cell r="AH111">
            <v>43060</v>
          </cell>
          <cell r="AI111">
            <v>189</v>
          </cell>
          <cell r="AK111">
            <v>43060</v>
          </cell>
          <cell r="AL111">
            <v>115</v>
          </cell>
          <cell r="AN111">
            <v>41417</v>
          </cell>
          <cell r="AO111">
            <v>635</v>
          </cell>
          <cell r="AQ111">
            <v>43060</v>
          </cell>
          <cell r="AR111">
            <v>113</v>
          </cell>
          <cell r="AT111">
            <v>43060</v>
          </cell>
          <cell r="AU111">
            <v>469</v>
          </cell>
          <cell r="AW111">
            <v>43060</v>
          </cell>
          <cell r="AX111">
            <v>140</v>
          </cell>
          <cell r="AZ111">
            <v>43060</v>
          </cell>
          <cell r="BA111">
            <v>255</v>
          </cell>
          <cell r="BC111">
            <v>43060</v>
          </cell>
          <cell r="BD111">
            <v>261</v>
          </cell>
          <cell r="BF111">
            <v>43060</v>
          </cell>
          <cell r="BG111">
            <v>255</v>
          </cell>
          <cell r="BI111">
            <v>43060</v>
          </cell>
          <cell r="BJ111">
            <v>335</v>
          </cell>
          <cell r="BL111">
            <v>43060</v>
          </cell>
          <cell r="BM111">
            <v>160</v>
          </cell>
          <cell r="BO111">
            <v>43060</v>
          </cell>
          <cell r="BP111">
            <v>446</v>
          </cell>
          <cell r="BR111">
            <v>43060</v>
          </cell>
          <cell r="BS111">
            <v>163</v>
          </cell>
          <cell r="BU111">
            <v>43060</v>
          </cell>
          <cell r="BV111">
            <v>104</v>
          </cell>
          <cell r="BX111">
            <v>43060</v>
          </cell>
          <cell r="BY111">
            <v>131</v>
          </cell>
        </row>
        <row r="112">
          <cell r="V112">
            <v>43061</v>
          </cell>
          <cell r="W112">
            <v>180</v>
          </cell>
          <cell r="Y112">
            <v>43061</v>
          </cell>
          <cell r="Z112">
            <v>246</v>
          </cell>
          <cell r="AB112">
            <v>43061</v>
          </cell>
          <cell r="AC112">
            <v>363</v>
          </cell>
          <cell r="AE112">
            <v>43061</v>
          </cell>
          <cell r="AF112">
            <v>5412</v>
          </cell>
          <cell r="AH112">
            <v>43061</v>
          </cell>
          <cell r="AI112">
            <v>187</v>
          </cell>
          <cell r="AK112">
            <v>43061</v>
          </cell>
          <cell r="AL112">
            <v>115</v>
          </cell>
          <cell r="AN112">
            <v>41418</v>
          </cell>
          <cell r="AO112">
            <v>634</v>
          </cell>
          <cell r="AQ112">
            <v>43061</v>
          </cell>
          <cell r="AR112">
            <v>116</v>
          </cell>
          <cell r="AT112">
            <v>43061</v>
          </cell>
          <cell r="AU112">
            <v>470</v>
          </cell>
          <cell r="AW112">
            <v>43061</v>
          </cell>
          <cell r="AX112">
            <v>140</v>
          </cell>
          <cell r="AZ112">
            <v>43061</v>
          </cell>
          <cell r="BA112">
            <v>251</v>
          </cell>
          <cell r="BC112">
            <v>43061</v>
          </cell>
          <cell r="BD112">
            <v>260</v>
          </cell>
          <cell r="BF112">
            <v>43061</v>
          </cell>
          <cell r="BG112">
            <v>251</v>
          </cell>
          <cell r="BI112">
            <v>43061</v>
          </cell>
          <cell r="BJ112">
            <v>328</v>
          </cell>
          <cell r="BL112">
            <v>43061</v>
          </cell>
          <cell r="BM112">
            <v>162</v>
          </cell>
          <cell r="BO112">
            <v>43061</v>
          </cell>
          <cell r="BP112">
            <v>452</v>
          </cell>
          <cell r="BR112">
            <v>43061</v>
          </cell>
          <cell r="BS112">
            <v>163</v>
          </cell>
          <cell r="BU112">
            <v>43061</v>
          </cell>
          <cell r="BV112">
            <v>105</v>
          </cell>
          <cell r="BX112">
            <v>43061</v>
          </cell>
          <cell r="BY112">
            <v>129</v>
          </cell>
        </row>
        <row r="113">
          <cell r="V113">
            <v>43063</v>
          </cell>
          <cell r="W113">
            <v>181</v>
          </cell>
          <cell r="Y113">
            <v>43063</v>
          </cell>
          <cell r="Z113">
            <v>243</v>
          </cell>
          <cell r="AB113">
            <v>43063</v>
          </cell>
          <cell r="AC113">
            <v>363</v>
          </cell>
          <cell r="AE113">
            <v>43063</v>
          </cell>
          <cell r="AF113">
            <v>5338</v>
          </cell>
          <cell r="AH113">
            <v>43063</v>
          </cell>
          <cell r="AI113">
            <v>185</v>
          </cell>
          <cell r="AK113">
            <v>43063</v>
          </cell>
          <cell r="AL113">
            <v>114</v>
          </cell>
          <cell r="AN113">
            <v>41422</v>
          </cell>
          <cell r="AO113">
            <v>629</v>
          </cell>
          <cell r="AQ113">
            <v>43063</v>
          </cell>
          <cell r="AR113">
            <v>113</v>
          </cell>
          <cell r="AT113">
            <v>43063</v>
          </cell>
          <cell r="AU113">
            <v>468</v>
          </cell>
          <cell r="AW113">
            <v>43063</v>
          </cell>
          <cell r="AX113">
            <v>140</v>
          </cell>
          <cell r="AZ113">
            <v>43063</v>
          </cell>
          <cell r="BA113">
            <v>251</v>
          </cell>
          <cell r="BC113">
            <v>43063</v>
          </cell>
          <cell r="BD113">
            <v>253</v>
          </cell>
          <cell r="BF113">
            <v>43063</v>
          </cell>
          <cell r="BG113">
            <v>251</v>
          </cell>
          <cell r="BI113">
            <v>43063</v>
          </cell>
          <cell r="BJ113">
            <v>318</v>
          </cell>
          <cell r="BL113">
            <v>43063</v>
          </cell>
          <cell r="BM113">
            <v>161</v>
          </cell>
          <cell r="BO113">
            <v>43063</v>
          </cell>
          <cell r="BP113">
            <v>441</v>
          </cell>
          <cell r="BR113">
            <v>43063</v>
          </cell>
          <cell r="BS113">
            <v>162</v>
          </cell>
          <cell r="BU113">
            <v>43063</v>
          </cell>
          <cell r="BV113">
            <v>104</v>
          </cell>
          <cell r="BX113">
            <v>43063</v>
          </cell>
          <cell r="BY113">
            <v>128</v>
          </cell>
        </row>
        <row r="114">
          <cell r="V114">
            <v>43066</v>
          </cell>
          <cell r="W114">
            <v>176</v>
          </cell>
          <cell r="Y114">
            <v>43066</v>
          </cell>
          <cell r="Z114">
            <v>242</v>
          </cell>
          <cell r="AB114">
            <v>43066</v>
          </cell>
          <cell r="AC114">
            <v>361</v>
          </cell>
          <cell r="AE114">
            <v>43066</v>
          </cell>
          <cell r="AF114">
            <v>5551</v>
          </cell>
          <cell r="AH114">
            <v>43066</v>
          </cell>
          <cell r="AI114">
            <v>182</v>
          </cell>
          <cell r="AK114">
            <v>43066</v>
          </cell>
          <cell r="AL114">
            <v>113</v>
          </cell>
          <cell r="AN114">
            <v>41423</v>
          </cell>
          <cell r="AO114">
            <v>627</v>
          </cell>
          <cell r="AQ114">
            <v>43066</v>
          </cell>
          <cell r="AR114">
            <v>112</v>
          </cell>
          <cell r="AT114">
            <v>43066</v>
          </cell>
          <cell r="AU114">
            <v>468</v>
          </cell>
          <cell r="AW114">
            <v>43066</v>
          </cell>
          <cell r="AX114">
            <v>140</v>
          </cell>
          <cell r="AZ114">
            <v>43066</v>
          </cell>
          <cell r="BA114">
            <v>241</v>
          </cell>
          <cell r="BC114">
            <v>43066</v>
          </cell>
          <cell r="BD114">
            <v>249</v>
          </cell>
          <cell r="BF114">
            <v>43066</v>
          </cell>
          <cell r="BG114">
            <v>241</v>
          </cell>
          <cell r="BI114">
            <v>43066</v>
          </cell>
          <cell r="BJ114">
            <v>309</v>
          </cell>
          <cell r="BL114">
            <v>43066</v>
          </cell>
          <cell r="BM114">
            <v>161</v>
          </cell>
          <cell r="BO114">
            <v>43066</v>
          </cell>
          <cell r="BP114">
            <v>440</v>
          </cell>
          <cell r="BR114">
            <v>43066</v>
          </cell>
          <cell r="BS114">
            <v>162</v>
          </cell>
          <cell r="BU114">
            <v>43066</v>
          </cell>
          <cell r="BV114">
            <v>104</v>
          </cell>
          <cell r="BX114">
            <v>43066</v>
          </cell>
          <cell r="BY114">
            <v>128</v>
          </cell>
        </row>
        <row r="115">
          <cell r="V115">
            <v>43067</v>
          </cell>
          <cell r="W115">
            <v>174</v>
          </cell>
          <cell r="Y115">
            <v>43067</v>
          </cell>
          <cell r="Z115">
            <v>239</v>
          </cell>
          <cell r="AB115">
            <v>43067</v>
          </cell>
          <cell r="AC115">
            <v>356</v>
          </cell>
          <cell r="AE115">
            <v>43067</v>
          </cell>
          <cell r="AF115">
            <v>5468</v>
          </cell>
          <cell r="AH115">
            <v>43067</v>
          </cell>
          <cell r="AI115">
            <v>179</v>
          </cell>
          <cell r="AK115">
            <v>43067</v>
          </cell>
          <cell r="AL115">
            <v>110</v>
          </cell>
          <cell r="AN115">
            <v>41424</v>
          </cell>
          <cell r="AO115">
            <v>628</v>
          </cell>
          <cell r="AQ115">
            <v>43067</v>
          </cell>
          <cell r="AR115">
            <v>109</v>
          </cell>
          <cell r="AT115">
            <v>43067</v>
          </cell>
          <cell r="AU115">
            <v>463</v>
          </cell>
          <cell r="AW115">
            <v>43067</v>
          </cell>
          <cell r="AX115">
            <v>140</v>
          </cell>
          <cell r="AZ115">
            <v>43067</v>
          </cell>
          <cell r="BA115">
            <v>242</v>
          </cell>
          <cell r="BC115">
            <v>43067</v>
          </cell>
          <cell r="BD115">
            <v>251</v>
          </cell>
          <cell r="BF115">
            <v>43067</v>
          </cell>
          <cell r="BG115">
            <v>242</v>
          </cell>
          <cell r="BI115">
            <v>43067</v>
          </cell>
          <cell r="BJ115">
            <v>317</v>
          </cell>
          <cell r="BL115">
            <v>43067</v>
          </cell>
          <cell r="BM115">
            <v>158</v>
          </cell>
          <cell r="BO115">
            <v>43067</v>
          </cell>
          <cell r="BP115">
            <v>440</v>
          </cell>
          <cell r="BR115">
            <v>43067</v>
          </cell>
          <cell r="BS115">
            <v>163</v>
          </cell>
          <cell r="BU115">
            <v>43067</v>
          </cell>
          <cell r="BV115">
            <v>104</v>
          </cell>
          <cell r="BX115">
            <v>43067</v>
          </cell>
          <cell r="BY115">
            <v>126</v>
          </cell>
        </row>
        <row r="116">
          <cell r="V116">
            <v>43068</v>
          </cell>
          <cell r="W116">
            <v>174</v>
          </cell>
          <cell r="Y116">
            <v>43068</v>
          </cell>
          <cell r="Z116">
            <v>240</v>
          </cell>
          <cell r="AB116">
            <v>43068</v>
          </cell>
          <cell r="AC116">
            <v>358</v>
          </cell>
          <cell r="AE116">
            <v>43068</v>
          </cell>
          <cell r="AF116">
            <v>5554</v>
          </cell>
          <cell r="AH116">
            <v>43068</v>
          </cell>
          <cell r="AI116">
            <v>179</v>
          </cell>
          <cell r="AK116">
            <v>43068</v>
          </cell>
          <cell r="AL116">
            <v>109</v>
          </cell>
          <cell r="AN116">
            <v>41425</v>
          </cell>
          <cell r="AO116">
            <v>626</v>
          </cell>
          <cell r="AQ116">
            <v>43068</v>
          </cell>
          <cell r="AR116">
            <v>109</v>
          </cell>
          <cell r="AT116">
            <v>43068</v>
          </cell>
          <cell r="AU116">
            <v>466</v>
          </cell>
          <cell r="AW116">
            <v>43068</v>
          </cell>
          <cell r="AX116">
            <v>136</v>
          </cell>
          <cell r="AZ116">
            <v>43068</v>
          </cell>
          <cell r="BA116">
            <v>247</v>
          </cell>
          <cell r="BC116">
            <v>43068</v>
          </cell>
          <cell r="BD116">
            <v>250</v>
          </cell>
          <cell r="BF116">
            <v>43068</v>
          </cell>
          <cell r="BG116">
            <v>247</v>
          </cell>
          <cell r="BI116">
            <v>43068</v>
          </cell>
          <cell r="BJ116">
            <v>316</v>
          </cell>
          <cell r="BL116">
            <v>43068</v>
          </cell>
          <cell r="BM116">
            <v>156</v>
          </cell>
          <cell r="BO116">
            <v>43068</v>
          </cell>
          <cell r="BP116">
            <v>440</v>
          </cell>
          <cell r="BR116">
            <v>43068</v>
          </cell>
          <cell r="BS116">
            <v>159</v>
          </cell>
          <cell r="BU116">
            <v>43068</v>
          </cell>
          <cell r="BV116">
            <v>100</v>
          </cell>
          <cell r="BX116">
            <v>43068</v>
          </cell>
          <cell r="BY116">
            <v>125</v>
          </cell>
        </row>
        <row r="117">
          <cell r="V117">
            <v>43069</v>
          </cell>
          <cell r="W117">
            <v>175</v>
          </cell>
          <cell r="Y117">
            <v>43069</v>
          </cell>
          <cell r="Z117">
            <v>241</v>
          </cell>
          <cell r="AB117">
            <v>43069</v>
          </cell>
          <cell r="AC117">
            <v>357</v>
          </cell>
          <cell r="AE117">
            <v>43069</v>
          </cell>
          <cell r="AF117">
            <v>5482</v>
          </cell>
          <cell r="AH117">
            <v>43069</v>
          </cell>
          <cell r="AI117">
            <v>177</v>
          </cell>
          <cell r="AK117">
            <v>43069</v>
          </cell>
          <cell r="AL117">
            <v>108</v>
          </cell>
          <cell r="AN117">
            <v>41428</v>
          </cell>
          <cell r="AO117">
            <v>628</v>
          </cell>
          <cell r="AQ117">
            <v>43069</v>
          </cell>
          <cell r="AR117">
            <v>108</v>
          </cell>
          <cell r="AT117">
            <v>43069</v>
          </cell>
          <cell r="AU117">
            <v>462</v>
          </cell>
          <cell r="AW117">
            <v>43069</v>
          </cell>
          <cell r="AX117">
            <v>135</v>
          </cell>
          <cell r="AZ117">
            <v>43069</v>
          </cell>
          <cell r="BA117">
            <v>242</v>
          </cell>
          <cell r="BC117">
            <v>43069</v>
          </cell>
          <cell r="BD117">
            <v>244</v>
          </cell>
          <cell r="BF117">
            <v>43069</v>
          </cell>
          <cell r="BG117">
            <v>242</v>
          </cell>
          <cell r="BI117">
            <v>43069</v>
          </cell>
          <cell r="BJ117">
            <v>308</v>
          </cell>
          <cell r="BL117">
            <v>43069</v>
          </cell>
          <cell r="BM117">
            <v>152</v>
          </cell>
          <cell r="BO117">
            <v>43069</v>
          </cell>
          <cell r="BP117">
            <v>433</v>
          </cell>
          <cell r="BR117">
            <v>43069</v>
          </cell>
          <cell r="BS117">
            <v>157</v>
          </cell>
          <cell r="BU117">
            <v>43069</v>
          </cell>
          <cell r="BV117">
            <v>99</v>
          </cell>
          <cell r="BX117">
            <v>43069</v>
          </cell>
          <cell r="BY117">
            <v>123</v>
          </cell>
        </row>
        <row r="118">
          <cell r="V118">
            <v>43070</v>
          </cell>
          <cell r="W118">
            <v>180</v>
          </cell>
          <cell r="Y118">
            <v>43070</v>
          </cell>
          <cell r="Z118">
            <v>244</v>
          </cell>
          <cell r="AB118">
            <v>43070</v>
          </cell>
          <cell r="AC118">
            <v>359</v>
          </cell>
          <cell r="AE118">
            <v>43070</v>
          </cell>
          <cell r="AF118">
            <v>5494</v>
          </cell>
          <cell r="AH118">
            <v>43070</v>
          </cell>
          <cell r="AI118">
            <v>179</v>
          </cell>
          <cell r="AK118">
            <v>43070</v>
          </cell>
          <cell r="AL118">
            <v>112</v>
          </cell>
          <cell r="AN118">
            <v>41429</v>
          </cell>
          <cell r="AO118">
            <v>628</v>
          </cell>
          <cell r="AQ118">
            <v>43070</v>
          </cell>
          <cell r="AR118">
            <v>111</v>
          </cell>
          <cell r="AT118">
            <v>43070</v>
          </cell>
          <cell r="AU118">
            <v>464</v>
          </cell>
          <cell r="AW118">
            <v>43070</v>
          </cell>
          <cell r="AX118">
            <v>140</v>
          </cell>
          <cell r="AZ118">
            <v>43070</v>
          </cell>
          <cell r="BA118">
            <v>245</v>
          </cell>
          <cell r="BC118">
            <v>43070</v>
          </cell>
          <cell r="BD118">
            <v>247</v>
          </cell>
          <cell r="BF118">
            <v>43070</v>
          </cell>
          <cell r="BG118">
            <v>245</v>
          </cell>
          <cell r="BI118">
            <v>43070</v>
          </cell>
          <cell r="BJ118">
            <v>311</v>
          </cell>
          <cell r="BL118">
            <v>43070</v>
          </cell>
          <cell r="BM118">
            <v>157</v>
          </cell>
          <cell r="BO118">
            <v>43070</v>
          </cell>
          <cell r="BP118">
            <v>438</v>
          </cell>
          <cell r="BR118">
            <v>43070</v>
          </cell>
          <cell r="BS118">
            <v>163</v>
          </cell>
          <cell r="BU118">
            <v>43070</v>
          </cell>
          <cell r="BV118">
            <v>103</v>
          </cell>
          <cell r="BX118">
            <v>43070</v>
          </cell>
          <cell r="BY118">
            <v>121</v>
          </cell>
        </row>
        <row r="119">
          <cell r="V119">
            <v>43073</v>
          </cell>
          <cell r="W119">
            <v>178</v>
          </cell>
          <cell r="Y119">
            <v>43073</v>
          </cell>
          <cell r="Z119">
            <v>242</v>
          </cell>
          <cell r="AB119">
            <v>43073</v>
          </cell>
          <cell r="AC119">
            <v>355</v>
          </cell>
          <cell r="AE119">
            <v>43073</v>
          </cell>
          <cell r="AF119">
            <v>5647</v>
          </cell>
          <cell r="AH119">
            <v>43073</v>
          </cell>
          <cell r="AI119">
            <v>177</v>
          </cell>
          <cell r="AK119">
            <v>43073</v>
          </cell>
          <cell r="AL119">
            <v>111</v>
          </cell>
          <cell r="AN119">
            <v>41430</v>
          </cell>
          <cell r="AO119">
            <v>628</v>
          </cell>
          <cell r="AQ119">
            <v>43073</v>
          </cell>
          <cell r="AR119">
            <v>109</v>
          </cell>
          <cell r="AT119">
            <v>43073</v>
          </cell>
          <cell r="AU119">
            <v>463</v>
          </cell>
          <cell r="AW119">
            <v>43073</v>
          </cell>
          <cell r="AX119">
            <v>139</v>
          </cell>
          <cell r="AZ119">
            <v>43073</v>
          </cell>
          <cell r="BA119">
            <v>243</v>
          </cell>
          <cell r="BC119">
            <v>43073</v>
          </cell>
          <cell r="BD119">
            <v>244</v>
          </cell>
          <cell r="BF119">
            <v>43073</v>
          </cell>
          <cell r="BG119">
            <v>243</v>
          </cell>
          <cell r="BI119">
            <v>43073</v>
          </cell>
          <cell r="BJ119">
            <v>303</v>
          </cell>
          <cell r="BL119">
            <v>43073</v>
          </cell>
          <cell r="BM119">
            <v>159</v>
          </cell>
          <cell r="BO119">
            <v>43073</v>
          </cell>
          <cell r="BP119">
            <v>437</v>
          </cell>
          <cell r="BR119">
            <v>43073</v>
          </cell>
          <cell r="BS119">
            <v>162</v>
          </cell>
          <cell r="BU119">
            <v>43073</v>
          </cell>
          <cell r="BV119">
            <v>102</v>
          </cell>
          <cell r="BX119">
            <v>43073</v>
          </cell>
          <cell r="BY119">
            <v>118</v>
          </cell>
        </row>
        <row r="120">
          <cell r="V120">
            <v>43074</v>
          </cell>
          <cell r="W120">
            <v>179</v>
          </cell>
          <cell r="Y120">
            <v>43074</v>
          </cell>
          <cell r="Z120">
            <v>236</v>
          </cell>
          <cell r="AB120">
            <v>43074</v>
          </cell>
          <cell r="AC120">
            <v>356</v>
          </cell>
          <cell r="AE120">
            <v>43074</v>
          </cell>
          <cell r="AF120">
            <v>5649</v>
          </cell>
          <cell r="AH120">
            <v>43074</v>
          </cell>
          <cell r="AI120">
            <v>176</v>
          </cell>
          <cell r="AK120">
            <v>43074</v>
          </cell>
          <cell r="AL120">
            <v>114</v>
          </cell>
          <cell r="AN120">
            <v>41431</v>
          </cell>
          <cell r="AO120">
            <v>628</v>
          </cell>
          <cell r="AQ120">
            <v>43074</v>
          </cell>
          <cell r="AR120">
            <v>111</v>
          </cell>
          <cell r="AT120">
            <v>43074</v>
          </cell>
          <cell r="AU120">
            <v>462</v>
          </cell>
          <cell r="AW120">
            <v>43074</v>
          </cell>
          <cell r="AX120">
            <v>140</v>
          </cell>
          <cell r="AZ120">
            <v>43074</v>
          </cell>
          <cell r="BA120">
            <v>240</v>
          </cell>
          <cell r="BC120">
            <v>43074</v>
          </cell>
          <cell r="BD120">
            <v>242</v>
          </cell>
          <cell r="BF120">
            <v>43074</v>
          </cell>
          <cell r="BG120">
            <v>240</v>
          </cell>
          <cell r="BI120">
            <v>43074</v>
          </cell>
          <cell r="BJ120">
            <v>299</v>
          </cell>
          <cell r="BL120">
            <v>43074</v>
          </cell>
          <cell r="BM120">
            <v>160</v>
          </cell>
          <cell r="BO120">
            <v>43074</v>
          </cell>
          <cell r="BP120">
            <v>432</v>
          </cell>
          <cell r="BR120">
            <v>43074</v>
          </cell>
          <cell r="BS120">
            <v>162</v>
          </cell>
          <cell r="BU120">
            <v>43074</v>
          </cell>
          <cell r="BV120">
            <v>104</v>
          </cell>
          <cell r="BX120">
            <v>43074</v>
          </cell>
          <cell r="BY120">
            <v>118</v>
          </cell>
        </row>
        <row r="121">
          <cell r="V121">
            <v>43075</v>
          </cell>
          <cell r="W121">
            <v>186</v>
          </cell>
          <cell r="Y121">
            <v>43075</v>
          </cell>
          <cell r="Z121">
            <v>238</v>
          </cell>
          <cell r="AB121">
            <v>43075</v>
          </cell>
          <cell r="AC121">
            <v>363</v>
          </cell>
          <cell r="AE121">
            <v>43075</v>
          </cell>
          <cell r="AF121">
            <v>5533</v>
          </cell>
          <cell r="AH121">
            <v>43075</v>
          </cell>
          <cell r="AI121">
            <v>179</v>
          </cell>
          <cell r="AK121">
            <v>43075</v>
          </cell>
          <cell r="AL121">
            <v>115</v>
          </cell>
          <cell r="AN121">
            <v>41432</v>
          </cell>
          <cell r="AO121">
            <v>625</v>
          </cell>
          <cell r="AQ121">
            <v>43075</v>
          </cell>
          <cell r="AR121">
            <v>114</v>
          </cell>
          <cell r="AT121">
            <v>43075</v>
          </cell>
          <cell r="AU121">
            <v>466</v>
          </cell>
          <cell r="AW121">
            <v>43075</v>
          </cell>
          <cell r="AX121">
            <v>141</v>
          </cell>
          <cell r="AZ121">
            <v>43075</v>
          </cell>
          <cell r="BA121">
            <v>243</v>
          </cell>
          <cell r="BC121">
            <v>43075</v>
          </cell>
          <cell r="BD121">
            <v>243</v>
          </cell>
          <cell r="BF121">
            <v>43075</v>
          </cell>
          <cell r="BG121">
            <v>243</v>
          </cell>
          <cell r="BI121">
            <v>43075</v>
          </cell>
          <cell r="BJ121">
            <v>301</v>
          </cell>
          <cell r="BL121">
            <v>43075</v>
          </cell>
          <cell r="BM121">
            <v>161</v>
          </cell>
          <cell r="BO121">
            <v>43075</v>
          </cell>
          <cell r="BP121">
            <v>440</v>
          </cell>
          <cell r="BR121">
            <v>43075</v>
          </cell>
          <cell r="BS121">
            <v>164</v>
          </cell>
          <cell r="BU121">
            <v>43075</v>
          </cell>
          <cell r="BV121">
            <v>106</v>
          </cell>
          <cell r="BX121">
            <v>43075</v>
          </cell>
          <cell r="BY121">
            <v>120</v>
          </cell>
        </row>
        <row r="122">
          <cell r="V122">
            <v>43076</v>
          </cell>
          <cell r="W122">
            <v>184</v>
          </cell>
          <cell r="Y122">
            <v>43076</v>
          </cell>
          <cell r="Z122">
            <v>242</v>
          </cell>
          <cell r="AB122">
            <v>43076</v>
          </cell>
          <cell r="AC122">
            <v>365</v>
          </cell>
          <cell r="AE122">
            <v>43076</v>
          </cell>
          <cell r="AF122">
            <v>5384</v>
          </cell>
          <cell r="AH122">
            <v>43076</v>
          </cell>
          <cell r="AI122">
            <v>178</v>
          </cell>
          <cell r="AK122">
            <v>43076</v>
          </cell>
          <cell r="AL122">
            <v>113</v>
          </cell>
          <cell r="AN122">
            <v>41435</v>
          </cell>
          <cell r="AO122">
            <v>623</v>
          </cell>
          <cell r="AQ122">
            <v>43076</v>
          </cell>
          <cell r="AR122">
            <v>113</v>
          </cell>
          <cell r="AT122">
            <v>43076</v>
          </cell>
          <cell r="AU122">
            <v>466</v>
          </cell>
          <cell r="AW122">
            <v>43076</v>
          </cell>
          <cell r="AX122">
            <v>137</v>
          </cell>
          <cell r="AZ122">
            <v>43076</v>
          </cell>
          <cell r="BA122">
            <v>246</v>
          </cell>
          <cell r="BC122">
            <v>43076</v>
          </cell>
          <cell r="BD122">
            <v>243</v>
          </cell>
          <cell r="BF122">
            <v>43076</v>
          </cell>
          <cell r="BG122">
            <v>246</v>
          </cell>
          <cell r="BI122">
            <v>43076</v>
          </cell>
          <cell r="BJ122">
            <v>302</v>
          </cell>
          <cell r="BL122">
            <v>43076</v>
          </cell>
          <cell r="BM122">
            <v>159</v>
          </cell>
          <cell r="BO122">
            <v>43076</v>
          </cell>
          <cell r="BP122">
            <v>446</v>
          </cell>
          <cell r="BR122">
            <v>43076</v>
          </cell>
          <cell r="BS122">
            <v>159</v>
          </cell>
          <cell r="BU122">
            <v>43076</v>
          </cell>
          <cell r="BV122">
            <v>102</v>
          </cell>
          <cell r="BX122">
            <v>43076</v>
          </cell>
          <cell r="BY122">
            <v>118</v>
          </cell>
        </row>
        <row r="123">
          <cell r="V123">
            <v>43077</v>
          </cell>
          <cell r="W123">
            <v>185</v>
          </cell>
          <cell r="Y123">
            <v>43077</v>
          </cell>
          <cell r="Z123">
            <v>240</v>
          </cell>
          <cell r="AB123">
            <v>43077</v>
          </cell>
          <cell r="AC123">
            <v>368</v>
          </cell>
          <cell r="AE123">
            <v>43077</v>
          </cell>
          <cell r="AF123">
            <v>5250</v>
          </cell>
          <cell r="AH123">
            <v>43077</v>
          </cell>
          <cell r="AI123">
            <v>177</v>
          </cell>
          <cell r="AK123">
            <v>43077</v>
          </cell>
          <cell r="AL123">
            <v>112</v>
          </cell>
          <cell r="AN123">
            <v>41436</v>
          </cell>
          <cell r="AO123">
            <v>654</v>
          </cell>
          <cell r="AQ123">
            <v>43077</v>
          </cell>
          <cell r="AR123">
            <v>112</v>
          </cell>
          <cell r="AT123">
            <v>43077</v>
          </cell>
          <cell r="AU123">
            <v>465</v>
          </cell>
          <cell r="AW123">
            <v>43077</v>
          </cell>
          <cell r="AX123">
            <v>137</v>
          </cell>
          <cell r="AZ123">
            <v>43077</v>
          </cell>
          <cell r="BA123">
            <v>246</v>
          </cell>
          <cell r="BC123">
            <v>43077</v>
          </cell>
          <cell r="BD123">
            <v>244</v>
          </cell>
          <cell r="BF123">
            <v>43077</v>
          </cell>
          <cell r="BG123">
            <v>246</v>
          </cell>
          <cell r="BI123">
            <v>43077</v>
          </cell>
          <cell r="BJ123">
            <v>303</v>
          </cell>
          <cell r="BL123">
            <v>43077</v>
          </cell>
          <cell r="BM123">
            <v>160</v>
          </cell>
          <cell r="BO123">
            <v>43077</v>
          </cell>
          <cell r="BP123">
            <v>444</v>
          </cell>
          <cell r="BR123">
            <v>43077</v>
          </cell>
          <cell r="BS123">
            <v>160</v>
          </cell>
          <cell r="BU123">
            <v>43077</v>
          </cell>
          <cell r="BV123">
            <v>102</v>
          </cell>
          <cell r="BX123">
            <v>43077</v>
          </cell>
          <cell r="BY123">
            <v>118</v>
          </cell>
        </row>
        <row r="124">
          <cell r="V124">
            <v>43080</v>
          </cell>
          <cell r="W124">
            <v>189</v>
          </cell>
          <cell r="Y124">
            <v>43080</v>
          </cell>
          <cell r="Z124">
            <v>239</v>
          </cell>
          <cell r="AB124">
            <v>43080</v>
          </cell>
          <cell r="AC124">
            <v>366</v>
          </cell>
          <cell r="AE124">
            <v>43080</v>
          </cell>
          <cell r="AF124">
            <v>5282</v>
          </cell>
          <cell r="AH124">
            <v>43080</v>
          </cell>
          <cell r="AI124">
            <v>177</v>
          </cell>
          <cell r="AK124">
            <v>43080</v>
          </cell>
          <cell r="AL124">
            <v>113</v>
          </cell>
          <cell r="AN124">
            <v>41437</v>
          </cell>
          <cell r="AO124">
            <v>651</v>
          </cell>
          <cell r="AQ124">
            <v>43080</v>
          </cell>
          <cell r="AR124">
            <v>113</v>
          </cell>
          <cell r="AT124">
            <v>43080</v>
          </cell>
          <cell r="AU124">
            <v>466</v>
          </cell>
          <cell r="AW124">
            <v>43080</v>
          </cell>
          <cell r="AX124">
            <v>138</v>
          </cell>
          <cell r="AZ124">
            <v>43080</v>
          </cell>
          <cell r="BA124">
            <v>244</v>
          </cell>
          <cell r="BC124">
            <v>43080</v>
          </cell>
          <cell r="BD124">
            <v>241</v>
          </cell>
          <cell r="BF124">
            <v>43080</v>
          </cell>
          <cell r="BG124">
            <v>244</v>
          </cell>
          <cell r="BI124">
            <v>43080</v>
          </cell>
          <cell r="BJ124">
            <v>298</v>
          </cell>
          <cell r="BL124">
            <v>43080</v>
          </cell>
          <cell r="BM124">
            <v>159</v>
          </cell>
          <cell r="BO124">
            <v>43080</v>
          </cell>
          <cell r="BP124">
            <v>444</v>
          </cell>
          <cell r="BR124">
            <v>43080</v>
          </cell>
          <cell r="BS124">
            <v>160</v>
          </cell>
          <cell r="BU124">
            <v>43080</v>
          </cell>
          <cell r="BV124">
            <v>103</v>
          </cell>
          <cell r="BX124">
            <v>43080</v>
          </cell>
          <cell r="BY124">
            <v>118</v>
          </cell>
        </row>
        <row r="125">
          <cell r="V125">
            <v>43081</v>
          </cell>
          <cell r="W125">
            <v>189</v>
          </cell>
          <cell r="Y125">
            <v>43081</v>
          </cell>
          <cell r="Z125">
            <v>239</v>
          </cell>
          <cell r="AB125">
            <v>43081</v>
          </cell>
          <cell r="AC125">
            <v>364</v>
          </cell>
          <cell r="AE125">
            <v>43081</v>
          </cell>
          <cell r="AF125">
            <v>5261</v>
          </cell>
          <cell r="AH125">
            <v>43081</v>
          </cell>
          <cell r="AI125">
            <v>179</v>
          </cell>
          <cell r="AK125">
            <v>43081</v>
          </cell>
          <cell r="AL125">
            <v>112</v>
          </cell>
          <cell r="AN125">
            <v>41438</v>
          </cell>
          <cell r="AO125">
            <v>631</v>
          </cell>
          <cell r="AQ125">
            <v>43081</v>
          </cell>
          <cell r="AR125">
            <v>112</v>
          </cell>
          <cell r="AT125">
            <v>43081</v>
          </cell>
          <cell r="AU125">
            <v>466</v>
          </cell>
          <cell r="AW125">
            <v>43081</v>
          </cell>
          <cell r="AX125">
            <v>136</v>
          </cell>
          <cell r="AZ125">
            <v>43081</v>
          </cell>
          <cell r="BA125">
            <v>240</v>
          </cell>
          <cell r="BC125">
            <v>43081</v>
          </cell>
          <cell r="BD125">
            <v>240</v>
          </cell>
          <cell r="BF125">
            <v>43081</v>
          </cell>
          <cell r="BG125">
            <v>240</v>
          </cell>
          <cell r="BI125">
            <v>43081</v>
          </cell>
          <cell r="BJ125">
            <v>295</v>
          </cell>
          <cell r="BL125">
            <v>43081</v>
          </cell>
          <cell r="BM125">
            <v>159</v>
          </cell>
          <cell r="BO125">
            <v>43081</v>
          </cell>
          <cell r="BP125">
            <v>446</v>
          </cell>
          <cell r="BR125">
            <v>43081</v>
          </cell>
          <cell r="BS125">
            <v>158</v>
          </cell>
          <cell r="BU125">
            <v>43081</v>
          </cell>
          <cell r="BV125">
            <v>101</v>
          </cell>
          <cell r="BX125">
            <v>43081</v>
          </cell>
          <cell r="BY125">
            <v>119</v>
          </cell>
        </row>
        <row r="126">
          <cell r="V126">
            <v>43082</v>
          </cell>
          <cell r="W126">
            <v>189</v>
          </cell>
          <cell r="Y126">
            <v>43082</v>
          </cell>
          <cell r="Z126">
            <v>243</v>
          </cell>
          <cell r="AB126">
            <v>43082</v>
          </cell>
          <cell r="AC126">
            <v>363</v>
          </cell>
          <cell r="AE126">
            <v>43082</v>
          </cell>
          <cell r="AF126">
            <v>5365</v>
          </cell>
          <cell r="AH126">
            <v>43082</v>
          </cell>
          <cell r="AI126">
            <v>180</v>
          </cell>
          <cell r="AK126">
            <v>43082</v>
          </cell>
          <cell r="AL126">
            <v>114</v>
          </cell>
          <cell r="AN126">
            <v>41439</v>
          </cell>
          <cell r="AO126">
            <v>636</v>
          </cell>
          <cell r="AQ126">
            <v>43082</v>
          </cell>
          <cell r="AR126">
            <v>113</v>
          </cell>
          <cell r="AT126">
            <v>43082</v>
          </cell>
          <cell r="AU126">
            <v>467</v>
          </cell>
          <cell r="AW126">
            <v>43082</v>
          </cell>
          <cell r="AX126">
            <v>139</v>
          </cell>
          <cell r="AZ126">
            <v>43082</v>
          </cell>
          <cell r="BA126">
            <v>242</v>
          </cell>
          <cell r="BC126">
            <v>43082</v>
          </cell>
          <cell r="BD126">
            <v>242</v>
          </cell>
          <cell r="BF126">
            <v>43082</v>
          </cell>
          <cell r="BG126">
            <v>242</v>
          </cell>
          <cell r="BI126">
            <v>43082</v>
          </cell>
          <cell r="BJ126">
            <v>298</v>
          </cell>
          <cell r="BL126">
            <v>43082</v>
          </cell>
          <cell r="BM126">
            <v>162</v>
          </cell>
          <cell r="BO126">
            <v>43082</v>
          </cell>
          <cell r="BP126">
            <v>444</v>
          </cell>
          <cell r="BR126">
            <v>43082</v>
          </cell>
          <cell r="BS126">
            <v>162</v>
          </cell>
          <cell r="BU126">
            <v>43082</v>
          </cell>
          <cell r="BV126">
            <v>104</v>
          </cell>
          <cell r="BX126">
            <v>43082</v>
          </cell>
          <cell r="BY126">
            <v>120</v>
          </cell>
        </row>
        <row r="127">
          <cell r="V127">
            <v>43083</v>
          </cell>
          <cell r="W127">
            <v>190</v>
          </cell>
          <cell r="Y127">
            <v>43083</v>
          </cell>
          <cell r="Z127">
            <v>245</v>
          </cell>
          <cell r="AB127">
            <v>43083</v>
          </cell>
          <cell r="AC127">
            <v>361</v>
          </cell>
          <cell r="AE127">
            <v>43083</v>
          </cell>
          <cell r="AF127">
            <v>5349</v>
          </cell>
          <cell r="AH127">
            <v>43083</v>
          </cell>
          <cell r="AI127">
            <v>178</v>
          </cell>
          <cell r="AK127">
            <v>43083</v>
          </cell>
          <cell r="AL127">
            <v>115</v>
          </cell>
          <cell r="AN127">
            <v>41442</v>
          </cell>
          <cell r="AO127">
            <v>637</v>
          </cell>
          <cell r="AQ127">
            <v>43083</v>
          </cell>
          <cell r="AR127">
            <v>115</v>
          </cell>
          <cell r="AT127">
            <v>43083</v>
          </cell>
          <cell r="AU127">
            <v>466</v>
          </cell>
          <cell r="AW127">
            <v>43083</v>
          </cell>
          <cell r="AX127">
            <v>141</v>
          </cell>
          <cell r="AZ127">
            <v>43083</v>
          </cell>
          <cell r="BA127">
            <v>242</v>
          </cell>
          <cell r="BC127">
            <v>43083</v>
          </cell>
          <cell r="BD127">
            <v>244</v>
          </cell>
          <cell r="BF127">
            <v>43083</v>
          </cell>
          <cell r="BG127">
            <v>242</v>
          </cell>
          <cell r="BI127">
            <v>43083</v>
          </cell>
          <cell r="BJ127">
            <v>301</v>
          </cell>
          <cell r="BL127">
            <v>43083</v>
          </cell>
          <cell r="BM127">
            <v>162</v>
          </cell>
          <cell r="BO127">
            <v>43083</v>
          </cell>
          <cell r="BP127">
            <v>442</v>
          </cell>
          <cell r="BR127">
            <v>43083</v>
          </cell>
          <cell r="BS127">
            <v>163</v>
          </cell>
          <cell r="BU127">
            <v>43083</v>
          </cell>
          <cell r="BV127">
            <v>106</v>
          </cell>
          <cell r="BX127">
            <v>43083</v>
          </cell>
          <cell r="BY127">
            <v>121</v>
          </cell>
        </row>
        <row r="128">
          <cell r="V128">
            <v>43084</v>
          </cell>
          <cell r="W128">
            <v>190</v>
          </cell>
          <cell r="Y128">
            <v>43084</v>
          </cell>
          <cell r="Z128">
            <v>244</v>
          </cell>
          <cell r="AB128">
            <v>43084</v>
          </cell>
          <cell r="AC128">
            <v>361</v>
          </cell>
          <cell r="AE128">
            <v>43084</v>
          </cell>
          <cell r="AF128">
            <v>5335</v>
          </cell>
          <cell r="AH128">
            <v>43084</v>
          </cell>
          <cell r="AI128">
            <v>177</v>
          </cell>
          <cell r="AK128">
            <v>43084</v>
          </cell>
          <cell r="AL128">
            <v>121</v>
          </cell>
          <cell r="AN128">
            <v>41443</v>
          </cell>
          <cell r="AO128">
            <v>637</v>
          </cell>
          <cell r="AQ128">
            <v>43084</v>
          </cell>
          <cell r="AR128">
            <v>114</v>
          </cell>
          <cell r="AT128">
            <v>43084</v>
          </cell>
          <cell r="AU128">
            <v>465</v>
          </cell>
          <cell r="AW128">
            <v>43084</v>
          </cell>
          <cell r="AX128">
            <v>141</v>
          </cell>
          <cell r="AZ128">
            <v>43084</v>
          </cell>
          <cell r="BA128">
            <v>236</v>
          </cell>
          <cell r="BC128">
            <v>43084</v>
          </cell>
          <cell r="BD128">
            <v>242</v>
          </cell>
          <cell r="BF128">
            <v>43084</v>
          </cell>
          <cell r="BG128">
            <v>236</v>
          </cell>
          <cell r="BI128">
            <v>43084</v>
          </cell>
          <cell r="BJ128">
            <v>300</v>
          </cell>
          <cell r="BL128">
            <v>43084</v>
          </cell>
          <cell r="BM128">
            <v>161</v>
          </cell>
          <cell r="BO128">
            <v>43084</v>
          </cell>
          <cell r="BP128">
            <v>437</v>
          </cell>
          <cell r="BR128">
            <v>43084</v>
          </cell>
          <cell r="BS128">
            <v>164</v>
          </cell>
          <cell r="BU128">
            <v>43084</v>
          </cell>
          <cell r="BV128">
            <v>106</v>
          </cell>
          <cell r="BX128">
            <v>43084</v>
          </cell>
          <cell r="BY128">
            <v>121</v>
          </cell>
        </row>
        <row r="129">
          <cell r="V129">
            <v>43087</v>
          </cell>
          <cell r="W129">
            <v>184</v>
          </cell>
          <cell r="Y129">
            <v>43087</v>
          </cell>
          <cell r="Z129">
            <v>238</v>
          </cell>
          <cell r="AB129">
            <v>43087</v>
          </cell>
          <cell r="AC129">
            <v>355</v>
          </cell>
          <cell r="AE129">
            <v>43087</v>
          </cell>
          <cell r="AF129">
            <v>5378</v>
          </cell>
          <cell r="AH129">
            <v>43087</v>
          </cell>
          <cell r="AI129">
            <v>172</v>
          </cell>
          <cell r="AK129">
            <v>43087</v>
          </cell>
          <cell r="AL129">
            <v>116</v>
          </cell>
          <cell r="AN129">
            <v>41444</v>
          </cell>
          <cell r="AO129">
            <v>630</v>
          </cell>
          <cell r="AQ129">
            <v>43087</v>
          </cell>
          <cell r="AR129">
            <v>112</v>
          </cell>
          <cell r="AT129">
            <v>43087</v>
          </cell>
          <cell r="AU129">
            <v>461</v>
          </cell>
          <cell r="AW129">
            <v>43087</v>
          </cell>
          <cell r="AX129">
            <v>136</v>
          </cell>
          <cell r="AZ129">
            <v>43087</v>
          </cell>
          <cell r="BA129">
            <v>226</v>
          </cell>
          <cell r="BC129">
            <v>43087</v>
          </cell>
          <cell r="BD129">
            <v>237</v>
          </cell>
          <cell r="BF129">
            <v>43087</v>
          </cell>
          <cell r="BG129">
            <v>226</v>
          </cell>
          <cell r="BI129">
            <v>43087</v>
          </cell>
          <cell r="BJ129">
            <v>293</v>
          </cell>
          <cell r="BL129">
            <v>43087</v>
          </cell>
          <cell r="BM129">
            <v>156</v>
          </cell>
          <cell r="BO129">
            <v>43087</v>
          </cell>
          <cell r="BP129">
            <v>435</v>
          </cell>
          <cell r="BR129">
            <v>43087</v>
          </cell>
          <cell r="BS129">
            <v>159</v>
          </cell>
          <cell r="BU129">
            <v>43087</v>
          </cell>
          <cell r="BV129">
            <v>100</v>
          </cell>
          <cell r="BX129">
            <v>43087</v>
          </cell>
          <cell r="BY129">
            <v>118</v>
          </cell>
        </row>
        <row r="130">
          <cell r="V130">
            <v>43088</v>
          </cell>
          <cell r="W130">
            <v>180</v>
          </cell>
          <cell r="Y130">
            <v>43088</v>
          </cell>
          <cell r="Z130">
            <v>234</v>
          </cell>
          <cell r="AB130">
            <v>43088</v>
          </cell>
          <cell r="AC130">
            <v>350</v>
          </cell>
          <cell r="AE130">
            <v>43088</v>
          </cell>
          <cell r="AF130">
            <v>5490</v>
          </cell>
          <cell r="AH130">
            <v>43088</v>
          </cell>
          <cell r="AI130">
            <v>168</v>
          </cell>
          <cell r="AK130">
            <v>43088</v>
          </cell>
          <cell r="AL130">
            <v>111</v>
          </cell>
          <cell r="AN130">
            <v>41445</v>
          </cell>
          <cell r="AO130">
            <v>648</v>
          </cell>
          <cell r="AQ130">
            <v>43088</v>
          </cell>
          <cell r="AR130">
            <v>106</v>
          </cell>
          <cell r="AT130">
            <v>43088</v>
          </cell>
          <cell r="AU130">
            <v>459</v>
          </cell>
          <cell r="AW130">
            <v>43088</v>
          </cell>
          <cell r="AX130">
            <v>129</v>
          </cell>
          <cell r="AZ130">
            <v>43088</v>
          </cell>
          <cell r="BA130">
            <v>217</v>
          </cell>
          <cell r="BC130">
            <v>43088</v>
          </cell>
          <cell r="BD130">
            <v>232</v>
          </cell>
          <cell r="BF130">
            <v>43088</v>
          </cell>
          <cell r="BG130">
            <v>217</v>
          </cell>
          <cell r="BI130">
            <v>43088</v>
          </cell>
          <cell r="BJ130">
            <v>287</v>
          </cell>
          <cell r="BL130">
            <v>43088</v>
          </cell>
          <cell r="BM130">
            <v>151</v>
          </cell>
          <cell r="BO130">
            <v>43088</v>
          </cell>
          <cell r="BP130">
            <v>433</v>
          </cell>
          <cell r="BR130">
            <v>43088</v>
          </cell>
          <cell r="BS130">
            <v>152</v>
          </cell>
          <cell r="BU130">
            <v>43088</v>
          </cell>
          <cell r="BV130">
            <v>94</v>
          </cell>
          <cell r="BX130">
            <v>43088</v>
          </cell>
          <cell r="BY130">
            <v>114</v>
          </cell>
        </row>
        <row r="131">
          <cell r="V131">
            <v>43089</v>
          </cell>
          <cell r="W131">
            <v>177</v>
          </cell>
          <cell r="Y131">
            <v>43089</v>
          </cell>
          <cell r="Z131">
            <v>231</v>
          </cell>
          <cell r="AB131">
            <v>43089</v>
          </cell>
          <cell r="AC131">
            <v>346</v>
          </cell>
          <cell r="AE131">
            <v>43089</v>
          </cell>
          <cell r="AF131">
            <v>5672</v>
          </cell>
          <cell r="AH131">
            <v>43089</v>
          </cell>
          <cell r="AI131">
            <v>166</v>
          </cell>
          <cell r="AK131">
            <v>43089</v>
          </cell>
          <cell r="AL131">
            <v>107</v>
          </cell>
          <cell r="AN131">
            <v>41446</v>
          </cell>
          <cell r="AO131">
            <v>664</v>
          </cell>
          <cell r="AQ131">
            <v>43089</v>
          </cell>
          <cell r="AR131">
            <v>104</v>
          </cell>
          <cell r="AT131">
            <v>43089</v>
          </cell>
          <cell r="AU131">
            <v>458</v>
          </cell>
          <cell r="AW131">
            <v>43089</v>
          </cell>
          <cell r="AX131">
            <v>126</v>
          </cell>
          <cell r="AZ131">
            <v>43089</v>
          </cell>
          <cell r="BA131">
            <v>215</v>
          </cell>
          <cell r="BC131">
            <v>43089</v>
          </cell>
          <cell r="BD131">
            <v>231</v>
          </cell>
          <cell r="BF131">
            <v>43089</v>
          </cell>
          <cell r="BG131">
            <v>215</v>
          </cell>
          <cell r="BI131">
            <v>43089</v>
          </cell>
          <cell r="BJ131">
            <v>285</v>
          </cell>
          <cell r="BL131">
            <v>43089</v>
          </cell>
          <cell r="BM131">
            <v>151</v>
          </cell>
          <cell r="BO131">
            <v>43089</v>
          </cell>
          <cell r="BP131">
            <v>432</v>
          </cell>
          <cell r="BR131">
            <v>43089</v>
          </cell>
          <cell r="BS131">
            <v>148</v>
          </cell>
          <cell r="BU131">
            <v>43089</v>
          </cell>
          <cell r="BV131">
            <v>90</v>
          </cell>
          <cell r="BX131">
            <v>43089</v>
          </cell>
          <cell r="BY131">
            <v>113</v>
          </cell>
        </row>
        <row r="132">
          <cell r="V132">
            <v>43090</v>
          </cell>
          <cell r="W132">
            <v>182</v>
          </cell>
          <cell r="Y132">
            <v>43090</v>
          </cell>
          <cell r="Z132">
            <v>233</v>
          </cell>
          <cell r="AB132">
            <v>43090</v>
          </cell>
          <cell r="AC132">
            <v>347</v>
          </cell>
          <cell r="AE132">
            <v>43090</v>
          </cell>
          <cell r="AF132">
            <v>5785</v>
          </cell>
          <cell r="AH132">
            <v>43090</v>
          </cell>
          <cell r="AI132">
            <v>168</v>
          </cell>
          <cell r="AK132">
            <v>43090</v>
          </cell>
          <cell r="AL132">
            <v>110</v>
          </cell>
          <cell r="AN132">
            <v>41449</v>
          </cell>
          <cell r="AO132">
            <v>661</v>
          </cell>
          <cell r="AQ132">
            <v>43090</v>
          </cell>
          <cell r="AR132">
            <v>107</v>
          </cell>
          <cell r="AT132">
            <v>43090</v>
          </cell>
          <cell r="AU132">
            <v>462</v>
          </cell>
          <cell r="AW132">
            <v>43090</v>
          </cell>
          <cell r="AX132">
            <v>129</v>
          </cell>
          <cell r="AZ132">
            <v>43090</v>
          </cell>
          <cell r="BA132">
            <v>216</v>
          </cell>
          <cell r="BC132">
            <v>43090</v>
          </cell>
          <cell r="BD132">
            <v>232</v>
          </cell>
          <cell r="BF132">
            <v>43090</v>
          </cell>
          <cell r="BG132">
            <v>216</v>
          </cell>
          <cell r="BI132">
            <v>43090</v>
          </cell>
          <cell r="BJ132">
            <v>287</v>
          </cell>
          <cell r="BL132">
            <v>43090</v>
          </cell>
          <cell r="BM132">
            <v>153</v>
          </cell>
          <cell r="BO132">
            <v>43090</v>
          </cell>
          <cell r="BP132">
            <v>429</v>
          </cell>
          <cell r="BR132">
            <v>43090</v>
          </cell>
          <cell r="BS132">
            <v>151</v>
          </cell>
          <cell r="BU132">
            <v>43090</v>
          </cell>
          <cell r="BV132">
            <v>93</v>
          </cell>
          <cell r="BX132">
            <v>43090</v>
          </cell>
          <cell r="BY132">
            <v>114</v>
          </cell>
        </row>
        <row r="133">
          <cell r="V133">
            <v>43091</v>
          </cell>
          <cell r="W133">
            <v>183</v>
          </cell>
          <cell r="Y133">
            <v>43091</v>
          </cell>
          <cell r="Z133">
            <v>235</v>
          </cell>
          <cell r="AB133">
            <v>43091</v>
          </cell>
          <cell r="AC133">
            <v>347</v>
          </cell>
          <cell r="AE133">
            <v>43091</v>
          </cell>
          <cell r="AF133">
            <v>5740</v>
          </cell>
          <cell r="AH133">
            <v>43091</v>
          </cell>
          <cell r="AI133">
            <v>170</v>
          </cell>
          <cell r="AK133">
            <v>43091</v>
          </cell>
          <cell r="AL133">
            <v>106</v>
          </cell>
          <cell r="AN133">
            <v>41450</v>
          </cell>
          <cell r="AO133">
            <v>660</v>
          </cell>
          <cell r="AQ133">
            <v>43091</v>
          </cell>
          <cell r="AR133">
            <v>108</v>
          </cell>
          <cell r="AT133">
            <v>43091</v>
          </cell>
          <cell r="AU133">
            <v>462</v>
          </cell>
          <cell r="AW133">
            <v>43091</v>
          </cell>
          <cell r="AX133">
            <v>129</v>
          </cell>
          <cell r="AZ133">
            <v>43091</v>
          </cell>
          <cell r="BA133">
            <v>217</v>
          </cell>
          <cell r="BC133">
            <v>43091</v>
          </cell>
          <cell r="BD133">
            <v>234</v>
          </cell>
          <cell r="BF133">
            <v>43091</v>
          </cell>
          <cell r="BG133">
            <v>217</v>
          </cell>
          <cell r="BI133">
            <v>43091</v>
          </cell>
          <cell r="BJ133">
            <v>288</v>
          </cell>
          <cell r="BL133">
            <v>43091</v>
          </cell>
          <cell r="BM133">
            <v>154</v>
          </cell>
          <cell r="BO133">
            <v>43091</v>
          </cell>
          <cell r="BP133">
            <v>434</v>
          </cell>
          <cell r="BR133">
            <v>43091</v>
          </cell>
          <cell r="BS133">
            <v>151</v>
          </cell>
          <cell r="BU133">
            <v>43091</v>
          </cell>
          <cell r="BV133">
            <v>94</v>
          </cell>
          <cell r="BX133">
            <v>43091</v>
          </cell>
          <cell r="BY133">
            <v>115</v>
          </cell>
        </row>
        <row r="134">
          <cell r="V134">
            <v>43095</v>
          </cell>
          <cell r="W134">
            <v>183</v>
          </cell>
          <cell r="Y134">
            <v>43095</v>
          </cell>
          <cell r="Z134">
            <v>237</v>
          </cell>
          <cell r="AB134">
            <v>43095</v>
          </cell>
          <cell r="AC134">
            <v>348</v>
          </cell>
          <cell r="AE134">
            <v>43095</v>
          </cell>
          <cell r="AF134">
            <v>5562</v>
          </cell>
          <cell r="AH134">
            <v>43095</v>
          </cell>
          <cell r="AI134">
            <v>171</v>
          </cell>
          <cell r="AK134">
            <v>43095</v>
          </cell>
          <cell r="AL134">
            <v>107</v>
          </cell>
          <cell r="AN134">
            <v>41451</v>
          </cell>
          <cell r="AO134">
            <v>662</v>
          </cell>
          <cell r="AQ134">
            <v>43095</v>
          </cell>
          <cell r="AR134">
            <v>109</v>
          </cell>
          <cell r="AT134">
            <v>43095</v>
          </cell>
          <cell r="AU134">
            <v>461</v>
          </cell>
          <cell r="AW134">
            <v>43095</v>
          </cell>
          <cell r="AX134">
            <v>130</v>
          </cell>
          <cell r="AZ134">
            <v>43095</v>
          </cell>
          <cell r="BA134">
            <v>218</v>
          </cell>
          <cell r="BC134">
            <v>43095</v>
          </cell>
          <cell r="BD134">
            <v>234</v>
          </cell>
          <cell r="BF134">
            <v>43095</v>
          </cell>
          <cell r="BG134">
            <v>218</v>
          </cell>
          <cell r="BI134">
            <v>43095</v>
          </cell>
          <cell r="BJ134">
            <v>289</v>
          </cell>
          <cell r="BL134">
            <v>43095</v>
          </cell>
          <cell r="BM134">
            <v>156</v>
          </cell>
          <cell r="BO134">
            <v>43095</v>
          </cell>
          <cell r="BP134">
            <v>429</v>
          </cell>
          <cell r="BR134">
            <v>43095</v>
          </cell>
          <cell r="BS134">
            <v>152</v>
          </cell>
          <cell r="BU134">
            <v>43095</v>
          </cell>
          <cell r="BV134">
            <v>94</v>
          </cell>
          <cell r="BX134">
            <v>43095</v>
          </cell>
          <cell r="BY134">
            <v>114</v>
          </cell>
        </row>
        <row r="135">
          <cell r="V135">
            <v>43096</v>
          </cell>
          <cell r="W135">
            <v>189</v>
          </cell>
          <cell r="Y135">
            <v>43096</v>
          </cell>
          <cell r="Z135">
            <v>240</v>
          </cell>
          <cell r="AB135">
            <v>43096</v>
          </cell>
          <cell r="AC135">
            <v>350</v>
          </cell>
          <cell r="AE135">
            <v>43096</v>
          </cell>
          <cell r="AF135">
            <v>5703</v>
          </cell>
          <cell r="AH135">
            <v>43096</v>
          </cell>
          <cell r="AI135">
            <v>176</v>
          </cell>
          <cell r="AK135">
            <v>43096</v>
          </cell>
          <cell r="AL135">
            <v>112</v>
          </cell>
          <cell r="AN135">
            <v>41452</v>
          </cell>
          <cell r="AO135">
            <v>665</v>
          </cell>
          <cell r="AQ135">
            <v>43096</v>
          </cell>
          <cell r="AR135">
            <v>110</v>
          </cell>
          <cell r="AT135">
            <v>43096</v>
          </cell>
          <cell r="AU135">
            <v>465</v>
          </cell>
          <cell r="AW135">
            <v>43096</v>
          </cell>
          <cell r="AX135">
            <v>134</v>
          </cell>
          <cell r="AZ135">
            <v>43096</v>
          </cell>
          <cell r="BA135">
            <v>221</v>
          </cell>
          <cell r="BC135">
            <v>43096</v>
          </cell>
          <cell r="BD135">
            <v>238</v>
          </cell>
          <cell r="BF135">
            <v>43096</v>
          </cell>
          <cell r="BG135">
            <v>221</v>
          </cell>
          <cell r="BI135">
            <v>43096</v>
          </cell>
          <cell r="BJ135">
            <v>293</v>
          </cell>
          <cell r="BL135">
            <v>43096</v>
          </cell>
          <cell r="BM135">
            <v>159</v>
          </cell>
          <cell r="BO135">
            <v>43096</v>
          </cell>
          <cell r="BP135">
            <v>433</v>
          </cell>
          <cell r="BR135">
            <v>43096</v>
          </cell>
          <cell r="BS135">
            <v>156</v>
          </cell>
          <cell r="BU135">
            <v>43096</v>
          </cell>
          <cell r="BV135">
            <v>99</v>
          </cell>
          <cell r="BX135">
            <v>43096</v>
          </cell>
          <cell r="BY135">
            <v>117</v>
          </cell>
        </row>
        <row r="136">
          <cell r="V136">
            <v>43097</v>
          </cell>
          <cell r="W136">
            <v>186</v>
          </cell>
          <cell r="Y136">
            <v>43097</v>
          </cell>
          <cell r="Z136">
            <v>239</v>
          </cell>
          <cell r="AB136">
            <v>43097</v>
          </cell>
          <cell r="AC136">
            <v>349</v>
          </cell>
          <cell r="AE136">
            <v>43097</v>
          </cell>
          <cell r="AF136">
            <v>5697</v>
          </cell>
          <cell r="AH136">
            <v>43097</v>
          </cell>
          <cell r="AI136">
            <v>173</v>
          </cell>
          <cell r="AK136">
            <v>43097</v>
          </cell>
          <cell r="AL136">
            <v>110</v>
          </cell>
          <cell r="AN136">
            <v>41453</v>
          </cell>
          <cell r="AO136">
            <v>665</v>
          </cell>
          <cell r="AQ136">
            <v>43097</v>
          </cell>
          <cell r="AR136">
            <v>110</v>
          </cell>
          <cell r="AT136">
            <v>43097</v>
          </cell>
          <cell r="AU136">
            <v>463</v>
          </cell>
          <cell r="AW136">
            <v>43097</v>
          </cell>
          <cell r="AX136">
            <v>133</v>
          </cell>
          <cell r="AZ136">
            <v>43097</v>
          </cell>
          <cell r="BA136">
            <v>219</v>
          </cell>
          <cell r="BC136">
            <v>43097</v>
          </cell>
          <cell r="BD136">
            <v>235</v>
          </cell>
          <cell r="BF136">
            <v>43097</v>
          </cell>
          <cell r="BG136">
            <v>219</v>
          </cell>
          <cell r="BI136">
            <v>43097</v>
          </cell>
          <cell r="BJ136">
            <v>289</v>
          </cell>
          <cell r="BL136">
            <v>43097</v>
          </cell>
          <cell r="BM136">
            <v>158</v>
          </cell>
          <cell r="BO136">
            <v>43097</v>
          </cell>
          <cell r="BP136">
            <v>434</v>
          </cell>
          <cell r="BR136">
            <v>43097</v>
          </cell>
          <cell r="BS136">
            <v>155</v>
          </cell>
          <cell r="BU136">
            <v>43097</v>
          </cell>
          <cell r="BV136">
            <v>98</v>
          </cell>
          <cell r="BX136">
            <v>43097</v>
          </cell>
          <cell r="BY136">
            <v>116</v>
          </cell>
        </row>
        <row r="137">
          <cell r="V137">
            <v>43098</v>
          </cell>
          <cell r="W137">
            <v>189</v>
          </cell>
          <cell r="Y137">
            <v>43098</v>
          </cell>
          <cell r="Z137">
            <v>240</v>
          </cell>
          <cell r="AB137">
            <v>43098</v>
          </cell>
          <cell r="AC137">
            <v>351</v>
          </cell>
          <cell r="AE137">
            <v>43098</v>
          </cell>
          <cell r="AF137">
            <v>5780</v>
          </cell>
          <cell r="AH137">
            <v>43098</v>
          </cell>
          <cell r="AI137">
            <v>174</v>
          </cell>
          <cell r="AK137">
            <v>43098</v>
          </cell>
          <cell r="AL137">
            <v>111</v>
          </cell>
          <cell r="AN137">
            <v>41456</v>
          </cell>
          <cell r="AO137">
            <v>665</v>
          </cell>
          <cell r="AQ137">
            <v>43098</v>
          </cell>
          <cell r="AR137">
            <v>112</v>
          </cell>
          <cell r="AT137">
            <v>43098</v>
          </cell>
          <cell r="AU137">
            <v>466</v>
          </cell>
          <cell r="AW137">
            <v>43098</v>
          </cell>
          <cell r="AX137">
            <v>134</v>
          </cell>
          <cell r="AZ137">
            <v>43098</v>
          </cell>
          <cell r="BA137">
            <v>220</v>
          </cell>
          <cell r="BC137">
            <v>43098</v>
          </cell>
          <cell r="BD137">
            <v>232</v>
          </cell>
          <cell r="BF137">
            <v>43098</v>
          </cell>
          <cell r="BG137">
            <v>220</v>
          </cell>
          <cell r="BI137">
            <v>43098</v>
          </cell>
          <cell r="BJ137">
            <v>288</v>
          </cell>
          <cell r="BL137">
            <v>43098</v>
          </cell>
          <cell r="BM137">
            <v>178</v>
          </cell>
          <cell r="BO137">
            <v>43098</v>
          </cell>
          <cell r="BP137">
            <v>432</v>
          </cell>
          <cell r="BR137">
            <v>43098</v>
          </cell>
          <cell r="BS137">
            <v>157</v>
          </cell>
          <cell r="BU137">
            <v>43098</v>
          </cell>
          <cell r="BV137">
            <v>101</v>
          </cell>
          <cell r="BX137">
            <v>43098</v>
          </cell>
          <cell r="BY137">
            <v>117</v>
          </cell>
        </row>
        <row r="138">
          <cell r="V138">
            <v>43102</v>
          </cell>
          <cell r="W138">
            <v>182</v>
          </cell>
          <cell r="Y138">
            <v>43102</v>
          </cell>
          <cell r="Z138">
            <v>234</v>
          </cell>
          <cell r="AB138">
            <v>43102</v>
          </cell>
          <cell r="AC138">
            <v>347</v>
          </cell>
          <cell r="AE138">
            <v>43102</v>
          </cell>
          <cell r="AF138">
            <v>6145</v>
          </cell>
          <cell r="AH138">
            <v>43102</v>
          </cell>
          <cell r="AI138">
            <v>169</v>
          </cell>
          <cell r="AK138">
            <v>43102</v>
          </cell>
          <cell r="AL138">
            <v>106</v>
          </cell>
          <cell r="AN138">
            <v>41457</v>
          </cell>
          <cell r="AO138">
            <v>665</v>
          </cell>
          <cell r="AQ138">
            <v>43102</v>
          </cell>
          <cell r="AR138">
            <v>108</v>
          </cell>
          <cell r="AT138">
            <v>43102</v>
          </cell>
          <cell r="AU138">
            <v>464</v>
          </cell>
          <cell r="AW138">
            <v>43102</v>
          </cell>
          <cell r="AX138">
            <v>128</v>
          </cell>
          <cell r="AZ138">
            <v>43102</v>
          </cell>
          <cell r="BA138">
            <v>212</v>
          </cell>
          <cell r="BC138">
            <v>43102</v>
          </cell>
          <cell r="BD138">
            <v>226</v>
          </cell>
          <cell r="BF138">
            <v>43102</v>
          </cell>
          <cell r="BG138">
            <v>212</v>
          </cell>
          <cell r="BI138">
            <v>43102</v>
          </cell>
          <cell r="BJ138">
            <v>280</v>
          </cell>
          <cell r="BL138">
            <v>43102</v>
          </cell>
          <cell r="BM138">
            <v>173</v>
          </cell>
          <cell r="BO138">
            <v>43102</v>
          </cell>
          <cell r="BP138">
            <v>417</v>
          </cell>
          <cell r="BR138">
            <v>43102</v>
          </cell>
          <cell r="BS138">
            <v>152</v>
          </cell>
          <cell r="BU138">
            <v>43102</v>
          </cell>
          <cell r="BV138">
            <v>96</v>
          </cell>
          <cell r="BX138">
            <v>43102</v>
          </cell>
          <cell r="BY138">
            <v>115</v>
          </cell>
        </row>
        <row r="139">
          <cell r="V139">
            <v>43103</v>
          </cell>
          <cell r="W139">
            <v>182</v>
          </cell>
          <cell r="Y139">
            <v>43103</v>
          </cell>
          <cell r="Z139">
            <v>228</v>
          </cell>
          <cell r="AB139">
            <v>43103</v>
          </cell>
          <cell r="AC139">
            <v>355</v>
          </cell>
          <cell r="AE139">
            <v>43103</v>
          </cell>
          <cell r="AF139">
            <v>6274</v>
          </cell>
          <cell r="AH139">
            <v>43103</v>
          </cell>
          <cell r="AI139">
            <v>167</v>
          </cell>
          <cell r="AK139">
            <v>43103</v>
          </cell>
          <cell r="AL139">
            <v>106</v>
          </cell>
          <cell r="AN139">
            <v>41458</v>
          </cell>
          <cell r="AO139">
            <v>664</v>
          </cell>
          <cell r="AQ139">
            <v>43103</v>
          </cell>
          <cell r="AR139">
            <v>105</v>
          </cell>
          <cell r="AT139">
            <v>43103</v>
          </cell>
          <cell r="AU139">
            <v>465</v>
          </cell>
          <cell r="AW139">
            <v>43103</v>
          </cell>
          <cell r="AX139">
            <v>130</v>
          </cell>
          <cell r="AZ139">
            <v>43103</v>
          </cell>
          <cell r="BA139">
            <v>209</v>
          </cell>
          <cell r="BC139">
            <v>43103</v>
          </cell>
          <cell r="BD139">
            <v>224</v>
          </cell>
          <cell r="BF139">
            <v>43103</v>
          </cell>
          <cell r="BG139">
            <v>209</v>
          </cell>
          <cell r="BI139">
            <v>43103</v>
          </cell>
          <cell r="BJ139">
            <v>278</v>
          </cell>
          <cell r="BL139">
            <v>43103</v>
          </cell>
          <cell r="BM139">
            <v>172</v>
          </cell>
          <cell r="BO139">
            <v>43103</v>
          </cell>
          <cell r="BP139">
            <v>396</v>
          </cell>
          <cell r="BR139">
            <v>43103</v>
          </cell>
          <cell r="BS139">
            <v>154</v>
          </cell>
          <cell r="BU139">
            <v>43103</v>
          </cell>
          <cell r="BV139">
            <v>97</v>
          </cell>
          <cell r="BX139">
            <v>43103</v>
          </cell>
          <cell r="BY139">
            <v>117</v>
          </cell>
        </row>
        <row r="140">
          <cell r="V140">
            <v>43104</v>
          </cell>
          <cell r="W140">
            <v>183</v>
          </cell>
          <cell r="Y140">
            <v>43104</v>
          </cell>
          <cell r="Z140">
            <v>225</v>
          </cell>
          <cell r="AB140">
            <v>43104</v>
          </cell>
          <cell r="AC140">
            <v>356</v>
          </cell>
          <cell r="AE140">
            <v>43104</v>
          </cell>
          <cell r="AF140">
            <v>6352</v>
          </cell>
          <cell r="AH140">
            <v>43104</v>
          </cell>
          <cell r="AI140">
            <v>166</v>
          </cell>
          <cell r="AK140">
            <v>43104</v>
          </cell>
          <cell r="AL140">
            <v>104</v>
          </cell>
          <cell r="AN140">
            <v>41460</v>
          </cell>
          <cell r="AO140">
            <v>658</v>
          </cell>
          <cell r="AQ140">
            <v>43104</v>
          </cell>
          <cell r="AR140">
            <v>105</v>
          </cell>
          <cell r="AT140">
            <v>43104</v>
          </cell>
          <cell r="AU140">
            <v>466</v>
          </cell>
          <cell r="AW140">
            <v>43104</v>
          </cell>
          <cell r="AX140">
            <v>129</v>
          </cell>
          <cell r="AZ140">
            <v>43104</v>
          </cell>
          <cell r="BA140">
            <v>204</v>
          </cell>
          <cell r="BC140">
            <v>43104</v>
          </cell>
          <cell r="BD140">
            <v>222</v>
          </cell>
          <cell r="BF140">
            <v>43104</v>
          </cell>
          <cell r="BG140">
            <v>204</v>
          </cell>
          <cell r="BI140">
            <v>43104</v>
          </cell>
          <cell r="BJ140">
            <v>280</v>
          </cell>
          <cell r="BL140">
            <v>43104</v>
          </cell>
          <cell r="BM140">
            <v>168</v>
          </cell>
          <cell r="BO140">
            <v>43104</v>
          </cell>
          <cell r="BP140">
            <v>379</v>
          </cell>
          <cell r="BR140">
            <v>43104</v>
          </cell>
          <cell r="BS140">
            <v>154</v>
          </cell>
          <cell r="BU140">
            <v>43104</v>
          </cell>
          <cell r="BV140">
            <v>95</v>
          </cell>
          <cell r="BX140">
            <v>43104</v>
          </cell>
          <cell r="BY140">
            <v>117</v>
          </cell>
        </row>
        <row r="141">
          <cell r="V141">
            <v>43105</v>
          </cell>
          <cell r="W141">
            <v>181</v>
          </cell>
          <cell r="Y141">
            <v>43105</v>
          </cell>
          <cell r="Z141">
            <v>221</v>
          </cell>
          <cell r="AB141">
            <v>43105</v>
          </cell>
          <cell r="AC141">
            <v>362</v>
          </cell>
          <cell r="AE141">
            <v>43105</v>
          </cell>
          <cell r="AF141">
            <v>6497</v>
          </cell>
          <cell r="AH141">
            <v>43105</v>
          </cell>
          <cell r="AI141">
            <v>164</v>
          </cell>
          <cell r="AK141">
            <v>43105</v>
          </cell>
          <cell r="AL141">
            <v>101</v>
          </cell>
          <cell r="AN141">
            <v>41463</v>
          </cell>
          <cell r="AO141">
            <v>663</v>
          </cell>
          <cell r="AQ141">
            <v>43105</v>
          </cell>
          <cell r="AR141">
            <v>102</v>
          </cell>
          <cell r="AT141">
            <v>43105</v>
          </cell>
          <cell r="AU141">
            <v>467</v>
          </cell>
          <cell r="AW141">
            <v>43105</v>
          </cell>
          <cell r="AX141">
            <v>124</v>
          </cell>
          <cell r="AZ141">
            <v>43105</v>
          </cell>
          <cell r="BA141">
            <v>194</v>
          </cell>
          <cell r="BC141">
            <v>43105</v>
          </cell>
          <cell r="BD141">
            <v>216</v>
          </cell>
          <cell r="BF141">
            <v>43105</v>
          </cell>
          <cell r="BG141">
            <v>194</v>
          </cell>
          <cell r="BI141">
            <v>43105</v>
          </cell>
          <cell r="BJ141">
            <v>274</v>
          </cell>
          <cell r="BL141">
            <v>43105</v>
          </cell>
          <cell r="BM141">
            <v>161</v>
          </cell>
          <cell r="BO141">
            <v>43105</v>
          </cell>
          <cell r="BP141">
            <v>369</v>
          </cell>
          <cell r="BR141">
            <v>43105</v>
          </cell>
          <cell r="BS141">
            <v>150</v>
          </cell>
          <cell r="BU141">
            <v>43105</v>
          </cell>
          <cell r="BV141">
            <v>89</v>
          </cell>
          <cell r="BX141">
            <v>43105</v>
          </cell>
          <cell r="BY141">
            <v>114</v>
          </cell>
        </row>
        <row r="142">
          <cell r="V142">
            <v>43108</v>
          </cell>
          <cell r="W142">
            <v>181</v>
          </cell>
          <cell r="Y142">
            <v>43108</v>
          </cell>
          <cell r="Z142">
            <v>222</v>
          </cell>
          <cell r="AB142">
            <v>43108</v>
          </cell>
          <cell r="AC142">
            <v>365</v>
          </cell>
          <cell r="AE142">
            <v>43108</v>
          </cell>
          <cell r="AF142">
            <v>6597</v>
          </cell>
          <cell r="AH142">
            <v>43108</v>
          </cell>
          <cell r="AI142">
            <v>164</v>
          </cell>
          <cell r="AK142">
            <v>43108</v>
          </cell>
          <cell r="AL142">
            <v>99</v>
          </cell>
          <cell r="AN142">
            <v>41464</v>
          </cell>
          <cell r="AO142">
            <v>662</v>
          </cell>
          <cell r="AQ142">
            <v>43108</v>
          </cell>
          <cell r="AR142">
            <v>100</v>
          </cell>
          <cell r="AT142">
            <v>43108</v>
          </cell>
          <cell r="AU142">
            <v>468</v>
          </cell>
          <cell r="AW142">
            <v>43108</v>
          </cell>
          <cell r="AX142">
            <v>123</v>
          </cell>
          <cell r="AZ142">
            <v>43108</v>
          </cell>
          <cell r="BA142">
            <v>197</v>
          </cell>
          <cell r="BC142">
            <v>43108</v>
          </cell>
          <cell r="BD142">
            <v>216</v>
          </cell>
          <cell r="BF142">
            <v>43108</v>
          </cell>
          <cell r="BG142">
            <v>197</v>
          </cell>
          <cell r="BI142">
            <v>43108</v>
          </cell>
          <cell r="BJ142">
            <v>275</v>
          </cell>
          <cell r="BL142">
            <v>43108</v>
          </cell>
          <cell r="BM142">
            <v>159</v>
          </cell>
          <cell r="BO142">
            <v>43108</v>
          </cell>
          <cell r="BP142">
            <v>370</v>
          </cell>
          <cell r="BR142">
            <v>43108</v>
          </cell>
          <cell r="BS142">
            <v>149</v>
          </cell>
          <cell r="BU142">
            <v>43108</v>
          </cell>
          <cell r="BV142">
            <v>88</v>
          </cell>
          <cell r="BX142">
            <v>43108</v>
          </cell>
          <cell r="BY142">
            <v>113</v>
          </cell>
        </row>
        <row r="143">
          <cell r="V143">
            <v>43109</v>
          </cell>
          <cell r="W143">
            <v>178</v>
          </cell>
          <cell r="Y143">
            <v>43109</v>
          </cell>
          <cell r="Z143">
            <v>218</v>
          </cell>
          <cell r="AB143">
            <v>43109</v>
          </cell>
          <cell r="AC143">
            <v>361</v>
          </cell>
          <cell r="AE143">
            <v>43109</v>
          </cell>
          <cell r="AF143">
            <v>6092</v>
          </cell>
          <cell r="AH143">
            <v>43109</v>
          </cell>
          <cell r="AI143">
            <v>162</v>
          </cell>
          <cell r="AK143">
            <v>43109</v>
          </cell>
          <cell r="AL143">
            <v>94</v>
          </cell>
          <cell r="AN143">
            <v>41465</v>
          </cell>
          <cell r="AO143">
            <v>659</v>
          </cell>
          <cell r="AQ143">
            <v>43109</v>
          </cell>
          <cell r="AR143">
            <v>96</v>
          </cell>
          <cell r="AT143">
            <v>43109</v>
          </cell>
          <cell r="AU143">
            <v>462</v>
          </cell>
          <cell r="AW143">
            <v>43109</v>
          </cell>
          <cell r="AX143">
            <v>117</v>
          </cell>
          <cell r="AZ143">
            <v>43109</v>
          </cell>
          <cell r="BA143">
            <v>193</v>
          </cell>
          <cell r="BC143">
            <v>43109</v>
          </cell>
          <cell r="BD143">
            <v>215</v>
          </cell>
          <cell r="BF143">
            <v>43109</v>
          </cell>
          <cell r="BG143">
            <v>193</v>
          </cell>
          <cell r="BI143">
            <v>43109</v>
          </cell>
          <cell r="BJ143">
            <v>274</v>
          </cell>
          <cell r="BL143">
            <v>43109</v>
          </cell>
          <cell r="BM143">
            <v>159</v>
          </cell>
          <cell r="BO143">
            <v>43109</v>
          </cell>
          <cell r="BP143">
            <v>373</v>
          </cell>
          <cell r="BR143">
            <v>43109</v>
          </cell>
          <cell r="BS143">
            <v>143</v>
          </cell>
          <cell r="BU143">
            <v>43109</v>
          </cell>
          <cell r="BV143">
            <v>82</v>
          </cell>
          <cell r="BX143">
            <v>43109</v>
          </cell>
          <cell r="BY143">
            <v>111</v>
          </cell>
        </row>
        <row r="144">
          <cell r="V144">
            <v>43110</v>
          </cell>
          <cell r="W144">
            <v>182</v>
          </cell>
          <cell r="Y144">
            <v>43110</v>
          </cell>
          <cell r="Z144">
            <v>222</v>
          </cell>
          <cell r="AB144">
            <v>43110</v>
          </cell>
          <cell r="AC144">
            <v>364</v>
          </cell>
          <cell r="AE144">
            <v>43110</v>
          </cell>
          <cell r="AF144">
            <v>6182</v>
          </cell>
          <cell r="AH144">
            <v>43110</v>
          </cell>
          <cell r="AI144">
            <v>165</v>
          </cell>
          <cell r="AK144">
            <v>43110</v>
          </cell>
          <cell r="AL144">
            <v>96</v>
          </cell>
          <cell r="AN144">
            <v>41466</v>
          </cell>
          <cell r="AO144">
            <v>664</v>
          </cell>
          <cell r="AQ144">
            <v>43110</v>
          </cell>
          <cell r="AR144">
            <v>97</v>
          </cell>
          <cell r="AT144">
            <v>43110</v>
          </cell>
          <cell r="AU144">
            <v>467</v>
          </cell>
          <cell r="AW144">
            <v>43110</v>
          </cell>
          <cell r="AX144">
            <v>121</v>
          </cell>
          <cell r="AZ144">
            <v>43110</v>
          </cell>
          <cell r="BA144">
            <v>199</v>
          </cell>
          <cell r="BC144">
            <v>43110</v>
          </cell>
          <cell r="BD144">
            <v>220</v>
          </cell>
          <cell r="BF144">
            <v>43110</v>
          </cell>
          <cell r="BG144">
            <v>199</v>
          </cell>
          <cell r="BI144">
            <v>43110</v>
          </cell>
          <cell r="BJ144">
            <v>279</v>
          </cell>
          <cell r="BL144">
            <v>43110</v>
          </cell>
          <cell r="BM144">
            <v>161</v>
          </cell>
          <cell r="BO144">
            <v>43110</v>
          </cell>
          <cell r="BP144">
            <v>377</v>
          </cell>
          <cell r="BR144">
            <v>43110</v>
          </cell>
          <cell r="BS144">
            <v>147</v>
          </cell>
          <cell r="BU144">
            <v>43110</v>
          </cell>
          <cell r="BV144">
            <v>86</v>
          </cell>
          <cell r="BX144">
            <v>43110</v>
          </cell>
          <cell r="BY144">
            <v>112</v>
          </cell>
        </row>
        <row r="145">
          <cell r="V145">
            <v>43112</v>
          </cell>
          <cell r="W145">
            <v>185</v>
          </cell>
          <cell r="Y145">
            <v>43112</v>
          </cell>
          <cell r="Z145">
            <v>225</v>
          </cell>
          <cell r="AB145">
            <v>43112</v>
          </cell>
          <cell r="AC145">
            <v>364</v>
          </cell>
          <cell r="AE145">
            <v>43112</v>
          </cell>
          <cell r="AF145">
            <v>5440</v>
          </cell>
          <cell r="AH145">
            <v>43112</v>
          </cell>
          <cell r="AI145">
            <v>165</v>
          </cell>
          <cell r="AK145">
            <v>43112</v>
          </cell>
          <cell r="AL145">
            <v>97</v>
          </cell>
          <cell r="AN145">
            <v>41467</v>
          </cell>
          <cell r="AO145">
            <v>662</v>
          </cell>
          <cell r="AQ145">
            <v>43112</v>
          </cell>
          <cell r="AR145">
            <v>94</v>
          </cell>
          <cell r="AT145">
            <v>43112</v>
          </cell>
          <cell r="AU145">
            <v>459</v>
          </cell>
          <cell r="AW145">
            <v>43112</v>
          </cell>
          <cell r="AX145">
            <v>122</v>
          </cell>
          <cell r="AZ145">
            <v>43112</v>
          </cell>
          <cell r="BA145">
            <v>197</v>
          </cell>
          <cell r="BC145">
            <v>43112</v>
          </cell>
          <cell r="BD145">
            <v>220</v>
          </cell>
          <cell r="BF145">
            <v>43112</v>
          </cell>
          <cell r="BG145">
            <v>197</v>
          </cell>
          <cell r="BI145">
            <v>43112</v>
          </cell>
          <cell r="BJ145">
            <v>278</v>
          </cell>
          <cell r="BL145">
            <v>43112</v>
          </cell>
          <cell r="BM145">
            <v>163</v>
          </cell>
          <cell r="BO145">
            <v>43112</v>
          </cell>
          <cell r="BP145">
            <v>367</v>
          </cell>
          <cell r="BR145">
            <v>43112</v>
          </cell>
          <cell r="BS145">
            <v>148</v>
          </cell>
          <cell r="BU145">
            <v>43112</v>
          </cell>
          <cell r="BV145">
            <v>88</v>
          </cell>
          <cell r="BX145">
            <v>43112</v>
          </cell>
          <cell r="BY145">
            <v>111</v>
          </cell>
        </row>
        <row r="146">
          <cell r="V146">
            <v>43116</v>
          </cell>
          <cell r="W146">
            <v>184</v>
          </cell>
          <cell r="Y146">
            <v>43116</v>
          </cell>
          <cell r="Z146">
            <v>226</v>
          </cell>
          <cell r="AB146">
            <v>43116</v>
          </cell>
          <cell r="AC146">
            <v>362</v>
          </cell>
          <cell r="AE146">
            <v>43116</v>
          </cell>
          <cell r="AF146">
            <v>5282</v>
          </cell>
          <cell r="AH146">
            <v>43116</v>
          </cell>
          <cell r="AI146">
            <v>163</v>
          </cell>
          <cell r="AK146">
            <v>43116</v>
          </cell>
          <cell r="AL146">
            <v>98</v>
          </cell>
          <cell r="AN146">
            <v>41470</v>
          </cell>
          <cell r="AO146">
            <v>664</v>
          </cell>
          <cell r="AQ146">
            <v>43116</v>
          </cell>
          <cell r="AR146">
            <v>92</v>
          </cell>
          <cell r="AT146">
            <v>43116</v>
          </cell>
          <cell r="AU146">
            <v>456</v>
          </cell>
          <cell r="AW146">
            <v>43116</v>
          </cell>
          <cell r="AX146">
            <v>123</v>
          </cell>
          <cell r="AZ146">
            <v>43116</v>
          </cell>
          <cell r="BA146">
            <v>197</v>
          </cell>
          <cell r="BC146">
            <v>43116</v>
          </cell>
          <cell r="BD146">
            <v>220</v>
          </cell>
          <cell r="BF146">
            <v>43116</v>
          </cell>
          <cell r="BG146">
            <v>197</v>
          </cell>
          <cell r="BI146">
            <v>43116</v>
          </cell>
          <cell r="BJ146">
            <v>280</v>
          </cell>
          <cell r="BL146">
            <v>43116</v>
          </cell>
          <cell r="BM146">
            <v>160</v>
          </cell>
          <cell r="BO146">
            <v>43116</v>
          </cell>
          <cell r="BP146">
            <v>367</v>
          </cell>
          <cell r="BR146">
            <v>43116</v>
          </cell>
          <cell r="BS146">
            <v>149</v>
          </cell>
          <cell r="BU146">
            <v>43116</v>
          </cell>
          <cell r="BV146">
            <v>88</v>
          </cell>
          <cell r="BX146">
            <v>43116</v>
          </cell>
          <cell r="BY146">
            <v>111</v>
          </cell>
        </row>
        <row r="147">
          <cell r="V147">
            <v>43117</v>
          </cell>
          <cell r="W147">
            <v>183</v>
          </cell>
          <cell r="Y147">
            <v>43117</v>
          </cell>
          <cell r="Z147">
            <v>228</v>
          </cell>
          <cell r="AB147">
            <v>43117</v>
          </cell>
          <cell r="AC147">
            <v>360</v>
          </cell>
          <cell r="AE147">
            <v>43117</v>
          </cell>
          <cell r="AF147">
            <v>5171</v>
          </cell>
          <cell r="AH147">
            <v>43117</v>
          </cell>
          <cell r="AI147">
            <v>158</v>
          </cell>
          <cell r="AK147">
            <v>43117</v>
          </cell>
          <cell r="AL147">
            <v>99</v>
          </cell>
          <cell r="AN147">
            <v>41471</v>
          </cell>
          <cell r="AO147">
            <v>665</v>
          </cell>
          <cell r="AQ147">
            <v>43117</v>
          </cell>
          <cell r="AR147">
            <v>92</v>
          </cell>
          <cell r="AT147">
            <v>43117</v>
          </cell>
          <cell r="AU147">
            <v>454</v>
          </cell>
          <cell r="AW147">
            <v>43117</v>
          </cell>
          <cell r="AX147">
            <v>121</v>
          </cell>
          <cell r="AZ147">
            <v>43117</v>
          </cell>
          <cell r="BA147">
            <v>198</v>
          </cell>
          <cell r="BC147">
            <v>43117</v>
          </cell>
          <cell r="BD147">
            <v>219</v>
          </cell>
          <cell r="BF147">
            <v>43117</v>
          </cell>
          <cell r="BG147">
            <v>198</v>
          </cell>
          <cell r="BI147">
            <v>43117</v>
          </cell>
          <cell r="BJ147">
            <v>281</v>
          </cell>
          <cell r="BL147">
            <v>43117</v>
          </cell>
          <cell r="BM147">
            <v>161</v>
          </cell>
          <cell r="BO147">
            <v>43117</v>
          </cell>
          <cell r="BP147">
            <v>363</v>
          </cell>
          <cell r="BR147">
            <v>43117</v>
          </cell>
          <cell r="BS147">
            <v>147</v>
          </cell>
          <cell r="BU147">
            <v>43117</v>
          </cell>
          <cell r="BV147">
            <v>86</v>
          </cell>
          <cell r="BX147">
            <v>43117</v>
          </cell>
          <cell r="BY147">
            <v>109</v>
          </cell>
        </row>
        <row r="148">
          <cell r="V148">
            <v>43118</v>
          </cell>
          <cell r="W148">
            <v>182</v>
          </cell>
          <cell r="Y148">
            <v>43118</v>
          </cell>
          <cell r="Z148">
            <v>231</v>
          </cell>
          <cell r="AB148">
            <v>43118</v>
          </cell>
          <cell r="AC148">
            <v>359</v>
          </cell>
          <cell r="AE148">
            <v>43118</v>
          </cell>
          <cell r="AF148">
            <v>5229</v>
          </cell>
          <cell r="AH148">
            <v>43118</v>
          </cell>
          <cell r="AI148">
            <v>159</v>
          </cell>
          <cell r="AK148">
            <v>43118</v>
          </cell>
          <cell r="AL148">
            <v>96</v>
          </cell>
          <cell r="AN148">
            <v>41472</v>
          </cell>
          <cell r="AO148">
            <v>667</v>
          </cell>
          <cell r="AQ148">
            <v>43118</v>
          </cell>
          <cell r="AR148">
            <v>88</v>
          </cell>
          <cell r="AT148">
            <v>43118</v>
          </cell>
          <cell r="AU148">
            <v>455</v>
          </cell>
          <cell r="AW148">
            <v>43118</v>
          </cell>
          <cell r="AX148">
            <v>117</v>
          </cell>
          <cell r="AZ148">
            <v>43118</v>
          </cell>
          <cell r="BA148">
            <v>201</v>
          </cell>
          <cell r="BC148">
            <v>43118</v>
          </cell>
          <cell r="BD148">
            <v>219</v>
          </cell>
          <cell r="BF148">
            <v>43118</v>
          </cell>
          <cell r="BG148">
            <v>201</v>
          </cell>
          <cell r="BI148">
            <v>43118</v>
          </cell>
          <cell r="BJ148">
            <v>279</v>
          </cell>
          <cell r="BL148">
            <v>43118</v>
          </cell>
          <cell r="BM148">
            <v>163</v>
          </cell>
          <cell r="BO148">
            <v>43118</v>
          </cell>
          <cell r="BP148">
            <v>362</v>
          </cell>
          <cell r="BR148">
            <v>43118</v>
          </cell>
          <cell r="BS148">
            <v>144</v>
          </cell>
          <cell r="BU148">
            <v>43118</v>
          </cell>
          <cell r="BV148">
            <v>82</v>
          </cell>
          <cell r="BX148">
            <v>43118</v>
          </cell>
          <cell r="BY148">
            <v>108</v>
          </cell>
        </row>
        <row r="149">
          <cell r="V149">
            <v>43119</v>
          </cell>
          <cell r="W149">
            <v>182</v>
          </cell>
          <cell r="Y149">
            <v>43119</v>
          </cell>
          <cell r="Z149">
            <v>231</v>
          </cell>
          <cell r="AB149">
            <v>43119</v>
          </cell>
          <cell r="AC149">
            <v>363</v>
          </cell>
          <cell r="AE149">
            <v>43119</v>
          </cell>
          <cell r="AF149">
            <v>5477</v>
          </cell>
          <cell r="AH149">
            <v>43119</v>
          </cell>
          <cell r="AI149">
            <v>158</v>
          </cell>
          <cell r="AK149">
            <v>43119</v>
          </cell>
          <cell r="AL149">
            <v>97</v>
          </cell>
          <cell r="AN149">
            <v>41473</v>
          </cell>
          <cell r="AO149">
            <v>622</v>
          </cell>
          <cell r="AQ149">
            <v>43119</v>
          </cell>
          <cell r="AR149">
            <v>90</v>
          </cell>
          <cell r="AT149">
            <v>43119</v>
          </cell>
          <cell r="AU149">
            <v>459</v>
          </cell>
          <cell r="AW149">
            <v>43119</v>
          </cell>
          <cell r="AX149">
            <v>120</v>
          </cell>
          <cell r="AZ149">
            <v>43119</v>
          </cell>
          <cell r="BA149">
            <v>203</v>
          </cell>
          <cell r="BC149">
            <v>43119</v>
          </cell>
          <cell r="BD149">
            <v>220</v>
          </cell>
          <cell r="BF149">
            <v>43119</v>
          </cell>
          <cell r="BG149">
            <v>203</v>
          </cell>
          <cell r="BI149">
            <v>43119</v>
          </cell>
          <cell r="BJ149">
            <v>281</v>
          </cell>
          <cell r="BL149">
            <v>43119</v>
          </cell>
          <cell r="BM149">
            <v>165</v>
          </cell>
          <cell r="BO149">
            <v>43119</v>
          </cell>
          <cell r="BP149">
            <v>362</v>
          </cell>
          <cell r="BR149">
            <v>43119</v>
          </cell>
          <cell r="BS149">
            <v>146</v>
          </cell>
          <cell r="BU149">
            <v>43119</v>
          </cell>
          <cell r="BV149">
            <v>85</v>
          </cell>
          <cell r="BX149">
            <v>43119</v>
          </cell>
          <cell r="BY149">
            <v>110</v>
          </cell>
        </row>
        <row r="150">
          <cell r="V150">
            <v>43122</v>
          </cell>
          <cell r="W150">
            <v>180</v>
          </cell>
          <cell r="Y150">
            <v>43122</v>
          </cell>
          <cell r="Z150">
            <v>231</v>
          </cell>
          <cell r="AB150">
            <v>43122</v>
          </cell>
          <cell r="AC150">
            <v>365</v>
          </cell>
          <cell r="AE150">
            <v>43122</v>
          </cell>
          <cell r="AF150">
            <v>5456</v>
          </cell>
          <cell r="AH150">
            <v>43122</v>
          </cell>
          <cell r="AI150">
            <v>156</v>
          </cell>
          <cell r="AK150">
            <v>43122</v>
          </cell>
          <cell r="AL150">
            <v>97</v>
          </cell>
          <cell r="AN150">
            <v>41474</v>
          </cell>
          <cell r="AO150">
            <v>623</v>
          </cell>
          <cell r="AQ150">
            <v>43122</v>
          </cell>
          <cell r="AR150">
            <v>88</v>
          </cell>
          <cell r="AT150">
            <v>43122</v>
          </cell>
          <cell r="AU150">
            <v>459</v>
          </cell>
          <cell r="AW150">
            <v>43122</v>
          </cell>
          <cell r="AX150">
            <v>118</v>
          </cell>
          <cell r="AZ150">
            <v>43122</v>
          </cell>
          <cell r="BA150">
            <v>196</v>
          </cell>
          <cell r="BC150">
            <v>43122</v>
          </cell>
          <cell r="BD150">
            <v>218</v>
          </cell>
          <cell r="BF150">
            <v>43122</v>
          </cell>
          <cell r="BG150">
            <v>196</v>
          </cell>
          <cell r="BI150">
            <v>43122</v>
          </cell>
          <cell r="BJ150">
            <v>279</v>
          </cell>
          <cell r="BL150">
            <v>43122</v>
          </cell>
          <cell r="BM150">
            <v>163</v>
          </cell>
          <cell r="BO150">
            <v>43122</v>
          </cell>
          <cell r="BP150">
            <v>363</v>
          </cell>
          <cell r="BR150">
            <v>43122</v>
          </cell>
          <cell r="BS150">
            <v>144</v>
          </cell>
          <cell r="BU150">
            <v>43122</v>
          </cell>
          <cell r="BV150">
            <v>83</v>
          </cell>
          <cell r="BX150">
            <v>43122</v>
          </cell>
          <cell r="BY150">
            <v>108</v>
          </cell>
        </row>
        <row r="151">
          <cell r="V151">
            <v>43123</v>
          </cell>
          <cell r="W151">
            <v>180</v>
          </cell>
          <cell r="Y151">
            <v>43123</v>
          </cell>
          <cell r="Z151">
            <v>233</v>
          </cell>
          <cell r="AB151">
            <v>43123</v>
          </cell>
          <cell r="AC151">
            <v>367</v>
          </cell>
          <cell r="AE151">
            <v>43123</v>
          </cell>
          <cell r="AF151">
            <v>5575</v>
          </cell>
          <cell r="AH151">
            <v>43123</v>
          </cell>
          <cell r="AI151">
            <v>156</v>
          </cell>
          <cell r="AK151">
            <v>43123</v>
          </cell>
          <cell r="AL151">
            <v>98</v>
          </cell>
          <cell r="AN151">
            <v>41477</v>
          </cell>
          <cell r="AO151">
            <v>622</v>
          </cell>
          <cell r="AQ151">
            <v>43123</v>
          </cell>
          <cell r="AR151">
            <v>90</v>
          </cell>
          <cell r="AT151">
            <v>43123</v>
          </cell>
          <cell r="AU151">
            <v>460</v>
          </cell>
          <cell r="AW151">
            <v>43123</v>
          </cell>
          <cell r="AX151">
            <v>121</v>
          </cell>
          <cell r="AZ151">
            <v>43123</v>
          </cell>
          <cell r="BA151">
            <v>195</v>
          </cell>
          <cell r="BC151">
            <v>43123</v>
          </cell>
          <cell r="BD151">
            <v>219</v>
          </cell>
          <cell r="BF151">
            <v>43123</v>
          </cell>
          <cell r="BG151">
            <v>195</v>
          </cell>
          <cell r="BI151">
            <v>43123</v>
          </cell>
          <cell r="BJ151">
            <v>280</v>
          </cell>
          <cell r="BL151">
            <v>43123</v>
          </cell>
          <cell r="BM151">
            <v>162</v>
          </cell>
          <cell r="BO151">
            <v>43123</v>
          </cell>
          <cell r="BP151">
            <v>360</v>
          </cell>
          <cell r="BR151">
            <v>43123</v>
          </cell>
          <cell r="BS151">
            <v>146</v>
          </cell>
          <cell r="BU151">
            <v>43123</v>
          </cell>
          <cell r="BV151">
            <v>87</v>
          </cell>
          <cell r="BX151">
            <v>43123</v>
          </cell>
          <cell r="BY151">
            <v>110</v>
          </cell>
        </row>
        <row r="152">
          <cell r="V152">
            <v>43124</v>
          </cell>
          <cell r="W152">
            <v>177</v>
          </cell>
          <cell r="Y152">
            <v>43124</v>
          </cell>
          <cell r="Z152">
            <v>226</v>
          </cell>
          <cell r="AB152">
            <v>43124</v>
          </cell>
          <cell r="AC152">
            <v>369</v>
          </cell>
          <cell r="AE152">
            <v>43124</v>
          </cell>
          <cell r="AF152">
            <v>5627</v>
          </cell>
          <cell r="AH152">
            <v>43124</v>
          </cell>
          <cell r="AI152">
            <v>155</v>
          </cell>
          <cell r="AK152">
            <v>43124</v>
          </cell>
          <cell r="AL152">
            <v>98</v>
          </cell>
          <cell r="AN152">
            <v>41478</v>
          </cell>
          <cell r="AO152">
            <v>621</v>
          </cell>
          <cell r="AQ152">
            <v>43124</v>
          </cell>
          <cell r="AR152">
            <v>92</v>
          </cell>
          <cell r="AT152">
            <v>43124</v>
          </cell>
          <cell r="AU152">
            <v>460</v>
          </cell>
          <cell r="AW152">
            <v>43124</v>
          </cell>
          <cell r="AX152">
            <v>119</v>
          </cell>
          <cell r="AZ152">
            <v>43124</v>
          </cell>
          <cell r="BA152">
            <v>196</v>
          </cell>
          <cell r="BC152">
            <v>43124</v>
          </cell>
          <cell r="BD152">
            <v>219</v>
          </cell>
          <cell r="BF152">
            <v>43124</v>
          </cell>
          <cell r="BG152">
            <v>196</v>
          </cell>
          <cell r="BI152">
            <v>43124</v>
          </cell>
          <cell r="BJ152">
            <v>280</v>
          </cell>
          <cell r="BL152">
            <v>43124</v>
          </cell>
          <cell r="BM152">
            <v>161</v>
          </cell>
          <cell r="BO152">
            <v>43124</v>
          </cell>
          <cell r="BP152">
            <v>364</v>
          </cell>
          <cell r="BR152">
            <v>43124</v>
          </cell>
          <cell r="BS152">
            <v>143</v>
          </cell>
          <cell r="BU152">
            <v>43124</v>
          </cell>
          <cell r="BV152">
            <v>85</v>
          </cell>
          <cell r="BX152">
            <v>43124</v>
          </cell>
          <cell r="BY152">
            <v>109</v>
          </cell>
        </row>
        <row r="153">
          <cell r="V153">
            <v>43125</v>
          </cell>
          <cell r="W153">
            <v>179</v>
          </cell>
          <cell r="Y153">
            <v>43125</v>
          </cell>
          <cell r="Z153">
            <v>225</v>
          </cell>
          <cell r="AB153">
            <v>43125</v>
          </cell>
          <cell r="AC153">
            <v>373</v>
          </cell>
          <cell r="AE153">
            <v>43125</v>
          </cell>
          <cell r="AF153">
            <v>5569</v>
          </cell>
          <cell r="AH153">
            <v>43125</v>
          </cell>
          <cell r="AI153">
            <v>156</v>
          </cell>
          <cell r="AK153">
            <v>43125</v>
          </cell>
          <cell r="AL153">
            <v>101</v>
          </cell>
          <cell r="AN153">
            <v>41479</v>
          </cell>
          <cell r="AO153">
            <v>617</v>
          </cell>
          <cell r="AQ153">
            <v>43125</v>
          </cell>
          <cell r="AR153">
            <v>94</v>
          </cell>
          <cell r="AT153">
            <v>43125</v>
          </cell>
          <cell r="AU153">
            <v>460</v>
          </cell>
          <cell r="AW153">
            <v>43125</v>
          </cell>
          <cell r="AX153">
            <v>122</v>
          </cell>
          <cell r="AZ153">
            <v>43125</v>
          </cell>
          <cell r="BA153">
            <v>197</v>
          </cell>
          <cell r="BC153">
            <v>43125</v>
          </cell>
          <cell r="BD153">
            <v>219</v>
          </cell>
          <cell r="BF153">
            <v>43125</v>
          </cell>
          <cell r="BG153">
            <v>197</v>
          </cell>
          <cell r="BI153">
            <v>43125</v>
          </cell>
          <cell r="BJ153">
            <v>281</v>
          </cell>
          <cell r="BL153">
            <v>43125</v>
          </cell>
          <cell r="BM153">
            <v>162</v>
          </cell>
          <cell r="BO153">
            <v>43125</v>
          </cell>
          <cell r="BP153">
            <v>358</v>
          </cell>
          <cell r="BR153">
            <v>43125</v>
          </cell>
          <cell r="BS153">
            <v>146</v>
          </cell>
          <cell r="BU153">
            <v>43125</v>
          </cell>
          <cell r="BV153">
            <v>88</v>
          </cell>
          <cell r="BX153">
            <v>43125</v>
          </cell>
          <cell r="BY153">
            <v>107</v>
          </cell>
        </row>
        <row r="154">
          <cell r="V154">
            <v>43126</v>
          </cell>
          <cell r="W154">
            <v>175</v>
          </cell>
          <cell r="Y154">
            <v>43126</v>
          </cell>
          <cell r="Z154">
            <v>222</v>
          </cell>
          <cell r="AB154">
            <v>43126</v>
          </cell>
          <cell r="AC154">
            <v>372</v>
          </cell>
          <cell r="AE154">
            <v>43126</v>
          </cell>
          <cell r="AF154">
            <v>5425</v>
          </cell>
          <cell r="AH154">
            <v>43126</v>
          </cell>
          <cell r="AI154">
            <v>154</v>
          </cell>
          <cell r="AK154">
            <v>43126</v>
          </cell>
          <cell r="AL154">
            <v>98</v>
          </cell>
          <cell r="AN154">
            <v>41480</v>
          </cell>
          <cell r="AO154">
            <v>618</v>
          </cell>
          <cell r="AQ154">
            <v>43126</v>
          </cell>
          <cell r="AR154">
            <v>92</v>
          </cell>
          <cell r="AT154">
            <v>43126</v>
          </cell>
          <cell r="AU154">
            <v>456</v>
          </cell>
          <cell r="AW154">
            <v>43126</v>
          </cell>
          <cell r="AX154">
            <v>118</v>
          </cell>
          <cell r="AZ154">
            <v>43126</v>
          </cell>
          <cell r="BA154">
            <v>192</v>
          </cell>
          <cell r="BC154">
            <v>43126</v>
          </cell>
          <cell r="BD154">
            <v>215</v>
          </cell>
          <cell r="BF154">
            <v>43126</v>
          </cell>
          <cell r="BG154">
            <v>192</v>
          </cell>
          <cell r="BI154">
            <v>43126</v>
          </cell>
          <cell r="BJ154">
            <v>276</v>
          </cell>
          <cell r="BL154">
            <v>43126</v>
          </cell>
          <cell r="BM154">
            <v>159</v>
          </cell>
          <cell r="BO154">
            <v>43126</v>
          </cell>
          <cell r="BP154">
            <v>351</v>
          </cell>
          <cell r="BR154">
            <v>43126</v>
          </cell>
          <cell r="BS154">
            <v>142</v>
          </cell>
          <cell r="BU154">
            <v>43126</v>
          </cell>
          <cell r="BV154">
            <v>84</v>
          </cell>
          <cell r="BX154">
            <v>43126</v>
          </cell>
          <cell r="BY154">
            <v>106</v>
          </cell>
        </row>
        <row r="155">
          <cell r="V155">
            <v>43129</v>
          </cell>
          <cell r="W155">
            <v>175</v>
          </cell>
          <cell r="Y155">
            <v>43129</v>
          </cell>
          <cell r="Z155">
            <v>224</v>
          </cell>
          <cell r="AB155">
            <v>43129</v>
          </cell>
          <cell r="AC155">
            <v>376</v>
          </cell>
          <cell r="AE155">
            <v>43129</v>
          </cell>
          <cell r="AF155">
            <v>5462</v>
          </cell>
          <cell r="AH155">
            <v>43129</v>
          </cell>
          <cell r="AI155">
            <v>155</v>
          </cell>
          <cell r="AK155">
            <v>43129</v>
          </cell>
          <cell r="AL155">
            <v>99</v>
          </cell>
          <cell r="AN155">
            <v>41481</v>
          </cell>
          <cell r="AO155">
            <v>621</v>
          </cell>
          <cell r="AQ155">
            <v>43129</v>
          </cell>
          <cell r="AR155">
            <v>95</v>
          </cell>
          <cell r="AT155">
            <v>43129</v>
          </cell>
          <cell r="AU155">
            <v>459</v>
          </cell>
          <cell r="AW155">
            <v>43129</v>
          </cell>
          <cell r="AX155">
            <v>119</v>
          </cell>
          <cell r="AZ155">
            <v>43129</v>
          </cell>
          <cell r="BA155">
            <v>197</v>
          </cell>
          <cell r="BC155">
            <v>43129</v>
          </cell>
          <cell r="BD155">
            <v>218</v>
          </cell>
          <cell r="BF155">
            <v>43129</v>
          </cell>
          <cell r="BG155">
            <v>197</v>
          </cell>
          <cell r="BI155">
            <v>43129</v>
          </cell>
          <cell r="BJ155">
            <v>281</v>
          </cell>
          <cell r="BL155">
            <v>43129</v>
          </cell>
          <cell r="BM155">
            <v>162</v>
          </cell>
          <cell r="BO155">
            <v>43129</v>
          </cell>
          <cell r="BP155">
            <v>350</v>
          </cell>
          <cell r="BR155">
            <v>43129</v>
          </cell>
          <cell r="BS155">
            <v>144</v>
          </cell>
          <cell r="BU155">
            <v>43129</v>
          </cell>
          <cell r="BV155">
            <v>86</v>
          </cell>
          <cell r="BX155">
            <v>43129</v>
          </cell>
          <cell r="BY155">
            <v>106</v>
          </cell>
        </row>
        <row r="156">
          <cell r="V156">
            <v>43130</v>
          </cell>
          <cell r="W156">
            <v>173</v>
          </cell>
          <cell r="Y156">
            <v>43130</v>
          </cell>
          <cell r="Z156">
            <v>224</v>
          </cell>
          <cell r="AB156">
            <v>43130</v>
          </cell>
          <cell r="AC156">
            <v>379</v>
          </cell>
          <cell r="AE156">
            <v>43130</v>
          </cell>
          <cell r="AF156">
            <v>5378</v>
          </cell>
          <cell r="AH156">
            <v>43130</v>
          </cell>
          <cell r="AI156">
            <v>154</v>
          </cell>
          <cell r="AK156">
            <v>43130</v>
          </cell>
          <cell r="AL156">
            <v>99</v>
          </cell>
          <cell r="AN156">
            <v>41484</v>
          </cell>
          <cell r="AO156">
            <v>621</v>
          </cell>
          <cell r="AQ156">
            <v>43130</v>
          </cell>
          <cell r="AR156">
            <v>95</v>
          </cell>
          <cell r="AT156">
            <v>43130</v>
          </cell>
          <cell r="AU156">
            <v>459</v>
          </cell>
          <cell r="AW156">
            <v>43130</v>
          </cell>
          <cell r="AX156">
            <v>119</v>
          </cell>
          <cell r="AZ156">
            <v>43130</v>
          </cell>
          <cell r="BA156">
            <v>193</v>
          </cell>
          <cell r="BC156">
            <v>43130</v>
          </cell>
          <cell r="BD156">
            <v>215</v>
          </cell>
          <cell r="BF156">
            <v>43130</v>
          </cell>
          <cell r="BG156">
            <v>193</v>
          </cell>
          <cell r="BI156">
            <v>43130</v>
          </cell>
          <cell r="BJ156">
            <v>279</v>
          </cell>
          <cell r="BL156">
            <v>43130</v>
          </cell>
          <cell r="BM156">
            <v>158</v>
          </cell>
          <cell r="BO156">
            <v>43130</v>
          </cell>
          <cell r="BP156">
            <v>345</v>
          </cell>
          <cell r="BR156">
            <v>43130</v>
          </cell>
          <cell r="BS156">
            <v>143</v>
          </cell>
          <cell r="BU156">
            <v>43130</v>
          </cell>
          <cell r="BV156">
            <v>86</v>
          </cell>
          <cell r="BX156">
            <v>43130</v>
          </cell>
          <cell r="BY156">
            <v>107</v>
          </cell>
        </row>
        <row r="157">
          <cell r="V157">
            <v>43131</v>
          </cell>
          <cell r="W157">
            <v>171</v>
          </cell>
          <cell r="Y157">
            <v>43131</v>
          </cell>
          <cell r="Z157">
            <v>227</v>
          </cell>
          <cell r="AB157">
            <v>43131</v>
          </cell>
          <cell r="AC157">
            <v>374</v>
          </cell>
          <cell r="AE157">
            <v>43131</v>
          </cell>
          <cell r="AF157">
            <v>5203</v>
          </cell>
          <cell r="AH157">
            <v>43131</v>
          </cell>
          <cell r="AI157">
            <v>154</v>
          </cell>
          <cell r="AK157">
            <v>43131</v>
          </cell>
          <cell r="AL157">
            <v>99</v>
          </cell>
          <cell r="AN157">
            <v>41485</v>
          </cell>
          <cell r="AO157">
            <v>620</v>
          </cell>
          <cell r="AQ157">
            <v>43131</v>
          </cell>
          <cell r="AR157">
            <v>101</v>
          </cell>
          <cell r="AT157">
            <v>43131</v>
          </cell>
          <cell r="AU157">
            <v>447</v>
          </cell>
          <cell r="AW157">
            <v>43131</v>
          </cell>
          <cell r="AX157">
            <v>120</v>
          </cell>
          <cell r="AZ157">
            <v>43131</v>
          </cell>
          <cell r="BA157">
            <v>191</v>
          </cell>
          <cell r="BC157">
            <v>43131</v>
          </cell>
          <cell r="BD157">
            <v>212</v>
          </cell>
          <cell r="BF157">
            <v>43131</v>
          </cell>
          <cell r="BG157">
            <v>191</v>
          </cell>
          <cell r="BI157">
            <v>43131</v>
          </cell>
          <cell r="BJ157">
            <v>276</v>
          </cell>
          <cell r="BL157">
            <v>43131</v>
          </cell>
          <cell r="BM157">
            <v>155</v>
          </cell>
          <cell r="BO157">
            <v>43131</v>
          </cell>
          <cell r="BP157">
            <v>344</v>
          </cell>
          <cell r="BR157">
            <v>43131</v>
          </cell>
          <cell r="BS157">
            <v>143</v>
          </cell>
          <cell r="BU157">
            <v>43131</v>
          </cell>
          <cell r="BV157">
            <v>88</v>
          </cell>
          <cell r="BX157">
            <v>43131</v>
          </cell>
          <cell r="BY157">
            <v>106</v>
          </cell>
        </row>
        <row r="158">
          <cell r="V158">
            <v>43132</v>
          </cell>
          <cell r="W158">
            <v>170</v>
          </cell>
          <cell r="Y158">
            <v>43132</v>
          </cell>
          <cell r="Z158">
            <v>227</v>
          </cell>
          <cell r="AB158">
            <v>43132</v>
          </cell>
          <cell r="AC158">
            <v>373</v>
          </cell>
          <cell r="AE158">
            <v>43132</v>
          </cell>
          <cell r="AF158">
            <v>4948</v>
          </cell>
          <cell r="AH158">
            <v>43132</v>
          </cell>
          <cell r="AI158">
            <v>154</v>
          </cell>
          <cell r="AK158">
            <v>43132</v>
          </cell>
          <cell r="AL158">
            <v>98</v>
          </cell>
          <cell r="AN158">
            <v>41486</v>
          </cell>
          <cell r="AO158">
            <v>620</v>
          </cell>
          <cell r="AQ158">
            <v>43132</v>
          </cell>
          <cell r="AR158">
            <v>100</v>
          </cell>
          <cell r="AT158">
            <v>43132</v>
          </cell>
          <cell r="AU158">
            <v>445</v>
          </cell>
          <cell r="AW158">
            <v>43132</v>
          </cell>
          <cell r="AX158">
            <v>114</v>
          </cell>
          <cell r="AZ158">
            <v>43132</v>
          </cell>
          <cell r="BA158">
            <v>186</v>
          </cell>
          <cell r="BC158">
            <v>43132</v>
          </cell>
          <cell r="BD158">
            <v>206</v>
          </cell>
          <cell r="BF158">
            <v>43132</v>
          </cell>
          <cell r="BG158">
            <v>186</v>
          </cell>
          <cell r="BI158">
            <v>43132</v>
          </cell>
          <cell r="BJ158">
            <v>269</v>
          </cell>
          <cell r="BL158">
            <v>43132</v>
          </cell>
          <cell r="BM158">
            <v>144</v>
          </cell>
          <cell r="BO158">
            <v>43132</v>
          </cell>
          <cell r="BP158">
            <v>349</v>
          </cell>
          <cell r="BR158">
            <v>43132</v>
          </cell>
          <cell r="BS158">
            <v>137</v>
          </cell>
          <cell r="BU158">
            <v>43132</v>
          </cell>
          <cell r="BV158">
            <v>82</v>
          </cell>
          <cell r="BX158">
            <v>43132</v>
          </cell>
          <cell r="BY158">
            <v>105</v>
          </cell>
        </row>
        <row r="159">
          <cell r="V159">
            <v>43133</v>
          </cell>
          <cell r="W159">
            <v>172</v>
          </cell>
          <cell r="Y159">
            <v>43133</v>
          </cell>
          <cell r="Z159">
            <v>229</v>
          </cell>
          <cell r="AB159">
            <v>43133</v>
          </cell>
          <cell r="AC159">
            <v>376</v>
          </cell>
          <cell r="AE159">
            <v>43133</v>
          </cell>
          <cell r="AF159">
            <v>4927</v>
          </cell>
          <cell r="AH159">
            <v>43133</v>
          </cell>
          <cell r="AI159">
            <v>159</v>
          </cell>
          <cell r="AK159">
            <v>43133</v>
          </cell>
          <cell r="AL159">
            <v>98</v>
          </cell>
          <cell r="AN159">
            <v>41487</v>
          </cell>
          <cell r="AO159">
            <v>617</v>
          </cell>
          <cell r="AQ159">
            <v>43133</v>
          </cell>
          <cell r="AR159">
            <v>99</v>
          </cell>
          <cell r="AT159">
            <v>43133</v>
          </cell>
          <cell r="AU159">
            <v>449</v>
          </cell>
          <cell r="AW159">
            <v>43133</v>
          </cell>
          <cell r="AX159">
            <v>113</v>
          </cell>
          <cell r="AZ159">
            <v>43133</v>
          </cell>
          <cell r="BA159">
            <v>192</v>
          </cell>
          <cell r="BC159">
            <v>43133</v>
          </cell>
          <cell r="BD159">
            <v>209</v>
          </cell>
          <cell r="BF159">
            <v>43133</v>
          </cell>
          <cell r="BG159">
            <v>192</v>
          </cell>
          <cell r="BI159">
            <v>43133</v>
          </cell>
          <cell r="BJ159">
            <v>273</v>
          </cell>
          <cell r="BL159">
            <v>43133</v>
          </cell>
          <cell r="BM159">
            <v>144</v>
          </cell>
          <cell r="BO159">
            <v>43133</v>
          </cell>
          <cell r="BP159">
            <v>356</v>
          </cell>
          <cell r="BR159">
            <v>43133</v>
          </cell>
          <cell r="BS159">
            <v>136</v>
          </cell>
          <cell r="BU159">
            <v>43133</v>
          </cell>
          <cell r="BV159">
            <v>82</v>
          </cell>
          <cell r="BX159">
            <v>43133</v>
          </cell>
          <cell r="BY159">
            <v>105</v>
          </cell>
        </row>
        <row r="160">
          <cell r="V160">
            <v>43136</v>
          </cell>
          <cell r="W160">
            <v>184</v>
          </cell>
          <cell r="Y160">
            <v>43136</v>
          </cell>
          <cell r="Z160">
            <v>243</v>
          </cell>
          <cell r="AB160">
            <v>43136</v>
          </cell>
          <cell r="AC160">
            <v>396</v>
          </cell>
          <cell r="AE160">
            <v>43136</v>
          </cell>
          <cell r="AF160">
            <v>5077</v>
          </cell>
          <cell r="AH160">
            <v>43136</v>
          </cell>
          <cell r="AI160">
            <v>172</v>
          </cell>
          <cell r="AK160">
            <v>43136</v>
          </cell>
          <cell r="AL160">
            <v>111</v>
          </cell>
          <cell r="AN160">
            <v>41488</v>
          </cell>
          <cell r="AO160">
            <v>621</v>
          </cell>
          <cell r="AQ160">
            <v>43136</v>
          </cell>
          <cell r="AR160">
            <v>114</v>
          </cell>
          <cell r="AT160">
            <v>43136</v>
          </cell>
          <cell r="AU160">
            <v>467</v>
          </cell>
          <cell r="AW160">
            <v>43136</v>
          </cell>
          <cell r="AX160">
            <v>131</v>
          </cell>
          <cell r="AZ160">
            <v>43136</v>
          </cell>
          <cell r="BA160">
            <v>208</v>
          </cell>
          <cell r="BC160">
            <v>43136</v>
          </cell>
          <cell r="BD160">
            <v>224</v>
          </cell>
          <cell r="BF160">
            <v>43136</v>
          </cell>
          <cell r="BG160">
            <v>208</v>
          </cell>
          <cell r="BI160">
            <v>43136</v>
          </cell>
          <cell r="BJ160">
            <v>288</v>
          </cell>
          <cell r="BL160">
            <v>43136</v>
          </cell>
          <cell r="BM160">
            <v>160</v>
          </cell>
          <cell r="BO160">
            <v>43136</v>
          </cell>
          <cell r="BP160">
            <v>376</v>
          </cell>
          <cell r="BR160">
            <v>43136</v>
          </cell>
          <cell r="BS160">
            <v>152</v>
          </cell>
          <cell r="BU160">
            <v>43136</v>
          </cell>
          <cell r="BV160">
            <v>102</v>
          </cell>
          <cell r="BX160">
            <v>43136</v>
          </cell>
          <cell r="BY160">
            <v>115</v>
          </cell>
        </row>
        <row r="161">
          <cell r="V161">
            <v>43137</v>
          </cell>
          <cell r="W161">
            <v>179</v>
          </cell>
          <cell r="Y161">
            <v>43137</v>
          </cell>
          <cell r="Z161">
            <v>235</v>
          </cell>
          <cell r="AB161">
            <v>43137</v>
          </cell>
          <cell r="AC161">
            <v>394</v>
          </cell>
          <cell r="AE161">
            <v>43137</v>
          </cell>
          <cell r="AF161">
            <v>5232</v>
          </cell>
          <cell r="AH161">
            <v>43137</v>
          </cell>
          <cell r="AI161">
            <v>168</v>
          </cell>
          <cell r="AK161">
            <v>43137</v>
          </cell>
          <cell r="AL161">
            <v>106</v>
          </cell>
          <cell r="AN161">
            <v>41491</v>
          </cell>
          <cell r="AO161">
            <v>620</v>
          </cell>
          <cell r="AQ161">
            <v>43137</v>
          </cell>
          <cell r="AR161">
            <v>111</v>
          </cell>
          <cell r="AT161">
            <v>43137</v>
          </cell>
          <cell r="AU161">
            <v>464</v>
          </cell>
          <cell r="AW161">
            <v>43137</v>
          </cell>
          <cell r="AX161">
            <v>123</v>
          </cell>
          <cell r="AZ161">
            <v>43137</v>
          </cell>
          <cell r="BA161">
            <v>204</v>
          </cell>
          <cell r="BC161">
            <v>43137</v>
          </cell>
          <cell r="BD161">
            <v>221</v>
          </cell>
          <cell r="BF161">
            <v>43137</v>
          </cell>
          <cell r="BG161">
            <v>204</v>
          </cell>
          <cell r="BI161">
            <v>43137</v>
          </cell>
          <cell r="BJ161">
            <v>285</v>
          </cell>
          <cell r="BL161">
            <v>43137</v>
          </cell>
          <cell r="BM161">
            <v>156</v>
          </cell>
          <cell r="BO161">
            <v>43137</v>
          </cell>
          <cell r="BP161">
            <v>372</v>
          </cell>
          <cell r="BR161">
            <v>43137</v>
          </cell>
          <cell r="BS161">
            <v>144</v>
          </cell>
          <cell r="BU161">
            <v>43137</v>
          </cell>
          <cell r="BV161">
            <v>93</v>
          </cell>
          <cell r="BX161">
            <v>43137</v>
          </cell>
          <cell r="BY161">
            <v>115</v>
          </cell>
        </row>
        <row r="162">
          <cell r="V162">
            <v>43138</v>
          </cell>
          <cell r="W162">
            <v>173</v>
          </cell>
          <cell r="Y162">
            <v>43138</v>
          </cell>
          <cell r="Z162">
            <v>226</v>
          </cell>
          <cell r="AB162">
            <v>43138</v>
          </cell>
          <cell r="AC162">
            <v>383</v>
          </cell>
          <cell r="AE162">
            <v>43138</v>
          </cell>
          <cell r="AF162">
            <v>5081</v>
          </cell>
          <cell r="AH162">
            <v>43138</v>
          </cell>
          <cell r="AI162">
            <v>160</v>
          </cell>
          <cell r="AK162">
            <v>43138</v>
          </cell>
          <cell r="AL162">
            <v>97</v>
          </cell>
          <cell r="AN162">
            <v>41492</v>
          </cell>
          <cell r="AO162">
            <v>619</v>
          </cell>
          <cell r="AQ162">
            <v>43138</v>
          </cell>
          <cell r="AR162">
            <v>104</v>
          </cell>
          <cell r="AT162">
            <v>43138</v>
          </cell>
          <cell r="AU162">
            <v>454</v>
          </cell>
          <cell r="AW162">
            <v>43138</v>
          </cell>
          <cell r="AX162">
            <v>117</v>
          </cell>
          <cell r="AZ162">
            <v>43138</v>
          </cell>
          <cell r="BA162">
            <v>190</v>
          </cell>
          <cell r="BC162">
            <v>43138</v>
          </cell>
          <cell r="BD162">
            <v>211</v>
          </cell>
          <cell r="BF162">
            <v>43138</v>
          </cell>
          <cell r="BG162">
            <v>190</v>
          </cell>
          <cell r="BI162">
            <v>43138</v>
          </cell>
          <cell r="BJ162">
            <v>273</v>
          </cell>
          <cell r="BL162">
            <v>43138</v>
          </cell>
          <cell r="BM162">
            <v>145</v>
          </cell>
          <cell r="BO162">
            <v>43138</v>
          </cell>
          <cell r="BP162">
            <v>364</v>
          </cell>
          <cell r="BR162">
            <v>43138</v>
          </cell>
          <cell r="BS162">
            <v>139</v>
          </cell>
          <cell r="BU162">
            <v>43138</v>
          </cell>
          <cell r="BV162">
            <v>87</v>
          </cell>
          <cell r="BX162">
            <v>43138</v>
          </cell>
          <cell r="BY162">
            <v>109</v>
          </cell>
        </row>
        <row r="163">
          <cell r="V163">
            <v>43139</v>
          </cell>
          <cell r="W163">
            <v>185</v>
          </cell>
          <cell r="Y163">
            <v>43139</v>
          </cell>
          <cell r="Z163">
            <v>241</v>
          </cell>
          <cell r="AB163">
            <v>43139</v>
          </cell>
          <cell r="AC163">
            <v>405</v>
          </cell>
          <cell r="AE163">
            <v>43139</v>
          </cell>
          <cell r="AF163">
            <v>5258</v>
          </cell>
          <cell r="AH163">
            <v>43139</v>
          </cell>
          <cell r="AI163">
            <v>178</v>
          </cell>
          <cell r="AK163">
            <v>43139</v>
          </cell>
          <cell r="AL163">
            <v>105</v>
          </cell>
          <cell r="AN163">
            <v>41493</v>
          </cell>
          <cell r="AO163">
            <v>617</v>
          </cell>
          <cell r="AQ163">
            <v>43139</v>
          </cell>
          <cell r="AR163">
            <v>109</v>
          </cell>
          <cell r="AT163">
            <v>43139</v>
          </cell>
          <cell r="AU163">
            <v>474</v>
          </cell>
          <cell r="AW163">
            <v>43139</v>
          </cell>
          <cell r="AX163">
            <v>124</v>
          </cell>
          <cell r="AZ163">
            <v>43139</v>
          </cell>
          <cell r="BA163">
            <v>203</v>
          </cell>
          <cell r="BC163">
            <v>43139</v>
          </cell>
          <cell r="BD163">
            <v>222</v>
          </cell>
          <cell r="BF163">
            <v>43139</v>
          </cell>
          <cell r="BG163">
            <v>203</v>
          </cell>
          <cell r="BI163">
            <v>43139</v>
          </cell>
          <cell r="BJ163">
            <v>286</v>
          </cell>
          <cell r="BL163">
            <v>43139</v>
          </cell>
          <cell r="BM163">
            <v>155</v>
          </cell>
          <cell r="BO163">
            <v>43139</v>
          </cell>
          <cell r="BP163">
            <v>384</v>
          </cell>
          <cell r="BR163">
            <v>43139</v>
          </cell>
          <cell r="BS163">
            <v>145</v>
          </cell>
          <cell r="BU163">
            <v>43139</v>
          </cell>
          <cell r="BV163">
            <v>94</v>
          </cell>
          <cell r="BX163">
            <v>43139</v>
          </cell>
          <cell r="BY163">
            <v>115</v>
          </cell>
        </row>
        <row r="164">
          <cell r="V164">
            <v>43140</v>
          </cell>
          <cell r="W164">
            <v>194</v>
          </cell>
          <cell r="Y164">
            <v>43140</v>
          </cell>
          <cell r="Z164">
            <v>256</v>
          </cell>
          <cell r="AB164">
            <v>43140</v>
          </cell>
          <cell r="AC164">
            <v>426</v>
          </cell>
          <cell r="AE164">
            <v>43140</v>
          </cell>
          <cell r="AF164">
            <v>5469</v>
          </cell>
          <cell r="AH164">
            <v>43140</v>
          </cell>
          <cell r="AI164">
            <v>191</v>
          </cell>
          <cell r="AK164">
            <v>43140</v>
          </cell>
          <cell r="AL164">
            <v>116</v>
          </cell>
          <cell r="AN164">
            <v>41494</v>
          </cell>
          <cell r="AO164">
            <v>618</v>
          </cell>
          <cell r="AQ164">
            <v>43140</v>
          </cell>
          <cell r="AR164">
            <v>119</v>
          </cell>
          <cell r="AT164">
            <v>43140</v>
          </cell>
          <cell r="AU164">
            <v>494</v>
          </cell>
          <cell r="AW164">
            <v>43140</v>
          </cell>
          <cell r="AX164">
            <v>136</v>
          </cell>
          <cell r="AZ164">
            <v>43140</v>
          </cell>
          <cell r="BA164">
            <v>217</v>
          </cell>
          <cell r="BC164">
            <v>43140</v>
          </cell>
          <cell r="BD164">
            <v>233</v>
          </cell>
          <cell r="BF164">
            <v>43140</v>
          </cell>
          <cell r="BG164">
            <v>217</v>
          </cell>
          <cell r="BI164">
            <v>43140</v>
          </cell>
          <cell r="BJ164">
            <v>296</v>
          </cell>
          <cell r="BL164">
            <v>43140</v>
          </cell>
          <cell r="BM164">
            <v>164</v>
          </cell>
          <cell r="BO164">
            <v>43140</v>
          </cell>
          <cell r="BP164">
            <v>409</v>
          </cell>
          <cell r="BR164">
            <v>43140</v>
          </cell>
          <cell r="BS164">
            <v>158</v>
          </cell>
          <cell r="BU164">
            <v>43140</v>
          </cell>
          <cell r="BV164">
            <v>105</v>
          </cell>
          <cell r="BX164">
            <v>43140</v>
          </cell>
          <cell r="BY164">
            <v>126</v>
          </cell>
        </row>
        <row r="165">
          <cell r="V165">
            <v>43143</v>
          </cell>
          <cell r="W165">
            <v>188</v>
          </cell>
          <cell r="Y165">
            <v>43143</v>
          </cell>
          <cell r="Z165">
            <v>245</v>
          </cell>
          <cell r="AB165">
            <v>43143</v>
          </cell>
          <cell r="AC165">
            <v>413</v>
          </cell>
          <cell r="AE165">
            <v>43143</v>
          </cell>
          <cell r="AF165">
            <v>5319</v>
          </cell>
          <cell r="AH165">
            <v>43143</v>
          </cell>
          <cell r="AI165">
            <v>183</v>
          </cell>
          <cell r="AK165">
            <v>43143</v>
          </cell>
          <cell r="AL165">
            <v>115</v>
          </cell>
          <cell r="AN165">
            <v>41495</v>
          </cell>
          <cell r="AO165">
            <v>617</v>
          </cell>
          <cell r="AQ165">
            <v>43143</v>
          </cell>
          <cell r="AR165">
            <v>119</v>
          </cell>
          <cell r="AT165">
            <v>43143</v>
          </cell>
          <cell r="AU165">
            <v>482</v>
          </cell>
          <cell r="AW165">
            <v>43143</v>
          </cell>
          <cell r="AX165">
            <v>139</v>
          </cell>
          <cell r="AZ165">
            <v>43143</v>
          </cell>
          <cell r="BA165">
            <v>210</v>
          </cell>
          <cell r="BC165">
            <v>43143</v>
          </cell>
          <cell r="BD165">
            <v>229</v>
          </cell>
          <cell r="BF165">
            <v>43143</v>
          </cell>
          <cell r="BG165">
            <v>210</v>
          </cell>
          <cell r="BI165">
            <v>43143</v>
          </cell>
          <cell r="BJ165">
            <v>295</v>
          </cell>
          <cell r="BL165">
            <v>43143</v>
          </cell>
          <cell r="BM165">
            <v>157</v>
          </cell>
          <cell r="BO165">
            <v>43143</v>
          </cell>
          <cell r="BP165">
            <v>390</v>
          </cell>
          <cell r="BR165">
            <v>43143</v>
          </cell>
          <cell r="BS165">
            <v>163</v>
          </cell>
          <cell r="BU165">
            <v>43143</v>
          </cell>
          <cell r="BV165">
            <v>107</v>
          </cell>
          <cell r="BX165">
            <v>43143</v>
          </cell>
          <cell r="BY165">
            <v>120</v>
          </cell>
        </row>
        <row r="166">
          <cell r="V166">
            <v>43144</v>
          </cell>
          <cell r="W166">
            <v>192</v>
          </cell>
          <cell r="Y166">
            <v>43144</v>
          </cell>
          <cell r="Z166">
            <v>255</v>
          </cell>
          <cell r="AB166">
            <v>43144</v>
          </cell>
          <cell r="AC166">
            <v>423</v>
          </cell>
          <cell r="AE166">
            <v>43144</v>
          </cell>
          <cell r="AF166">
            <v>5378</v>
          </cell>
          <cell r="AH166">
            <v>43144</v>
          </cell>
          <cell r="AI166">
            <v>188</v>
          </cell>
          <cell r="AK166">
            <v>43144</v>
          </cell>
          <cell r="AL166">
            <v>117</v>
          </cell>
          <cell r="AN166">
            <v>41498</v>
          </cell>
          <cell r="AO166">
            <v>617</v>
          </cell>
          <cell r="AQ166">
            <v>43144</v>
          </cell>
          <cell r="AR166">
            <v>122</v>
          </cell>
          <cell r="AT166">
            <v>43144</v>
          </cell>
          <cell r="AU166">
            <v>490</v>
          </cell>
          <cell r="AW166">
            <v>43144</v>
          </cell>
          <cell r="AX166">
            <v>138</v>
          </cell>
          <cell r="AZ166">
            <v>43144</v>
          </cell>
          <cell r="BA166">
            <v>218</v>
          </cell>
          <cell r="BC166">
            <v>43144</v>
          </cell>
          <cell r="BD166">
            <v>233</v>
          </cell>
          <cell r="BF166">
            <v>43144</v>
          </cell>
          <cell r="BG166">
            <v>218</v>
          </cell>
          <cell r="BI166">
            <v>43144</v>
          </cell>
          <cell r="BJ166">
            <v>300</v>
          </cell>
          <cell r="BL166">
            <v>43144</v>
          </cell>
          <cell r="BM166">
            <v>163</v>
          </cell>
          <cell r="BO166">
            <v>43144</v>
          </cell>
          <cell r="BP166">
            <v>389</v>
          </cell>
          <cell r="BR166">
            <v>43144</v>
          </cell>
          <cell r="BS166">
            <v>161</v>
          </cell>
          <cell r="BU166">
            <v>43144</v>
          </cell>
          <cell r="BV166">
            <v>107</v>
          </cell>
          <cell r="BX166">
            <v>43144</v>
          </cell>
          <cell r="BY166">
            <v>121</v>
          </cell>
        </row>
        <row r="167">
          <cell r="V167">
            <v>43145</v>
          </cell>
          <cell r="W167">
            <v>188</v>
          </cell>
          <cell r="Y167">
            <v>43145</v>
          </cell>
          <cell r="Z167">
            <v>249</v>
          </cell>
          <cell r="AB167">
            <v>43145</v>
          </cell>
          <cell r="AC167">
            <v>415</v>
          </cell>
          <cell r="AE167">
            <v>43145</v>
          </cell>
          <cell r="AF167">
            <v>5309</v>
          </cell>
          <cell r="AH167">
            <v>43145</v>
          </cell>
          <cell r="AI167">
            <v>185</v>
          </cell>
          <cell r="AK167">
            <v>43145</v>
          </cell>
          <cell r="AL167">
            <v>118</v>
          </cell>
          <cell r="AN167">
            <v>41499</v>
          </cell>
          <cell r="AO167">
            <v>613</v>
          </cell>
          <cell r="AQ167">
            <v>43145</v>
          </cell>
          <cell r="AR167">
            <v>119</v>
          </cell>
          <cell r="AT167">
            <v>43145</v>
          </cell>
          <cell r="AU167">
            <v>485</v>
          </cell>
          <cell r="AW167">
            <v>43145</v>
          </cell>
          <cell r="AX167">
            <v>133</v>
          </cell>
          <cell r="AZ167">
            <v>43145</v>
          </cell>
          <cell r="BA167">
            <v>213</v>
          </cell>
          <cell r="BC167">
            <v>43145</v>
          </cell>
          <cell r="BD167">
            <v>232</v>
          </cell>
          <cell r="BF167">
            <v>43145</v>
          </cell>
          <cell r="BG167">
            <v>213</v>
          </cell>
          <cell r="BI167">
            <v>43145</v>
          </cell>
          <cell r="BJ167">
            <v>299</v>
          </cell>
          <cell r="BL167">
            <v>43145</v>
          </cell>
          <cell r="BM167">
            <v>159</v>
          </cell>
          <cell r="BO167">
            <v>43145</v>
          </cell>
          <cell r="BP167">
            <v>402</v>
          </cell>
          <cell r="BR167">
            <v>43145</v>
          </cell>
          <cell r="BS167">
            <v>156</v>
          </cell>
          <cell r="BU167">
            <v>43145</v>
          </cell>
          <cell r="BV167">
            <v>101</v>
          </cell>
          <cell r="BX167">
            <v>43145</v>
          </cell>
          <cell r="BY167">
            <v>120</v>
          </cell>
        </row>
        <row r="168">
          <cell r="V168">
            <v>43146</v>
          </cell>
          <cell r="W168">
            <v>180</v>
          </cell>
          <cell r="Y168">
            <v>43146</v>
          </cell>
          <cell r="Z168">
            <v>233</v>
          </cell>
          <cell r="AB168">
            <v>43146</v>
          </cell>
          <cell r="AC168">
            <v>397</v>
          </cell>
          <cell r="AE168">
            <v>43146</v>
          </cell>
          <cell r="AF168">
            <v>5125</v>
          </cell>
          <cell r="AH168">
            <v>43146</v>
          </cell>
          <cell r="AI168">
            <v>176</v>
          </cell>
          <cell r="AK168">
            <v>43146</v>
          </cell>
          <cell r="AL168">
            <v>111</v>
          </cell>
          <cell r="AN168">
            <v>41500</v>
          </cell>
          <cell r="AO168">
            <v>613</v>
          </cell>
          <cell r="AQ168">
            <v>43146</v>
          </cell>
          <cell r="AR168">
            <v>116</v>
          </cell>
          <cell r="AT168">
            <v>43146</v>
          </cell>
          <cell r="AU168">
            <v>468</v>
          </cell>
          <cell r="AW168">
            <v>43146</v>
          </cell>
          <cell r="AX168">
            <v>137</v>
          </cell>
          <cell r="AZ168">
            <v>43146</v>
          </cell>
          <cell r="BA168">
            <v>208</v>
          </cell>
          <cell r="BC168">
            <v>43146</v>
          </cell>
          <cell r="BD168">
            <v>229</v>
          </cell>
          <cell r="BF168">
            <v>43146</v>
          </cell>
          <cell r="BG168">
            <v>208</v>
          </cell>
          <cell r="BI168">
            <v>43146</v>
          </cell>
          <cell r="BJ168">
            <v>295</v>
          </cell>
          <cell r="BL168">
            <v>43146</v>
          </cell>
          <cell r="BM168">
            <v>156</v>
          </cell>
          <cell r="BO168">
            <v>43146</v>
          </cell>
          <cell r="BP168">
            <v>402</v>
          </cell>
          <cell r="BR168">
            <v>43146</v>
          </cell>
          <cell r="BS168">
            <v>160</v>
          </cell>
          <cell r="BU168">
            <v>43146</v>
          </cell>
          <cell r="BV168">
            <v>105</v>
          </cell>
          <cell r="BX168">
            <v>43146</v>
          </cell>
          <cell r="BY168">
            <v>119</v>
          </cell>
        </row>
        <row r="169">
          <cell r="V169">
            <v>43147</v>
          </cell>
          <cell r="W169">
            <v>178</v>
          </cell>
          <cell r="Y169">
            <v>43147</v>
          </cell>
          <cell r="Z169">
            <v>228</v>
          </cell>
          <cell r="AB169">
            <v>43147</v>
          </cell>
          <cell r="AC169">
            <v>391</v>
          </cell>
          <cell r="AE169">
            <v>43147</v>
          </cell>
          <cell r="AF169">
            <v>5023</v>
          </cell>
          <cell r="AH169">
            <v>43147</v>
          </cell>
          <cell r="AI169">
            <v>168</v>
          </cell>
          <cell r="AK169">
            <v>43147</v>
          </cell>
          <cell r="AL169">
            <v>108</v>
          </cell>
          <cell r="AN169">
            <v>41501</v>
          </cell>
          <cell r="AO169">
            <v>611</v>
          </cell>
          <cell r="AQ169">
            <v>43147</v>
          </cell>
          <cell r="AR169">
            <v>115</v>
          </cell>
          <cell r="AT169">
            <v>43147</v>
          </cell>
          <cell r="AU169">
            <v>461</v>
          </cell>
          <cell r="AW169">
            <v>43147</v>
          </cell>
          <cell r="AX169">
            <v>137</v>
          </cell>
          <cell r="AZ169">
            <v>43147</v>
          </cell>
          <cell r="BA169">
            <v>202</v>
          </cell>
          <cell r="BC169">
            <v>43147</v>
          </cell>
          <cell r="BD169">
            <v>224</v>
          </cell>
          <cell r="BF169">
            <v>43147</v>
          </cell>
          <cell r="BG169">
            <v>202</v>
          </cell>
          <cell r="BI169">
            <v>43147</v>
          </cell>
          <cell r="BJ169">
            <v>287</v>
          </cell>
          <cell r="BL169">
            <v>43147</v>
          </cell>
          <cell r="BM169">
            <v>153</v>
          </cell>
          <cell r="BO169">
            <v>43147</v>
          </cell>
          <cell r="BP169">
            <v>388</v>
          </cell>
          <cell r="BR169">
            <v>43147</v>
          </cell>
          <cell r="BS169">
            <v>160</v>
          </cell>
          <cell r="BU169">
            <v>43147</v>
          </cell>
          <cell r="BV169">
            <v>105</v>
          </cell>
          <cell r="BX169">
            <v>43147</v>
          </cell>
          <cell r="BY169">
            <v>117</v>
          </cell>
        </row>
        <row r="170">
          <cell r="V170">
            <v>43151</v>
          </cell>
          <cell r="W170">
            <v>180</v>
          </cell>
          <cell r="Y170">
            <v>43151</v>
          </cell>
          <cell r="Z170">
            <v>235</v>
          </cell>
          <cell r="AB170">
            <v>43151</v>
          </cell>
          <cell r="AC170">
            <v>397</v>
          </cell>
          <cell r="AE170">
            <v>43151</v>
          </cell>
          <cell r="AF170">
            <v>5160</v>
          </cell>
          <cell r="AH170">
            <v>43151</v>
          </cell>
          <cell r="AI170">
            <v>174</v>
          </cell>
          <cell r="AK170">
            <v>43151</v>
          </cell>
          <cell r="AL170">
            <v>110</v>
          </cell>
          <cell r="AN170">
            <v>41502</v>
          </cell>
          <cell r="AO170">
            <v>610</v>
          </cell>
          <cell r="AQ170">
            <v>43151</v>
          </cell>
          <cell r="AR170">
            <v>115</v>
          </cell>
          <cell r="AT170">
            <v>43151</v>
          </cell>
          <cell r="AU170">
            <v>469</v>
          </cell>
          <cell r="AW170">
            <v>43151</v>
          </cell>
          <cell r="AX170">
            <v>131</v>
          </cell>
          <cell r="AZ170">
            <v>43151</v>
          </cell>
          <cell r="BA170">
            <v>203</v>
          </cell>
          <cell r="BC170">
            <v>43151</v>
          </cell>
          <cell r="BD170">
            <v>227</v>
          </cell>
          <cell r="BF170">
            <v>43151</v>
          </cell>
          <cell r="BG170">
            <v>203</v>
          </cell>
          <cell r="BI170">
            <v>43151</v>
          </cell>
          <cell r="BJ170">
            <v>292</v>
          </cell>
          <cell r="BL170">
            <v>43151</v>
          </cell>
          <cell r="BM170">
            <v>155</v>
          </cell>
          <cell r="BO170">
            <v>43151</v>
          </cell>
          <cell r="BP170">
            <v>389</v>
          </cell>
          <cell r="BR170">
            <v>43151</v>
          </cell>
          <cell r="BS170">
            <v>154</v>
          </cell>
          <cell r="BU170">
            <v>43151</v>
          </cell>
          <cell r="BV170">
            <v>100</v>
          </cell>
          <cell r="BX170">
            <v>43151</v>
          </cell>
          <cell r="BY170">
            <v>118</v>
          </cell>
        </row>
        <row r="171">
          <cell r="V171">
            <v>43152</v>
          </cell>
          <cell r="W171">
            <v>178</v>
          </cell>
          <cell r="Y171">
            <v>43152</v>
          </cell>
          <cell r="Z171">
            <v>233</v>
          </cell>
          <cell r="AB171">
            <v>43152</v>
          </cell>
          <cell r="AC171">
            <v>393</v>
          </cell>
          <cell r="AE171">
            <v>43152</v>
          </cell>
          <cell r="AF171">
            <v>5157</v>
          </cell>
          <cell r="AH171">
            <v>43152</v>
          </cell>
          <cell r="AI171">
            <v>174</v>
          </cell>
          <cell r="AK171">
            <v>43152</v>
          </cell>
          <cell r="AL171">
            <v>111</v>
          </cell>
          <cell r="AN171">
            <v>41505</v>
          </cell>
          <cell r="AO171">
            <v>631</v>
          </cell>
          <cell r="AQ171">
            <v>43152</v>
          </cell>
          <cell r="AR171">
            <v>111</v>
          </cell>
          <cell r="AT171">
            <v>43152</v>
          </cell>
          <cell r="AU171">
            <v>468</v>
          </cell>
          <cell r="AW171">
            <v>43152</v>
          </cell>
          <cell r="AX171">
            <v>126</v>
          </cell>
          <cell r="AZ171">
            <v>43152</v>
          </cell>
          <cell r="BA171">
            <v>195</v>
          </cell>
          <cell r="BC171">
            <v>43152</v>
          </cell>
          <cell r="BD171">
            <v>219</v>
          </cell>
          <cell r="BF171">
            <v>43152</v>
          </cell>
          <cell r="BG171">
            <v>195</v>
          </cell>
          <cell r="BI171">
            <v>43152</v>
          </cell>
          <cell r="BJ171">
            <v>284</v>
          </cell>
          <cell r="BL171">
            <v>43152</v>
          </cell>
          <cell r="BM171">
            <v>147</v>
          </cell>
          <cell r="BO171">
            <v>43152</v>
          </cell>
          <cell r="BP171">
            <v>385</v>
          </cell>
          <cell r="BR171">
            <v>43152</v>
          </cell>
          <cell r="BS171">
            <v>150</v>
          </cell>
          <cell r="BU171">
            <v>43152</v>
          </cell>
          <cell r="BV171">
            <v>94</v>
          </cell>
          <cell r="BX171">
            <v>43152</v>
          </cell>
          <cell r="BY171">
            <v>118</v>
          </cell>
        </row>
        <row r="172">
          <cell r="V172">
            <v>43153</v>
          </cell>
          <cell r="W172">
            <v>182</v>
          </cell>
          <cell r="Y172">
            <v>43153</v>
          </cell>
          <cell r="Z172">
            <v>238</v>
          </cell>
          <cell r="AB172">
            <v>43153</v>
          </cell>
          <cell r="AC172">
            <v>402</v>
          </cell>
          <cell r="AE172">
            <v>43153</v>
          </cell>
          <cell r="AF172">
            <v>5064</v>
          </cell>
          <cell r="AH172">
            <v>43153</v>
          </cell>
          <cell r="AI172">
            <v>178</v>
          </cell>
          <cell r="AK172">
            <v>43153</v>
          </cell>
          <cell r="AL172">
            <v>111</v>
          </cell>
          <cell r="AN172">
            <v>41506</v>
          </cell>
          <cell r="AO172">
            <v>656</v>
          </cell>
          <cell r="AQ172">
            <v>43153</v>
          </cell>
          <cell r="AR172">
            <v>115</v>
          </cell>
          <cell r="AT172">
            <v>43153</v>
          </cell>
          <cell r="AU172">
            <v>472</v>
          </cell>
          <cell r="AW172">
            <v>43153</v>
          </cell>
          <cell r="AX172">
            <v>129</v>
          </cell>
          <cell r="AZ172">
            <v>43153</v>
          </cell>
          <cell r="BA172">
            <v>201</v>
          </cell>
          <cell r="BC172">
            <v>43153</v>
          </cell>
          <cell r="BD172">
            <v>225</v>
          </cell>
          <cell r="BF172">
            <v>43153</v>
          </cell>
          <cell r="BG172">
            <v>201</v>
          </cell>
          <cell r="BI172">
            <v>43153</v>
          </cell>
          <cell r="BJ172">
            <v>292</v>
          </cell>
          <cell r="BL172">
            <v>43153</v>
          </cell>
          <cell r="BM172">
            <v>152</v>
          </cell>
          <cell r="BO172">
            <v>43153</v>
          </cell>
          <cell r="BP172">
            <v>399</v>
          </cell>
          <cell r="BR172">
            <v>43153</v>
          </cell>
          <cell r="BS172">
            <v>153</v>
          </cell>
          <cell r="BU172">
            <v>43153</v>
          </cell>
          <cell r="BV172">
            <v>97</v>
          </cell>
          <cell r="BX172">
            <v>43153</v>
          </cell>
          <cell r="BY172">
            <v>122</v>
          </cell>
        </row>
        <row r="173">
          <cell r="V173">
            <v>43154</v>
          </cell>
          <cell r="W173">
            <v>183</v>
          </cell>
          <cell r="Y173">
            <v>43154</v>
          </cell>
          <cell r="Z173">
            <v>236</v>
          </cell>
          <cell r="AB173">
            <v>43154</v>
          </cell>
          <cell r="AC173">
            <v>404</v>
          </cell>
          <cell r="AE173">
            <v>43154</v>
          </cell>
          <cell r="AF173">
            <v>5063</v>
          </cell>
          <cell r="AH173">
            <v>43154</v>
          </cell>
          <cell r="AI173">
            <v>180</v>
          </cell>
          <cell r="AK173">
            <v>43154</v>
          </cell>
          <cell r="AL173">
            <v>114</v>
          </cell>
          <cell r="AN173">
            <v>41507</v>
          </cell>
          <cell r="AO173">
            <v>652</v>
          </cell>
          <cell r="AQ173">
            <v>43154</v>
          </cell>
          <cell r="AR173">
            <v>115</v>
          </cell>
          <cell r="AT173">
            <v>43154</v>
          </cell>
          <cell r="AU173">
            <v>472</v>
          </cell>
          <cell r="AW173">
            <v>43154</v>
          </cell>
          <cell r="AX173">
            <v>135</v>
          </cell>
          <cell r="AZ173">
            <v>43154</v>
          </cell>
          <cell r="BA173">
            <v>203</v>
          </cell>
          <cell r="BC173">
            <v>43154</v>
          </cell>
          <cell r="BD173">
            <v>228</v>
          </cell>
          <cell r="BF173">
            <v>43154</v>
          </cell>
          <cell r="BG173">
            <v>203</v>
          </cell>
          <cell r="BI173">
            <v>43154</v>
          </cell>
          <cell r="BJ173">
            <v>297</v>
          </cell>
          <cell r="BL173">
            <v>43154</v>
          </cell>
          <cell r="BM173">
            <v>150</v>
          </cell>
          <cell r="BO173">
            <v>43154</v>
          </cell>
          <cell r="BP173">
            <v>405</v>
          </cell>
          <cell r="BR173">
            <v>43154</v>
          </cell>
          <cell r="BS173">
            <v>158</v>
          </cell>
          <cell r="BU173">
            <v>43154</v>
          </cell>
          <cell r="BV173">
            <v>102</v>
          </cell>
          <cell r="BX173">
            <v>43154</v>
          </cell>
          <cell r="BY173">
            <v>121</v>
          </cell>
        </row>
        <row r="174">
          <cell r="V174">
            <v>43157</v>
          </cell>
          <cell r="W174">
            <v>179</v>
          </cell>
          <cell r="Y174">
            <v>43157</v>
          </cell>
          <cell r="Z174">
            <v>231</v>
          </cell>
          <cell r="AB174">
            <v>43157</v>
          </cell>
          <cell r="AC174">
            <v>397</v>
          </cell>
          <cell r="AE174">
            <v>43157</v>
          </cell>
          <cell r="AF174">
            <v>5040</v>
          </cell>
          <cell r="AH174">
            <v>43157</v>
          </cell>
          <cell r="AI174">
            <v>175</v>
          </cell>
          <cell r="AK174">
            <v>43157</v>
          </cell>
          <cell r="AL174">
            <v>110</v>
          </cell>
          <cell r="AN174">
            <v>41508</v>
          </cell>
          <cell r="AO174">
            <v>648</v>
          </cell>
          <cell r="AQ174">
            <v>43157</v>
          </cell>
          <cell r="AR174">
            <v>111</v>
          </cell>
          <cell r="AT174">
            <v>43157</v>
          </cell>
          <cell r="AU174">
            <v>466</v>
          </cell>
          <cell r="AW174">
            <v>43157</v>
          </cell>
          <cell r="AX174">
            <v>133</v>
          </cell>
          <cell r="AZ174">
            <v>43157</v>
          </cell>
          <cell r="BA174">
            <v>198</v>
          </cell>
          <cell r="BC174">
            <v>43157</v>
          </cell>
          <cell r="BD174">
            <v>224</v>
          </cell>
          <cell r="BF174">
            <v>43157</v>
          </cell>
          <cell r="BG174">
            <v>198</v>
          </cell>
          <cell r="BI174">
            <v>43157</v>
          </cell>
          <cell r="BJ174">
            <v>292</v>
          </cell>
          <cell r="BL174">
            <v>43157</v>
          </cell>
          <cell r="BM174">
            <v>145</v>
          </cell>
          <cell r="BO174">
            <v>43157</v>
          </cell>
          <cell r="BP174">
            <v>402</v>
          </cell>
          <cell r="BR174">
            <v>43157</v>
          </cell>
          <cell r="BS174">
            <v>157</v>
          </cell>
          <cell r="BU174">
            <v>43157</v>
          </cell>
          <cell r="BV174">
            <v>101</v>
          </cell>
          <cell r="BX174">
            <v>43157</v>
          </cell>
          <cell r="BY174">
            <v>119</v>
          </cell>
        </row>
        <row r="175">
          <cell r="V175">
            <v>43158</v>
          </cell>
          <cell r="W175">
            <v>176</v>
          </cell>
          <cell r="Y175">
            <v>43158</v>
          </cell>
          <cell r="Z175">
            <v>229</v>
          </cell>
          <cell r="AB175">
            <v>43158</v>
          </cell>
          <cell r="AC175">
            <v>397</v>
          </cell>
          <cell r="AE175">
            <v>43158</v>
          </cell>
          <cell r="AF175">
            <v>5083</v>
          </cell>
          <cell r="AH175">
            <v>43158</v>
          </cell>
          <cell r="AI175">
            <v>171</v>
          </cell>
          <cell r="AK175">
            <v>43158</v>
          </cell>
          <cell r="AL175">
            <v>109</v>
          </cell>
          <cell r="AN175">
            <v>41509</v>
          </cell>
          <cell r="AO175">
            <v>650</v>
          </cell>
          <cell r="AQ175">
            <v>43158</v>
          </cell>
          <cell r="AR175">
            <v>108</v>
          </cell>
          <cell r="AT175">
            <v>43158</v>
          </cell>
          <cell r="AU175">
            <v>464</v>
          </cell>
          <cell r="AW175">
            <v>43158</v>
          </cell>
          <cell r="AX175">
            <v>132</v>
          </cell>
          <cell r="AZ175">
            <v>43158</v>
          </cell>
          <cell r="BA175">
            <v>195</v>
          </cell>
          <cell r="BC175">
            <v>43158</v>
          </cell>
          <cell r="BD175">
            <v>222</v>
          </cell>
          <cell r="BF175">
            <v>43158</v>
          </cell>
          <cell r="BG175">
            <v>195</v>
          </cell>
          <cell r="BI175">
            <v>43158</v>
          </cell>
          <cell r="BJ175">
            <v>290</v>
          </cell>
          <cell r="BL175">
            <v>43158</v>
          </cell>
          <cell r="BM175">
            <v>144</v>
          </cell>
          <cell r="BO175">
            <v>43158</v>
          </cell>
          <cell r="BP175">
            <v>394</v>
          </cell>
          <cell r="BR175">
            <v>43158</v>
          </cell>
          <cell r="BS175">
            <v>156</v>
          </cell>
          <cell r="BU175">
            <v>43158</v>
          </cell>
          <cell r="BV175">
            <v>99</v>
          </cell>
          <cell r="BX175">
            <v>43158</v>
          </cell>
          <cell r="BY175">
            <v>117</v>
          </cell>
        </row>
        <row r="176">
          <cell r="V176">
            <v>43159</v>
          </cell>
          <cell r="W176">
            <v>184</v>
          </cell>
          <cell r="Y176">
            <v>43159</v>
          </cell>
          <cell r="Z176">
            <v>236</v>
          </cell>
          <cell r="AB176">
            <v>43159</v>
          </cell>
          <cell r="AC176">
            <v>404</v>
          </cell>
          <cell r="AE176">
            <v>43159</v>
          </cell>
          <cell r="AF176">
            <v>5084</v>
          </cell>
          <cell r="AH176">
            <v>43159</v>
          </cell>
          <cell r="AI176">
            <v>179</v>
          </cell>
          <cell r="AK176">
            <v>43159</v>
          </cell>
          <cell r="AL176">
            <v>115</v>
          </cell>
          <cell r="AN176">
            <v>41512</v>
          </cell>
          <cell r="AO176">
            <v>651</v>
          </cell>
          <cell r="AQ176">
            <v>43159</v>
          </cell>
          <cell r="AR176">
            <v>114</v>
          </cell>
          <cell r="AT176">
            <v>43159</v>
          </cell>
          <cell r="AU176">
            <v>472</v>
          </cell>
          <cell r="AW176">
            <v>43159</v>
          </cell>
          <cell r="AX176">
            <v>139</v>
          </cell>
          <cell r="AZ176">
            <v>43159</v>
          </cell>
          <cell r="BA176">
            <v>204</v>
          </cell>
          <cell r="BC176">
            <v>43159</v>
          </cell>
          <cell r="BD176">
            <v>237</v>
          </cell>
          <cell r="BF176">
            <v>43159</v>
          </cell>
          <cell r="BG176">
            <v>204</v>
          </cell>
          <cell r="BI176">
            <v>43159</v>
          </cell>
          <cell r="BJ176">
            <v>297</v>
          </cell>
          <cell r="BL176">
            <v>43159</v>
          </cell>
          <cell r="BM176">
            <v>149</v>
          </cell>
          <cell r="BO176">
            <v>43159</v>
          </cell>
          <cell r="BP176">
            <v>427</v>
          </cell>
          <cell r="BR176">
            <v>43159</v>
          </cell>
          <cell r="BS176">
            <v>162</v>
          </cell>
          <cell r="BU176">
            <v>43159</v>
          </cell>
          <cell r="BV176">
            <v>106</v>
          </cell>
          <cell r="BX176">
            <v>43159</v>
          </cell>
          <cell r="BY176">
            <v>120</v>
          </cell>
        </row>
        <row r="177">
          <cell r="V177">
            <v>43160</v>
          </cell>
          <cell r="W177">
            <v>189</v>
          </cell>
          <cell r="Y177">
            <v>43160</v>
          </cell>
          <cell r="Z177">
            <v>243</v>
          </cell>
          <cell r="AB177">
            <v>43160</v>
          </cell>
          <cell r="AC177">
            <v>417</v>
          </cell>
          <cell r="AE177">
            <v>43160</v>
          </cell>
          <cell r="AF177">
            <v>5068</v>
          </cell>
          <cell r="AH177">
            <v>43160</v>
          </cell>
          <cell r="AI177">
            <v>186</v>
          </cell>
          <cell r="AK177">
            <v>43160</v>
          </cell>
          <cell r="AL177">
            <v>123</v>
          </cell>
          <cell r="AN177">
            <v>41513</v>
          </cell>
          <cell r="AO177">
            <v>653</v>
          </cell>
          <cell r="AQ177">
            <v>43160</v>
          </cell>
          <cell r="AR177">
            <v>121</v>
          </cell>
          <cell r="AT177">
            <v>43160</v>
          </cell>
          <cell r="AU177">
            <v>481</v>
          </cell>
          <cell r="AW177">
            <v>43160</v>
          </cell>
          <cell r="AX177">
            <v>145</v>
          </cell>
          <cell r="AZ177">
            <v>43160</v>
          </cell>
          <cell r="BA177">
            <v>210</v>
          </cell>
          <cell r="BC177">
            <v>43160</v>
          </cell>
          <cell r="BD177">
            <v>243</v>
          </cell>
          <cell r="BF177">
            <v>43160</v>
          </cell>
          <cell r="BG177">
            <v>210</v>
          </cell>
          <cell r="BI177">
            <v>43160</v>
          </cell>
          <cell r="BJ177">
            <v>302</v>
          </cell>
          <cell r="BL177">
            <v>43160</v>
          </cell>
          <cell r="BM177">
            <v>159</v>
          </cell>
          <cell r="BO177">
            <v>43160</v>
          </cell>
          <cell r="BP177">
            <v>428</v>
          </cell>
          <cell r="BR177">
            <v>43160</v>
          </cell>
          <cell r="BS177">
            <v>168</v>
          </cell>
          <cell r="BU177">
            <v>43160</v>
          </cell>
          <cell r="BV177">
            <v>113</v>
          </cell>
          <cell r="BX177">
            <v>43160</v>
          </cell>
          <cell r="BY177">
            <v>124</v>
          </cell>
        </row>
        <row r="178">
          <cell r="V178">
            <v>43161</v>
          </cell>
          <cell r="W178">
            <v>184</v>
          </cell>
          <cell r="Y178">
            <v>43161</v>
          </cell>
          <cell r="Z178">
            <v>240</v>
          </cell>
          <cell r="AB178">
            <v>43161</v>
          </cell>
          <cell r="AC178">
            <v>412</v>
          </cell>
          <cell r="AE178">
            <v>43161</v>
          </cell>
          <cell r="AF178">
            <v>5108</v>
          </cell>
          <cell r="AH178">
            <v>43161</v>
          </cell>
          <cell r="AI178">
            <v>181</v>
          </cell>
          <cell r="AK178">
            <v>43161</v>
          </cell>
          <cell r="AL178">
            <v>121</v>
          </cell>
          <cell r="AN178">
            <v>41514</v>
          </cell>
          <cell r="AO178">
            <v>648</v>
          </cell>
          <cell r="AQ178">
            <v>43161</v>
          </cell>
          <cell r="AR178">
            <v>118</v>
          </cell>
          <cell r="AT178">
            <v>43161</v>
          </cell>
          <cell r="AU178">
            <v>477</v>
          </cell>
          <cell r="AW178">
            <v>43161</v>
          </cell>
          <cell r="AX178">
            <v>139</v>
          </cell>
          <cell r="AZ178">
            <v>43161</v>
          </cell>
          <cell r="BA178">
            <v>209</v>
          </cell>
          <cell r="BC178">
            <v>43161</v>
          </cell>
          <cell r="BD178">
            <v>242</v>
          </cell>
          <cell r="BF178">
            <v>43161</v>
          </cell>
          <cell r="BG178">
            <v>209</v>
          </cell>
          <cell r="BI178">
            <v>43161</v>
          </cell>
          <cell r="BJ178">
            <v>301</v>
          </cell>
          <cell r="BL178">
            <v>43161</v>
          </cell>
          <cell r="BM178">
            <v>156</v>
          </cell>
          <cell r="BO178">
            <v>43161</v>
          </cell>
          <cell r="BP178">
            <v>432</v>
          </cell>
          <cell r="BR178">
            <v>43161</v>
          </cell>
          <cell r="BS178">
            <v>162</v>
          </cell>
          <cell r="BU178">
            <v>43161</v>
          </cell>
          <cell r="BV178">
            <v>106</v>
          </cell>
          <cell r="BX178">
            <v>43161</v>
          </cell>
          <cell r="BY178">
            <v>122</v>
          </cell>
        </row>
        <row r="179">
          <cell r="V179">
            <v>43164</v>
          </cell>
          <cell r="W179">
            <v>181</v>
          </cell>
          <cell r="Y179">
            <v>43164</v>
          </cell>
          <cell r="Z179">
            <v>237</v>
          </cell>
          <cell r="AB179">
            <v>43164</v>
          </cell>
          <cell r="AC179">
            <v>410</v>
          </cell>
          <cell r="AE179">
            <v>43164</v>
          </cell>
          <cell r="AF179">
            <v>5092</v>
          </cell>
          <cell r="AH179">
            <v>43164</v>
          </cell>
          <cell r="AI179">
            <v>177</v>
          </cell>
          <cell r="AK179">
            <v>43164</v>
          </cell>
          <cell r="AL179">
            <v>117</v>
          </cell>
          <cell r="AN179">
            <v>41515</v>
          </cell>
          <cell r="AO179">
            <v>649</v>
          </cell>
          <cell r="AQ179">
            <v>43164</v>
          </cell>
          <cell r="AR179">
            <v>115</v>
          </cell>
          <cell r="AT179">
            <v>43164</v>
          </cell>
          <cell r="AU179">
            <v>474</v>
          </cell>
          <cell r="AW179">
            <v>43164</v>
          </cell>
          <cell r="AX179">
            <v>138</v>
          </cell>
          <cell r="AZ179">
            <v>43164</v>
          </cell>
          <cell r="BA179">
            <v>205</v>
          </cell>
          <cell r="BC179">
            <v>43164</v>
          </cell>
          <cell r="BD179">
            <v>240</v>
          </cell>
          <cell r="BF179">
            <v>43164</v>
          </cell>
          <cell r="BG179">
            <v>205</v>
          </cell>
          <cell r="BI179">
            <v>43164</v>
          </cell>
          <cell r="BJ179">
            <v>298</v>
          </cell>
          <cell r="BL179">
            <v>43164</v>
          </cell>
          <cell r="BM179">
            <v>155</v>
          </cell>
          <cell r="BO179">
            <v>43164</v>
          </cell>
          <cell r="BP179">
            <v>430</v>
          </cell>
          <cell r="BR179">
            <v>43164</v>
          </cell>
          <cell r="BS179">
            <v>162</v>
          </cell>
          <cell r="BU179">
            <v>43164</v>
          </cell>
          <cell r="BV179">
            <v>104</v>
          </cell>
          <cell r="BX179">
            <v>43164</v>
          </cell>
          <cell r="BY179">
            <v>120</v>
          </cell>
        </row>
        <row r="180">
          <cell r="V180">
            <v>43165</v>
          </cell>
          <cell r="W180">
            <v>181</v>
          </cell>
          <cell r="Y180">
            <v>43165</v>
          </cell>
          <cell r="Z180">
            <v>235</v>
          </cell>
          <cell r="AB180">
            <v>43165</v>
          </cell>
          <cell r="AC180">
            <v>408</v>
          </cell>
          <cell r="AE180">
            <v>43165</v>
          </cell>
          <cell r="AF180">
            <v>4986</v>
          </cell>
          <cell r="AH180">
            <v>43165</v>
          </cell>
          <cell r="AI180">
            <v>177</v>
          </cell>
          <cell r="AK180">
            <v>43165</v>
          </cell>
          <cell r="AL180">
            <v>117</v>
          </cell>
          <cell r="AN180">
            <v>41516</v>
          </cell>
          <cell r="AO180">
            <v>649</v>
          </cell>
          <cell r="AQ180">
            <v>43165</v>
          </cell>
          <cell r="AR180">
            <v>116</v>
          </cell>
          <cell r="AT180">
            <v>43165</v>
          </cell>
          <cell r="AU180">
            <v>471</v>
          </cell>
          <cell r="AW180">
            <v>43165</v>
          </cell>
          <cell r="AX180">
            <v>139</v>
          </cell>
          <cell r="AZ180">
            <v>43165</v>
          </cell>
          <cell r="BA180">
            <v>199</v>
          </cell>
          <cell r="BC180">
            <v>43165</v>
          </cell>
          <cell r="BD180">
            <v>238</v>
          </cell>
          <cell r="BF180">
            <v>43165</v>
          </cell>
          <cell r="BG180">
            <v>199</v>
          </cell>
          <cell r="BI180">
            <v>43165</v>
          </cell>
          <cell r="BJ180">
            <v>295</v>
          </cell>
          <cell r="BL180">
            <v>43165</v>
          </cell>
          <cell r="BM180">
            <v>155</v>
          </cell>
          <cell r="BO180">
            <v>43165</v>
          </cell>
          <cell r="BP180">
            <v>425</v>
          </cell>
          <cell r="BR180">
            <v>43165</v>
          </cell>
          <cell r="BS180">
            <v>164</v>
          </cell>
          <cell r="BU180">
            <v>43165</v>
          </cell>
          <cell r="BV180">
            <v>104</v>
          </cell>
          <cell r="BX180">
            <v>43165</v>
          </cell>
          <cell r="BY180">
            <v>120</v>
          </cell>
        </row>
        <row r="181">
          <cell r="V181">
            <v>43166</v>
          </cell>
          <cell r="W181">
            <v>184</v>
          </cell>
          <cell r="Y181">
            <v>43166</v>
          </cell>
          <cell r="Z181">
            <v>239</v>
          </cell>
          <cell r="AB181">
            <v>43166</v>
          </cell>
          <cell r="AC181">
            <v>414</v>
          </cell>
          <cell r="AE181">
            <v>43166</v>
          </cell>
          <cell r="AF181">
            <v>4949</v>
          </cell>
          <cell r="AH181">
            <v>43166</v>
          </cell>
          <cell r="AI181">
            <v>180</v>
          </cell>
          <cell r="AK181">
            <v>43166</v>
          </cell>
          <cell r="AL181">
            <v>118</v>
          </cell>
          <cell r="AN181">
            <v>41520</v>
          </cell>
          <cell r="AO181">
            <v>646</v>
          </cell>
          <cell r="AQ181">
            <v>43166</v>
          </cell>
          <cell r="AR181">
            <v>117</v>
          </cell>
          <cell r="AT181">
            <v>43166</v>
          </cell>
          <cell r="AU181">
            <v>475</v>
          </cell>
          <cell r="AW181">
            <v>43166</v>
          </cell>
          <cell r="AX181">
            <v>141</v>
          </cell>
          <cell r="AZ181">
            <v>43166</v>
          </cell>
          <cell r="BA181">
            <v>202</v>
          </cell>
          <cell r="BC181">
            <v>43166</v>
          </cell>
          <cell r="BD181">
            <v>241</v>
          </cell>
          <cell r="BF181">
            <v>43166</v>
          </cell>
          <cell r="BG181">
            <v>202</v>
          </cell>
          <cell r="BI181">
            <v>43166</v>
          </cell>
          <cell r="BJ181">
            <v>299</v>
          </cell>
          <cell r="BL181">
            <v>43166</v>
          </cell>
          <cell r="BM181">
            <v>160</v>
          </cell>
          <cell r="BO181">
            <v>43166</v>
          </cell>
          <cell r="BP181">
            <v>430</v>
          </cell>
          <cell r="BR181">
            <v>43166</v>
          </cell>
          <cell r="BS181">
            <v>168</v>
          </cell>
          <cell r="BU181">
            <v>43166</v>
          </cell>
          <cell r="BV181">
            <v>103</v>
          </cell>
          <cell r="BX181">
            <v>43166</v>
          </cell>
          <cell r="BY181">
            <v>119</v>
          </cell>
        </row>
        <row r="182">
          <cell r="V182">
            <v>43167</v>
          </cell>
          <cell r="W182">
            <v>184</v>
          </cell>
          <cell r="Y182">
            <v>43167</v>
          </cell>
          <cell r="Z182">
            <v>242</v>
          </cell>
          <cell r="AB182">
            <v>43167</v>
          </cell>
          <cell r="AC182">
            <v>407</v>
          </cell>
          <cell r="AE182">
            <v>43167</v>
          </cell>
          <cell r="AF182">
            <v>4638</v>
          </cell>
          <cell r="AH182">
            <v>43167</v>
          </cell>
          <cell r="AI182">
            <v>180</v>
          </cell>
          <cell r="AK182">
            <v>43167</v>
          </cell>
          <cell r="AL182">
            <v>121</v>
          </cell>
          <cell r="AN182">
            <v>41521</v>
          </cell>
          <cell r="AO182">
            <v>640</v>
          </cell>
          <cell r="AQ182">
            <v>43167</v>
          </cell>
          <cell r="AR182">
            <v>118</v>
          </cell>
          <cell r="AT182">
            <v>43167</v>
          </cell>
          <cell r="AU182">
            <v>469</v>
          </cell>
          <cell r="AW182">
            <v>43167</v>
          </cell>
          <cell r="AX182">
            <v>142</v>
          </cell>
          <cell r="AZ182">
            <v>43167</v>
          </cell>
          <cell r="BA182">
            <v>205</v>
          </cell>
          <cell r="BC182">
            <v>43167</v>
          </cell>
          <cell r="BD182">
            <v>244</v>
          </cell>
          <cell r="BF182">
            <v>43167</v>
          </cell>
          <cell r="BG182">
            <v>205</v>
          </cell>
          <cell r="BI182">
            <v>43167</v>
          </cell>
          <cell r="BJ182">
            <v>302</v>
          </cell>
          <cell r="BL182">
            <v>43167</v>
          </cell>
          <cell r="BM182">
            <v>162</v>
          </cell>
          <cell r="BO182">
            <v>43167</v>
          </cell>
          <cell r="BP182">
            <v>435</v>
          </cell>
          <cell r="BR182">
            <v>43167</v>
          </cell>
          <cell r="BS182">
            <v>169</v>
          </cell>
          <cell r="BU182">
            <v>43167</v>
          </cell>
          <cell r="BV182">
            <v>104</v>
          </cell>
          <cell r="BX182">
            <v>43167</v>
          </cell>
          <cell r="BY182">
            <v>119</v>
          </cell>
        </row>
        <row r="183">
          <cell r="V183">
            <v>43168</v>
          </cell>
          <cell r="W183">
            <v>181</v>
          </cell>
          <cell r="Y183">
            <v>43168</v>
          </cell>
          <cell r="Z183">
            <v>233</v>
          </cell>
          <cell r="AB183">
            <v>43168</v>
          </cell>
          <cell r="AC183">
            <v>388</v>
          </cell>
          <cell r="AE183">
            <v>43168</v>
          </cell>
          <cell r="AF183">
            <v>4655</v>
          </cell>
          <cell r="AH183">
            <v>43168</v>
          </cell>
          <cell r="AI183">
            <v>174</v>
          </cell>
          <cell r="AK183">
            <v>43168</v>
          </cell>
          <cell r="AL183">
            <v>118</v>
          </cell>
          <cell r="AN183">
            <v>41522</v>
          </cell>
          <cell r="AO183">
            <v>634</v>
          </cell>
          <cell r="AQ183">
            <v>43168</v>
          </cell>
          <cell r="AR183">
            <v>117</v>
          </cell>
          <cell r="AT183">
            <v>43168</v>
          </cell>
          <cell r="AU183">
            <v>461</v>
          </cell>
          <cell r="AW183">
            <v>43168</v>
          </cell>
          <cell r="AX183">
            <v>140</v>
          </cell>
          <cell r="AZ183">
            <v>43168</v>
          </cell>
          <cell r="BA183">
            <v>204</v>
          </cell>
          <cell r="BC183">
            <v>43168</v>
          </cell>
          <cell r="BD183">
            <v>242</v>
          </cell>
          <cell r="BF183">
            <v>43168</v>
          </cell>
          <cell r="BG183">
            <v>204</v>
          </cell>
          <cell r="BI183">
            <v>43168</v>
          </cell>
          <cell r="BJ183">
            <v>300</v>
          </cell>
          <cell r="BL183">
            <v>43168</v>
          </cell>
          <cell r="BM183">
            <v>162</v>
          </cell>
          <cell r="BO183">
            <v>43168</v>
          </cell>
          <cell r="BP183">
            <v>430</v>
          </cell>
          <cell r="BR183">
            <v>43168</v>
          </cell>
          <cell r="BS183">
            <v>166</v>
          </cell>
          <cell r="BU183">
            <v>43168</v>
          </cell>
          <cell r="BV183">
            <v>102</v>
          </cell>
          <cell r="BX183">
            <v>43168</v>
          </cell>
          <cell r="BY183">
            <v>117</v>
          </cell>
        </row>
        <row r="184">
          <cell r="V184">
            <v>43171</v>
          </cell>
          <cell r="W184">
            <v>184</v>
          </cell>
          <cell r="Y184">
            <v>43171</v>
          </cell>
          <cell r="Z184">
            <v>235</v>
          </cell>
          <cell r="AB184">
            <v>43171</v>
          </cell>
          <cell r="AC184">
            <v>392</v>
          </cell>
          <cell r="AE184">
            <v>43171</v>
          </cell>
          <cell r="AF184">
            <v>4867</v>
          </cell>
          <cell r="AH184">
            <v>43171</v>
          </cell>
          <cell r="AI184">
            <v>175</v>
          </cell>
          <cell r="AK184">
            <v>43171</v>
          </cell>
          <cell r="AL184">
            <v>120</v>
          </cell>
          <cell r="AN184">
            <v>41523</v>
          </cell>
          <cell r="AO184">
            <v>640</v>
          </cell>
          <cell r="AQ184">
            <v>43171</v>
          </cell>
          <cell r="AR184">
            <v>119</v>
          </cell>
          <cell r="AT184">
            <v>43171</v>
          </cell>
          <cell r="AU184">
            <v>466</v>
          </cell>
          <cell r="AW184">
            <v>43171</v>
          </cell>
          <cell r="AX184">
            <v>143</v>
          </cell>
          <cell r="AZ184">
            <v>43171</v>
          </cell>
          <cell r="BA184">
            <v>207</v>
          </cell>
          <cell r="BC184">
            <v>43171</v>
          </cell>
          <cell r="BD184">
            <v>245</v>
          </cell>
          <cell r="BF184">
            <v>43171</v>
          </cell>
          <cell r="BG184">
            <v>207</v>
          </cell>
          <cell r="BI184">
            <v>43171</v>
          </cell>
          <cell r="BJ184">
            <v>306</v>
          </cell>
          <cell r="BL184">
            <v>43171</v>
          </cell>
          <cell r="BM184">
            <v>162</v>
          </cell>
          <cell r="BO184">
            <v>43171</v>
          </cell>
          <cell r="BP184">
            <v>433</v>
          </cell>
          <cell r="BR184">
            <v>43171</v>
          </cell>
          <cell r="BS184">
            <v>170</v>
          </cell>
          <cell r="BU184">
            <v>43171</v>
          </cell>
          <cell r="BV184">
            <v>105</v>
          </cell>
          <cell r="BX184">
            <v>43171</v>
          </cell>
          <cell r="BY184">
            <v>119</v>
          </cell>
        </row>
        <row r="185">
          <cell r="V185">
            <v>43172</v>
          </cell>
          <cell r="W185">
            <v>187</v>
          </cell>
          <cell r="Y185">
            <v>43172</v>
          </cell>
          <cell r="Z185">
            <v>243</v>
          </cell>
          <cell r="AB185">
            <v>43172</v>
          </cell>
          <cell r="AC185">
            <v>399</v>
          </cell>
          <cell r="AE185">
            <v>43172</v>
          </cell>
          <cell r="AF185">
            <v>4688</v>
          </cell>
          <cell r="AH185">
            <v>43172</v>
          </cell>
          <cell r="AI185">
            <v>179</v>
          </cell>
          <cell r="AK185">
            <v>43172</v>
          </cell>
          <cell r="AL185">
            <v>122</v>
          </cell>
          <cell r="AN185">
            <v>41526</v>
          </cell>
          <cell r="AO185">
            <v>642</v>
          </cell>
          <cell r="AQ185">
            <v>43172</v>
          </cell>
          <cell r="AR185">
            <v>122</v>
          </cell>
          <cell r="AT185">
            <v>43172</v>
          </cell>
          <cell r="AU185">
            <v>468</v>
          </cell>
          <cell r="AW185">
            <v>43172</v>
          </cell>
          <cell r="AX185">
            <v>144</v>
          </cell>
          <cell r="AZ185">
            <v>43172</v>
          </cell>
          <cell r="BA185">
            <v>212</v>
          </cell>
          <cell r="BC185">
            <v>43172</v>
          </cell>
          <cell r="BD185">
            <v>249</v>
          </cell>
          <cell r="BF185">
            <v>43172</v>
          </cell>
          <cell r="BG185">
            <v>212</v>
          </cell>
          <cell r="BI185">
            <v>43172</v>
          </cell>
          <cell r="BJ185">
            <v>310</v>
          </cell>
          <cell r="BL185">
            <v>43172</v>
          </cell>
          <cell r="BM185">
            <v>165</v>
          </cell>
          <cell r="BO185">
            <v>43172</v>
          </cell>
          <cell r="BP185">
            <v>436</v>
          </cell>
          <cell r="BR185">
            <v>43172</v>
          </cell>
          <cell r="BS185">
            <v>171</v>
          </cell>
          <cell r="BU185">
            <v>43172</v>
          </cell>
          <cell r="BV185">
            <v>107</v>
          </cell>
          <cell r="BX185">
            <v>43172</v>
          </cell>
          <cell r="BY185">
            <v>120</v>
          </cell>
        </row>
        <row r="186">
          <cell r="V186">
            <v>43173</v>
          </cell>
          <cell r="W186">
            <v>188</v>
          </cell>
          <cell r="Y186">
            <v>43173</v>
          </cell>
          <cell r="Z186">
            <v>245</v>
          </cell>
          <cell r="AB186">
            <v>43173</v>
          </cell>
          <cell r="AC186">
            <v>403</v>
          </cell>
          <cell r="AE186">
            <v>43173</v>
          </cell>
          <cell r="AF186">
            <v>4539</v>
          </cell>
          <cell r="AH186">
            <v>43173</v>
          </cell>
          <cell r="AI186">
            <v>180</v>
          </cell>
          <cell r="AK186">
            <v>43173</v>
          </cell>
          <cell r="AL186">
            <v>124</v>
          </cell>
          <cell r="AN186">
            <v>41527</v>
          </cell>
          <cell r="AO186">
            <v>639</v>
          </cell>
          <cell r="AQ186">
            <v>43173</v>
          </cell>
          <cell r="AR186">
            <v>125</v>
          </cell>
          <cell r="AT186">
            <v>43173</v>
          </cell>
          <cell r="AU186">
            <v>468</v>
          </cell>
          <cell r="AW186">
            <v>43173</v>
          </cell>
          <cell r="AX186">
            <v>148</v>
          </cell>
          <cell r="AZ186">
            <v>43173</v>
          </cell>
          <cell r="BA186">
            <v>215</v>
          </cell>
          <cell r="BC186">
            <v>43173</v>
          </cell>
          <cell r="BD186">
            <v>252</v>
          </cell>
          <cell r="BF186">
            <v>43173</v>
          </cell>
          <cell r="BG186">
            <v>215</v>
          </cell>
          <cell r="BI186">
            <v>43173</v>
          </cell>
          <cell r="BJ186">
            <v>310</v>
          </cell>
          <cell r="BL186">
            <v>43173</v>
          </cell>
          <cell r="BM186">
            <v>171</v>
          </cell>
          <cell r="BO186">
            <v>43173</v>
          </cell>
          <cell r="BP186">
            <v>438</v>
          </cell>
          <cell r="BR186">
            <v>43173</v>
          </cell>
          <cell r="BS186">
            <v>174</v>
          </cell>
          <cell r="BU186">
            <v>43173</v>
          </cell>
          <cell r="BV186">
            <v>112</v>
          </cell>
          <cell r="BX186">
            <v>43173</v>
          </cell>
          <cell r="BY186">
            <v>122</v>
          </cell>
        </row>
        <row r="187">
          <cell r="V187">
            <v>43174</v>
          </cell>
          <cell r="W187">
            <v>189</v>
          </cell>
          <cell r="Y187">
            <v>43174</v>
          </cell>
          <cell r="Z187">
            <v>247</v>
          </cell>
          <cell r="AB187">
            <v>43174</v>
          </cell>
          <cell r="AC187">
            <v>412</v>
          </cell>
          <cell r="AE187">
            <v>43174</v>
          </cell>
          <cell r="AF187">
            <v>4530</v>
          </cell>
          <cell r="AH187">
            <v>43174</v>
          </cell>
          <cell r="AI187">
            <v>179</v>
          </cell>
          <cell r="AK187">
            <v>43174</v>
          </cell>
          <cell r="AL187">
            <v>126</v>
          </cell>
          <cell r="AN187">
            <v>41528</v>
          </cell>
          <cell r="AO187">
            <v>640</v>
          </cell>
          <cell r="AQ187">
            <v>43174</v>
          </cell>
          <cell r="AR187">
            <v>124</v>
          </cell>
          <cell r="AT187">
            <v>43174</v>
          </cell>
          <cell r="AU187">
            <v>470</v>
          </cell>
          <cell r="AW187">
            <v>43174</v>
          </cell>
          <cell r="AX187">
            <v>142</v>
          </cell>
          <cell r="AZ187">
            <v>43174</v>
          </cell>
          <cell r="BA187">
            <v>218</v>
          </cell>
          <cell r="BC187">
            <v>43174</v>
          </cell>
          <cell r="BD187">
            <v>253</v>
          </cell>
          <cell r="BF187">
            <v>43174</v>
          </cell>
          <cell r="BG187">
            <v>218</v>
          </cell>
          <cell r="BI187">
            <v>43174</v>
          </cell>
          <cell r="BJ187">
            <v>312</v>
          </cell>
          <cell r="BL187">
            <v>43174</v>
          </cell>
          <cell r="BM187">
            <v>173</v>
          </cell>
          <cell r="BO187">
            <v>43174</v>
          </cell>
          <cell r="BP187">
            <v>442</v>
          </cell>
          <cell r="BR187">
            <v>43174</v>
          </cell>
          <cell r="BS187">
            <v>169</v>
          </cell>
          <cell r="BU187">
            <v>43174</v>
          </cell>
          <cell r="BV187">
            <v>103</v>
          </cell>
          <cell r="BX187">
            <v>43174</v>
          </cell>
          <cell r="BY187">
            <v>123</v>
          </cell>
        </row>
        <row r="188">
          <cell r="V188">
            <v>43175</v>
          </cell>
          <cell r="W188">
            <v>188</v>
          </cell>
          <cell r="Y188">
            <v>43175</v>
          </cell>
          <cell r="Z188">
            <v>244</v>
          </cell>
          <cell r="AB188">
            <v>43175</v>
          </cell>
          <cell r="AC188">
            <v>409</v>
          </cell>
          <cell r="AE188">
            <v>43175</v>
          </cell>
          <cell r="AF188">
            <v>4493</v>
          </cell>
          <cell r="AH188">
            <v>43175</v>
          </cell>
          <cell r="AI188">
            <v>179</v>
          </cell>
          <cell r="AK188">
            <v>43175</v>
          </cell>
          <cell r="AL188">
            <v>124</v>
          </cell>
          <cell r="AN188">
            <v>41529</v>
          </cell>
          <cell r="AO188">
            <v>641</v>
          </cell>
          <cell r="AQ188">
            <v>43175</v>
          </cell>
          <cell r="AR188">
            <v>122</v>
          </cell>
          <cell r="AT188">
            <v>43175</v>
          </cell>
          <cell r="AU188">
            <v>468</v>
          </cell>
          <cell r="AW188">
            <v>43175</v>
          </cell>
          <cell r="AX188">
            <v>137</v>
          </cell>
          <cell r="AZ188">
            <v>43175</v>
          </cell>
          <cell r="BA188">
            <v>218</v>
          </cell>
          <cell r="BC188">
            <v>43175</v>
          </cell>
          <cell r="BD188">
            <v>252</v>
          </cell>
          <cell r="BF188">
            <v>43175</v>
          </cell>
          <cell r="BG188">
            <v>218</v>
          </cell>
          <cell r="BI188">
            <v>43175</v>
          </cell>
          <cell r="BJ188">
            <v>312</v>
          </cell>
          <cell r="BL188">
            <v>43175</v>
          </cell>
          <cell r="BM188">
            <v>169</v>
          </cell>
          <cell r="BO188">
            <v>43175</v>
          </cell>
          <cell r="BP188">
            <v>443</v>
          </cell>
          <cell r="BR188">
            <v>43175</v>
          </cell>
          <cell r="BS188">
            <v>163</v>
          </cell>
          <cell r="BU188">
            <v>43175</v>
          </cell>
          <cell r="BV188">
            <v>100</v>
          </cell>
          <cell r="BX188">
            <v>43175</v>
          </cell>
          <cell r="BY188">
            <v>122</v>
          </cell>
        </row>
        <row r="189">
          <cell r="V189">
            <v>43178</v>
          </cell>
          <cell r="W189">
            <v>192</v>
          </cell>
          <cell r="Y189">
            <v>43178</v>
          </cell>
          <cell r="Z189">
            <v>249</v>
          </cell>
          <cell r="AB189">
            <v>43178</v>
          </cell>
          <cell r="AC189">
            <v>420</v>
          </cell>
          <cell r="AE189">
            <v>43178</v>
          </cell>
          <cell r="AF189">
            <v>4383</v>
          </cell>
          <cell r="AH189">
            <v>43178</v>
          </cell>
          <cell r="AI189">
            <v>181</v>
          </cell>
          <cell r="AK189">
            <v>43178</v>
          </cell>
          <cell r="AL189">
            <v>128</v>
          </cell>
          <cell r="AN189">
            <v>41530</v>
          </cell>
          <cell r="AO189">
            <v>640</v>
          </cell>
          <cell r="AQ189">
            <v>43178</v>
          </cell>
          <cell r="AR189">
            <v>125</v>
          </cell>
          <cell r="AT189">
            <v>43178</v>
          </cell>
          <cell r="AU189">
            <v>472</v>
          </cell>
          <cell r="AW189">
            <v>43178</v>
          </cell>
          <cell r="AX189">
            <v>139</v>
          </cell>
          <cell r="AZ189">
            <v>43178</v>
          </cell>
          <cell r="BA189">
            <v>224</v>
          </cell>
          <cell r="BC189">
            <v>43178</v>
          </cell>
          <cell r="BD189">
            <v>256</v>
          </cell>
          <cell r="BF189">
            <v>43178</v>
          </cell>
          <cell r="BG189">
            <v>224</v>
          </cell>
          <cell r="BI189">
            <v>43178</v>
          </cell>
          <cell r="BJ189">
            <v>316</v>
          </cell>
          <cell r="BL189">
            <v>43178</v>
          </cell>
          <cell r="BM189">
            <v>174</v>
          </cell>
          <cell r="BO189">
            <v>43178</v>
          </cell>
          <cell r="BP189">
            <v>454</v>
          </cell>
          <cell r="BR189">
            <v>43178</v>
          </cell>
          <cell r="BS189">
            <v>166</v>
          </cell>
          <cell r="BU189">
            <v>43178</v>
          </cell>
          <cell r="BV189">
            <v>101</v>
          </cell>
          <cell r="BX189">
            <v>43178</v>
          </cell>
          <cell r="BY189">
            <v>124</v>
          </cell>
        </row>
        <row r="190">
          <cell r="V190">
            <v>43179</v>
          </cell>
          <cell r="W190">
            <v>189</v>
          </cell>
          <cell r="Y190">
            <v>43179</v>
          </cell>
          <cell r="Z190">
            <v>246</v>
          </cell>
          <cell r="AB190">
            <v>43179</v>
          </cell>
          <cell r="AC190">
            <v>411</v>
          </cell>
          <cell r="AE190">
            <v>43179</v>
          </cell>
          <cell r="AF190">
            <v>4435</v>
          </cell>
          <cell r="AH190">
            <v>43179</v>
          </cell>
          <cell r="AI190">
            <v>181</v>
          </cell>
          <cell r="AK190">
            <v>43179</v>
          </cell>
          <cell r="AL190">
            <v>127</v>
          </cell>
          <cell r="AN190">
            <v>41533</v>
          </cell>
          <cell r="AO190">
            <v>645</v>
          </cell>
          <cell r="AQ190">
            <v>43179</v>
          </cell>
          <cell r="AR190">
            <v>124</v>
          </cell>
          <cell r="AT190">
            <v>43179</v>
          </cell>
          <cell r="AU190">
            <v>470</v>
          </cell>
          <cell r="AW190">
            <v>43179</v>
          </cell>
          <cell r="AX190">
            <v>138</v>
          </cell>
          <cell r="AZ190">
            <v>43179</v>
          </cell>
          <cell r="BA190">
            <v>224</v>
          </cell>
          <cell r="BC190">
            <v>43179</v>
          </cell>
          <cell r="BD190">
            <v>255</v>
          </cell>
          <cell r="BF190">
            <v>43179</v>
          </cell>
          <cell r="BG190">
            <v>224</v>
          </cell>
          <cell r="BI190">
            <v>43179</v>
          </cell>
          <cell r="BJ190">
            <v>314</v>
          </cell>
          <cell r="BL190">
            <v>43179</v>
          </cell>
          <cell r="BM190">
            <v>172</v>
          </cell>
          <cell r="BO190">
            <v>43179</v>
          </cell>
          <cell r="BP190">
            <v>459</v>
          </cell>
          <cell r="BR190">
            <v>43179</v>
          </cell>
          <cell r="BS190">
            <v>167</v>
          </cell>
          <cell r="BU190">
            <v>43179</v>
          </cell>
          <cell r="BV190">
            <v>99</v>
          </cell>
          <cell r="BX190">
            <v>43179</v>
          </cell>
          <cell r="BY190">
            <v>124</v>
          </cell>
        </row>
        <row r="191">
          <cell r="V191">
            <v>43180</v>
          </cell>
          <cell r="W191">
            <v>186</v>
          </cell>
          <cell r="Y191">
            <v>43180</v>
          </cell>
          <cell r="Z191">
            <v>246</v>
          </cell>
          <cell r="AB191">
            <v>43180</v>
          </cell>
          <cell r="AC191">
            <v>409</v>
          </cell>
          <cell r="AE191">
            <v>43180</v>
          </cell>
          <cell r="AF191">
            <v>4457</v>
          </cell>
          <cell r="AH191">
            <v>43180</v>
          </cell>
          <cell r="AI191">
            <v>177</v>
          </cell>
          <cell r="AK191">
            <v>43180</v>
          </cell>
          <cell r="AL191">
            <v>124</v>
          </cell>
          <cell r="AN191">
            <v>41534</v>
          </cell>
          <cell r="AO191">
            <v>647</v>
          </cell>
          <cell r="AQ191">
            <v>43180</v>
          </cell>
          <cell r="AR191">
            <v>123</v>
          </cell>
          <cell r="AT191">
            <v>43180</v>
          </cell>
          <cell r="AU191">
            <v>468</v>
          </cell>
          <cell r="AW191">
            <v>43180</v>
          </cell>
          <cell r="AX191">
            <v>139</v>
          </cell>
          <cell r="AZ191">
            <v>43180</v>
          </cell>
          <cell r="BA191">
            <v>223</v>
          </cell>
          <cell r="BC191">
            <v>43180</v>
          </cell>
          <cell r="BD191">
            <v>253</v>
          </cell>
          <cell r="BF191">
            <v>43180</v>
          </cell>
          <cell r="BG191">
            <v>223</v>
          </cell>
          <cell r="BI191">
            <v>43180</v>
          </cell>
          <cell r="BJ191">
            <v>312</v>
          </cell>
          <cell r="BL191">
            <v>43180</v>
          </cell>
          <cell r="BM191">
            <v>171</v>
          </cell>
          <cell r="BO191">
            <v>43180</v>
          </cell>
          <cell r="BP191">
            <v>456</v>
          </cell>
          <cell r="BR191">
            <v>43180</v>
          </cell>
          <cell r="BS191">
            <v>168</v>
          </cell>
          <cell r="BU191">
            <v>43180</v>
          </cell>
          <cell r="BV191">
            <v>100</v>
          </cell>
          <cell r="BX191">
            <v>43180</v>
          </cell>
          <cell r="BY191">
            <v>123</v>
          </cell>
        </row>
        <row r="192">
          <cell r="V192">
            <v>43181</v>
          </cell>
          <cell r="W192">
            <v>191</v>
          </cell>
          <cell r="Y192">
            <v>43181</v>
          </cell>
          <cell r="Z192">
            <v>250</v>
          </cell>
          <cell r="AB192">
            <v>43181</v>
          </cell>
          <cell r="AC192">
            <v>419</v>
          </cell>
          <cell r="AE192">
            <v>43181</v>
          </cell>
          <cell r="AF192">
            <v>4517</v>
          </cell>
          <cell r="AH192">
            <v>43181</v>
          </cell>
          <cell r="AI192">
            <v>182</v>
          </cell>
          <cell r="AK192">
            <v>43181</v>
          </cell>
          <cell r="AL192">
            <v>128</v>
          </cell>
          <cell r="AN192">
            <v>41535</v>
          </cell>
          <cell r="AO192">
            <v>652</v>
          </cell>
          <cell r="AQ192">
            <v>43181</v>
          </cell>
          <cell r="AR192">
            <v>128</v>
          </cell>
          <cell r="AT192">
            <v>43181</v>
          </cell>
          <cell r="AU192">
            <v>474</v>
          </cell>
          <cell r="AW192">
            <v>43181</v>
          </cell>
          <cell r="AX192">
            <v>143</v>
          </cell>
          <cell r="AZ192">
            <v>43181</v>
          </cell>
          <cell r="BA192">
            <v>225</v>
          </cell>
          <cell r="BC192">
            <v>43181</v>
          </cell>
          <cell r="BD192">
            <v>257</v>
          </cell>
          <cell r="BF192">
            <v>43181</v>
          </cell>
          <cell r="BG192">
            <v>225</v>
          </cell>
          <cell r="BI192">
            <v>43181</v>
          </cell>
          <cell r="BJ192">
            <v>315</v>
          </cell>
          <cell r="BL192">
            <v>43181</v>
          </cell>
          <cell r="BM192">
            <v>177</v>
          </cell>
          <cell r="BO192">
            <v>43181</v>
          </cell>
          <cell r="BP192">
            <v>460</v>
          </cell>
          <cell r="BR192">
            <v>43181</v>
          </cell>
          <cell r="BS192">
            <v>171</v>
          </cell>
          <cell r="BU192">
            <v>43181</v>
          </cell>
          <cell r="BV192">
            <v>103</v>
          </cell>
          <cell r="BX192">
            <v>43181</v>
          </cell>
          <cell r="BY192">
            <v>126</v>
          </cell>
        </row>
        <row r="193">
          <cell r="V193">
            <v>43182</v>
          </cell>
          <cell r="W193">
            <v>195</v>
          </cell>
          <cell r="Y193">
            <v>43182</v>
          </cell>
          <cell r="Z193">
            <v>252</v>
          </cell>
          <cell r="AB193">
            <v>43182</v>
          </cell>
          <cell r="AC193">
            <v>425</v>
          </cell>
          <cell r="AE193">
            <v>43182</v>
          </cell>
          <cell r="AF193">
            <v>4619</v>
          </cell>
          <cell r="AH193">
            <v>43182</v>
          </cell>
          <cell r="AI193">
            <v>185</v>
          </cell>
          <cell r="AK193">
            <v>43182</v>
          </cell>
          <cell r="AL193">
            <v>131</v>
          </cell>
          <cell r="AN193">
            <v>41536</v>
          </cell>
          <cell r="AO193">
            <v>651</v>
          </cell>
          <cell r="AQ193">
            <v>43182</v>
          </cell>
          <cell r="AR193">
            <v>131</v>
          </cell>
          <cell r="AT193">
            <v>43182</v>
          </cell>
          <cell r="AU193">
            <v>481</v>
          </cell>
          <cell r="AW193">
            <v>43182</v>
          </cell>
          <cell r="AX193">
            <v>144</v>
          </cell>
          <cell r="AZ193">
            <v>43182</v>
          </cell>
          <cell r="BA193">
            <v>228</v>
          </cell>
          <cell r="BC193">
            <v>43182</v>
          </cell>
          <cell r="BD193">
            <v>262</v>
          </cell>
          <cell r="BF193">
            <v>43182</v>
          </cell>
          <cell r="BG193">
            <v>228</v>
          </cell>
          <cell r="BI193">
            <v>43182</v>
          </cell>
          <cell r="BJ193">
            <v>320</v>
          </cell>
          <cell r="BL193">
            <v>43182</v>
          </cell>
          <cell r="BM193">
            <v>180</v>
          </cell>
          <cell r="BO193">
            <v>43182</v>
          </cell>
          <cell r="BP193">
            <v>469</v>
          </cell>
          <cell r="BR193">
            <v>43182</v>
          </cell>
          <cell r="BS193">
            <v>172</v>
          </cell>
          <cell r="BU193">
            <v>43182</v>
          </cell>
          <cell r="BV193">
            <v>104</v>
          </cell>
          <cell r="BX193">
            <v>43182</v>
          </cell>
          <cell r="BY193">
            <v>129</v>
          </cell>
        </row>
        <row r="194">
          <cell r="V194">
            <v>43185</v>
          </cell>
          <cell r="W194">
            <v>190</v>
          </cell>
          <cell r="Y194">
            <v>43185</v>
          </cell>
          <cell r="Z194">
            <v>248</v>
          </cell>
          <cell r="AB194">
            <v>43185</v>
          </cell>
          <cell r="AC194">
            <v>418</v>
          </cell>
          <cell r="AE194">
            <v>43185</v>
          </cell>
          <cell r="AF194">
            <v>4525</v>
          </cell>
          <cell r="AH194">
            <v>43185</v>
          </cell>
          <cell r="AI194">
            <v>182</v>
          </cell>
          <cell r="AK194">
            <v>43185</v>
          </cell>
          <cell r="AL194">
            <v>129</v>
          </cell>
          <cell r="AN194">
            <v>41537</v>
          </cell>
          <cell r="AO194">
            <v>651</v>
          </cell>
          <cell r="AQ194">
            <v>43185</v>
          </cell>
          <cell r="AR194">
            <v>128</v>
          </cell>
          <cell r="AT194">
            <v>43185</v>
          </cell>
          <cell r="AU194">
            <v>474</v>
          </cell>
          <cell r="AW194">
            <v>43185</v>
          </cell>
          <cell r="AX194">
            <v>143</v>
          </cell>
          <cell r="AZ194">
            <v>43185</v>
          </cell>
          <cell r="BA194">
            <v>222</v>
          </cell>
          <cell r="BC194">
            <v>43185</v>
          </cell>
          <cell r="BD194">
            <v>260</v>
          </cell>
          <cell r="BF194">
            <v>43185</v>
          </cell>
          <cell r="BG194">
            <v>222</v>
          </cell>
          <cell r="BI194">
            <v>43185</v>
          </cell>
          <cell r="BJ194">
            <v>319</v>
          </cell>
          <cell r="BL194">
            <v>43185</v>
          </cell>
          <cell r="BM194">
            <v>179</v>
          </cell>
          <cell r="BO194">
            <v>43185</v>
          </cell>
          <cell r="BP194">
            <v>464</v>
          </cell>
          <cell r="BR194">
            <v>43185</v>
          </cell>
          <cell r="BS194">
            <v>172</v>
          </cell>
          <cell r="BU194">
            <v>43185</v>
          </cell>
          <cell r="BV194">
            <v>102</v>
          </cell>
          <cell r="BX194">
            <v>43185</v>
          </cell>
          <cell r="BY194">
            <v>127</v>
          </cell>
        </row>
        <row r="195">
          <cell r="V195">
            <v>43186</v>
          </cell>
          <cell r="W195">
            <v>193</v>
          </cell>
          <cell r="Y195">
            <v>43186</v>
          </cell>
          <cell r="Z195">
            <v>251</v>
          </cell>
          <cell r="AB195">
            <v>43186</v>
          </cell>
          <cell r="AC195">
            <v>420</v>
          </cell>
          <cell r="AE195">
            <v>43186</v>
          </cell>
          <cell r="AF195">
            <v>4457</v>
          </cell>
          <cell r="AH195">
            <v>43186</v>
          </cell>
          <cell r="AI195">
            <v>182</v>
          </cell>
          <cell r="AK195">
            <v>43186</v>
          </cell>
          <cell r="AL195">
            <v>129</v>
          </cell>
          <cell r="AN195">
            <v>41540</v>
          </cell>
          <cell r="AO195">
            <v>652</v>
          </cell>
          <cell r="AQ195">
            <v>43186</v>
          </cell>
          <cell r="AR195">
            <v>130</v>
          </cell>
          <cell r="AT195">
            <v>43186</v>
          </cell>
          <cell r="AU195">
            <v>474</v>
          </cell>
          <cell r="AW195">
            <v>43186</v>
          </cell>
          <cell r="AX195">
            <v>145</v>
          </cell>
          <cell r="AZ195">
            <v>43186</v>
          </cell>
          <cell r="BA195">
            <v>223</v>
          </cell>
          <cell r="BC195">
            <v>43186</v>
          </cell>
          <cell r="BD195">
            <v>263</v>
          </cell>
          <cell r="BF195">
            <v>43186</v>
          </cell>
          <cell r="BG195">
            <v>223</v>
          </cell>
          <cell r="BI195">
            <v>43186</v>
          </cell>
          <cell r="BJ195">
            <v>325</v>
          </cell>
          <cell r="BL195">
            <v>43186</v>
          </cell>
          <cell r="BM195">
            <v>181</v>
          </cell>
          <cell r="BO195">
            <v>43186</v>
          </cell>
          <cell r="BP195">
            <v>460</v>
          </cell>
          <cell r="BR195">
            <v>43186</v>
          </cell>
          <cell r="BS195">
            <v>173</v>
          </cell>
          <cell r="BU195">
            <v>43186</v>
          </cell>
          <cell r="BV195">
            <v>105</v>
          </cell>
          <cell r="BX195">
            <v>43186</v>
          </cell>
          <cell r="BY195">
            <v>128</v>
          </cell>
        </row>
        <row r="196">
          <cell r="V196">
            <v>43187</v>
          </cell>
          <cell r="W196">
            <v>192</v>
          </cell>
          <cell r="Y196">
            <v>43187</v>
          </cell>
          <cell r="Z196">
            <v>250</v>
          </cell>
          <cell r="AB196">
            <v>43187</v>
          </cell>
          <cell r="AC196">
            <v>418</v>
          </cell>
          <cell r="AE196">
            <v>43187</v>
          </cell>
          <cell r="AF196">
            <v>4471</v>
          </cell>
          <cell r="AH196">
            <v>43187</v>
          </cell>
          <cell r="AI196">
            <v>182</v>
          </cell>
          <cell r="AK196">
            <v>43187</v>
          </cell>
          <cell r="AL196">
            <v>130</v>
          </cell>
          <cell r="AN196">
            <v>41541</v>
          </cell>
          <cell r="AO196">
            <v>652</v>
          </cell>
          <cell r="AQ196">
            <v>43187</v>
          </cell>
          <cell r="AR196">
            <v>131</v>
          </cell>
          <cell r="AT196">
            <v>43187</v>
          </cell>
          <cell r="AU196">
            <v>473</v>
          </cell>
          <cell r="AW196">
            <v>43187</v>
          </cell>
          <cell r="AX196">
            <v>145</v>
          </cell>
          <cell r="AZ196">
            <v>43187</v>
          </cell>
          <cell r="BA196">
            <v>222</v>
          </cell>
          <cell r="BC196">
            <v>43187</v>
          </cell>
          <cell r="BD196">
            <v>264</v>
          </cell>
          <cell r="BF196">
            <v>43187</v>
          </cell>
          <cell r="BG196">
            <v>222</v>
          </cell>
          <cell r="BI196">
            <v>43187</v>
          </cell>
          <cell r="BJ196">
            <v>326</v>
          </cell>
          <cell r="BL196">
            <v>43187</v>
          </cell>
          <cell r="BM196">
            <v>181</v>
          </cell>
          <cell r="BO196">
            <v>43187</v>
          </cell>
          <cell r="BP196">
            <v>459</v>
          </cell>
          <cell r="BR196">
            <v>43187</v>
          </cell>
          <cell r="BS196">
            <v>173</v>
          </cell>
          <cell r="BU196">
            <v>43187</v>
          </cell>
          <cell r="BV196">
            <v>105</v>
          </cell>
          <cell r="BX196">
            <v>43187</v>
          </cell>
          <cell r="BY196">
            <v>128</v>
          </cell>
        </row>
        <row r="197">
          <cell r="V197">
            <v>43188</v>
          </cell>
          <cell r="W197">
            <v>191</v>
          </cell>
          <cell r="Y197">
            <v>43188</v>
          </cell>
          <cell r="Z197">
            <v>248</v>
          </cell>
          <cell r="AB197">
            <v>43188</v>
          </cell>
          <cell r="AC197">
            <v>420</v>
          </cell>
          <cell r="AE197">
            <v>43188</v>
          </cell>
          <cell r="AF197">
            <v>4422</v>
          </cell>
          <cell r="AH197">
            <v>43188</v>
          </cell>
          <cell r="AI197">
            <v>182</v>
          </cell>
          <cell r="AK197">
            <v>43188</v>
          </cell>
          <cell r="AL197">
            <v>132</v>
          </cell>
          <cell r="AN197">
            <v>41542</v>
          </cell>
          <cell r="AO197">
            <v>674</v>
          </cell>
          <cell r="AQ197">
            <v>43188</v>
          </cell>
          <cell r="AR197">
            <v>132</v>
          </cell>
          <cell r="AT197">
            <v>43188</v>
          </cell>
          <cell r="AU197">
            <v>471</v>
          </cell>
          <cell r="AW197">
            <v>43188</v>
          </cell>
          <cell r="AX197">
            <v>146</v>
          </cell>
          <cell r="AZ197">
            <v>43188</v>
          </cell>
          <cell r="BA197">
            <v>220</v>
          </cell>
          <cell r="BC197">
            <v>43188</v>
          </cell>
          <cell r="BD197">
            <v>263</v>
          </cell>
          <cell r="BF197">
            <v>43188</v>
          </cell>
          <cell r="BG197">
            <v>220</v>
          </cell>
          <cell r="BI197">
            <v>43188</v>
          </cell>
          <cell r="BJ197">
            <v>323</v>
          </cell>
          <cell r="BL197">
            <v>43188</v>
          </cell>
          <cell r="BM197">
            <v>195</v>
          </cell>
          <cell r="BO197">
            <v>43188</v>
          </cell>
          <cell r="BP197">
            <v>446</v>
          </cell>
          <cell r="BR197">
            <v>43188</v>
          </cell>
          <cell r="BS197">
            <v>175</v>
          </cell>
          <cell r="BU197">
            <v>43188</v>
          </cell>
          <cell r="BV197">
            <v>106</v>
          </cell>
          <cell r="BX197">
            <v>43188</v>
          </cell>
          <cell r="BY197">
            <v>128</v>
          </cell>
        </row>
        <row r="198">
          <cell r="V198">
            <v>43192</v>
          </cell>
          <cell r="W198">
            <v>194</v>
          </cell>
          <cell r="Y198">
            <v>43192</v>
          </cell>
          <cell r="Z198">
            <v>251</v>
          </cell>
          <cell r="AB198">
            <v>43192</v>
          </cell>
          <cell r="AC198">
            <v>425</v>
          </cell>
          <cell r="AE198">
            <v>43192</v>
          </cell>
          <cell r="AF198">
            <v>4463</v>
          </cell>
          <cell r="AH198">
            <v>43192</v>
          </cell>
          <cell r="AI198">
            <v>183</v>
          </cell>
          <cell r="AK198">
            <v>43192</v>
          </cell>
          <cell r="AL198">
            <v>129</v>
          </cell>
          <cell r="AN198">
            <v>41543</v>
          </cell>
          <cell r="AO198">
            <v>674</v>
          </cell>
          <cell r="AQ198">
            <v>43192</v>
          </cell>
          <cell r="AR198">
            <v>132</v>
          </cell>
          <cell r="AT198">
            <v>43192</v>
          </cell>
          <cell r="AU198">
            <v>475</v>
          </cell>
          <cell r="AW198">
            <v>43192</v>
          </cell>
          <cell r="AX198">
            <v>148</v>
          </cell>
          <cell r="AZ198">
            <v>43192</v>
          </cell>
          <cell r="BA198">
            <v>222</v>
          </cell>
          <cell r="BC198">
            <v>43192</v>
          </cell>
          <cell r="BD198">
            <v>265</v>
          </cell>
          <cell r="BF198">
            <v>43192</v>
          </cell>
          <cell r="BG198">
            <v>222</v>
          </cell>
          <cell r="BI198">
            <v>43192</v>
          </cell>
          <cell r="BJ198">
            <v>323</v>
          </cell>
          <cell r="BL198">
            <v>43192</v>
          </cell>
          <cell r="BM198">
            <v>197</v>
          </cell>
          <cell r="BO198">
            <v>43192</v>
          </cell>
          <cell r="BP198">
            <v>452</v>
          </cell>
          <cell r="BR198">
            <v>43192</v>
          </cell>
          <cell r="BS198">
            <v>176</v>
          </cell>
          <cell r="BU198">
            <v>43192</v>
          </cell>
          <cell r="BV198">
            <v>108</v>
          </cell>
          <cell r="BX198">
            <v>43192</v>
          </cell>
          <cell r="BY198">
            <v>128</v>
          </cell>
        </row>
        <row r="199">
          <cell r="V199">
            <v>43193</v>
          </cell>
          <cell r="W199">
            <v>186</v>
          </cell>
          <cell r="Y199">
            <v>43193</v>
          </cell>
          <cell r="Z199">
            <v>243</v>
          </cell>
          <cell r="AB199">
            <v>43193</v>
          </cell>
          <cell r="AC199">
            <v>417</v>
          </cell>
          <cell r="AE199">
            <v>43193</v>
          </cell>
          <cell r="AF199">
            <v>4471</v>
          </cell>
          <cell r="AH199">
            <v>43193</v>
          </cell>
          <cell r="AI199">
            <v>176</v>
          </cell>
          <cell r="AK199">
            <v>43193</v>
          </cell>
          <cell r="AL199">
            <v>123</v>
          </cell>
          <cell r="AN199">
            <v>41544</v>
          </cell>
          <cell r="AO199">
            <v>627</v>
          </cell>
          <cell r="AQ199">
            <v>43193</v>
          </cell>
          <cell r="AR199">
            <v>127</v>
          </cell>
          <cell r="AT199">
            <v>43193</v>
          </cell>
          <cell r="AU199">
            <v>467</v>
          </cell>
          <cell r="AW199">
            <v>43193</v>
          </cell>
          <cell r="AX199">
            <v>139</v>
          </cell>
          <cell r="AZ199">
            <v>43193</v>
          </cell>
          <cell r="BA199">
            <v>217</v>
          </cell>
          <cell r="BC199">
            <v>43193</v>
          </cell>
          <cell r="BD199">
            <v>258</v>
          </cell>
          <cell r="BF199">
            <v>43193</v>
          </cell>
          <cell r="BG199">
            <v>217</v>
          </cell>
          <cell r="BI199">
            <v>43193</v>
          </cell>
          <cell r="BJ199">
            <v>318</v>
          </cell>
          <cell r="BL199">
            <v>43193</v>
          </cell>
          <cell r="BM199">
            <v>186</v>
          </cell>
          <cell r="BO199">
            <v>43193</v>
          </cell>
          <cell r="BP199">
            <v>449</v>
          </cell>
          <cell r="BR199">
            <v>43193</v>
          </cell>
          <cell r="BS199">
            <v>168</v>
          </cell>
          <cell r="BU199">
            <v>43193</v>
          </cell>
          <cell r="BV199">
            <v>100</v>
          </cell>
          <cell r="BX199">
            <v>43193</v>
          </cell>
          <cell r="BY199">
            <v>125</v>
          </cell>
        </row>
        <row r="200">
          <cell r="V200">
            <v>43194</v>
          </cell>
          <cell r="W200">
            <v>185</v>
          </cell>
          <cell r="Y200">
            <v>43194</v>
          </cell>
          <cell r="Z200">
            <v>244</v>
          </cell>
          <cell r="AB200">
            <v>43194</v>
          </cell>
          <cell r="AC200">
            <v>417</v>
          </cell>
          <cell r="AE200">
            <v>43194</v>
          </cell>
          <cell r="AF200">
            <v>4563</v>
          </cell>
          <cell r="AH200">
            <v>43194</v>
          </cell>
          <cell r="AI200">
            <v>175</v>
          </cell>
          <cell r="AK200">
            <v>43194</v>
          </cell>
          <cell r="AL200">
            <v>120</v>
          </cell>
          <cell r="AN200">
            <v>41547</v>
          </cell>
          <cell r="AO200">
            <v>628</v>
          </cell>
          <cell r="AQ200">
            <v>43194</v>
          </cell>
          <cell r="AR200">
            <v>129</v>
          </cell>
          <cell r="AT200">
            <v>43194</v>
          </cell>
          <cell r="AU200">
            <v>468</v>
          </cell>
          <cell r="AW200">
            <v>43194</v>
          </cell>
          <cell r="AX200">
            <v>139</v>
          </cell>
          <cell r="AZ200">
            <v>43194</v>
          </cell>
          <cell r="BA200">
            <v>215</v>
          </cell>
          <cell r="BC200">
            <v>43194</v>
          </cell>
          <cell r="BD200">
            <v>258</v>
          </cell>
          <cell r="BF200">
            <v>43194</v>
          </cell>
          <cell r="BG200">
            <v>215</v>
          </cell>
          <cell r="BI200">
            <v>43194</v>
          </cell>
          <cell r="BJ200">
            <v>320</v>
          </cell>
          <cell r="BL200">
            <v>43194</v>
          </cell>
          <cell r="BM200">
            <v>185</v>
          </cell>
          <cell r="BO200">
            <v>43194</v>
          </cell>
          <cell r="BP200">
            <v>449</v>
          </cell>
          <cell r="BR200">
            <v>43194</v>
          </cell>
          <cell r="BS200">
            <v>168</v>
          </cell>
          <cell r="BU200">
            <v>43194</v>
          </cell>
          <cell r="BV200">
            <v>100</v>
          </cell>
          <cell r="BX200">
            <v>43194</v>
          </cell>
          <cell r="BY200">
            <v>125</v>
          </cell>
        </row>
        <row r="201">
          <cell r="V201">
            <v>43195</v>
          </cell>
          <cell r="W201">
            <v>179</v>
          </cell>
          <cell r="Y201">
            <v>43195</v>
          </cell>
          <cell r="Z201">
            <v>239</v>
          </cell>
          <cell r="AB201">
            <v>43195</v>
          </cell>
          <cell r="AC201">
            <v>408</v>
          </cell>
          <cell r="AE201">
            <v>43195</v>
          </cell>
          <cell r="AF201">
            <v>4448</v>
          </cell>
          <cell r="AH201">
            <v>43195</v>
          </cell>
          <cell r="AI201">
            <v>170</v>
          </cell>
          <cell r="AK201">
            <v>43195</v>
          </cell>
          <cell r="AL201">
            <v>116</v>
          </cell>
          <cell r="AN201">
            <v>41548</v>
          </cell>
          <cell r="AO201">
            <v>626</v>
          </cell>
          <cell r="AQ201">
            <v>43195</v>
          </cell>
          <cell r="AR201">
            <v>125</v>
          </cell>
          <cell r="AT201">
            <v>43195</v>
          </cell>
          <cell r="AU201">
            <v>460</v>
          </cell>
          <cell r="AW201">
            <v>43195</v>
          </cell>
          <cell r="AX201">
            <v>137</v>
          </cell>
          <cell r="AZ201">
            <v>43195</v>
          </cell>
          <cell r="BA201">
            <v>209</v>
          </cell>
          <cell r="BC201">
            <v>43195</v>
          </cell>
          <cell r="BD201">
            <v>252</v>
          </cell>
          <cell r="BF201">
            <v>43195</v>
          </cell>
          <cell r="BG201">
            <v>209</v>
          </cell>
          <cell r="BI201">
            <v>43195</v>
          </cell>
          <cell r="BJ201">
            <v>316</v>
          </cell>
          <cell r="BL201">
            <v>43195</v>
          </cell>
          <cell r="BM201">
            <v>175</v>
          </cell>
          <cell r="BO201">
            <v>43195</v>
          </cell>
          <cell r="BP201">
            <v>434</v>
          </cell>
          <cell r="BR201">
            <v>43195</v>
          </cell>
          <cell r="BS201">
            <v>166</v>
          </cell>
          <cell r="BU201">
            <v>43195</v>
          </cell>
          <cell r="BV201">
            <v>97</v>
          </cell>
          <cell r="BX201">
            <v>43195</v>
          </cell>
          <cell r="BY201">
            <v>122</v>
          </cell>
        </row>
        <row r="202">
          <cell r="V202">
            <v>43196</v>
          </cell>
          <cell r="W202">
            <v>184</v>
          </cell>
          <cell r="Y202">
            <v>43196</v>
          </cell>
          <cell r="Z202">
            <v>247</v>
          </cell>
          <cell r="AB202">
            <v>43196</v>
          </cell>
          <cell r="AC202">
            <v>419</v>
          </cell>
          <cell r="AE202">
            <v>43196</v>
          </cell>
          <cell r="AF202">
            <v>4425</v>
          </cell>
          <cell r="AH202">
            <v>43196</v>
          </cell>
          <cell r="AI202">
            <v>175</v>
          </cell>
          <cell r="AK202">
            <v>43196</v>
          </cell>
          <cell r="AL202">
            <v>120</v>
          </cell>
          <cell r="AN202">
            <v>41549</v>
          </cell>
          <cell r="AO202">
            <v>627</v>
          </cell>
          <cell r="AQ202">
            <v>43196</v>
          </cell>
          <cell r="AR202">
            <v>129</v>
          </cell>
          <cell r="AT202">
            <v>43196</v>
          </cell>
          <cell r="AU202">
            <v>467</v>
          </cell>
          <cell r="AW202">
            <v>43196</v>
          </cell>
          <cell r="AX202">
            <v>142</v>
          </cell>
          <cell r="AZ202">
            <v>43196</v>
          </cell>
          <cell r="BA202">
            <v>212</v>
          </cell>
          <cell r="BC202">
            <v>43196</v>
          </cell>
          <cell r="BD202">
            <v>256</v>
          </cell>
          <cell r="BF202">
            <v>43196</v>
          </cell>
          <cell r="BG202">
            <v>212</v>
          </cell>
          <cell r="BI202">
            <v>43196</v>
          </cell>
          <cell r="BJ202">
            <v>318</v>
          </cell>
          <cell r="BL202">
            <v>43196</v>
          </cell>
          <cell r="BM202">
            <v>185</v>
          </cell>
          <cell r="BO202">
            <v>43196</v>
          </cell>
          <cell r="BP202">
            <v>434</v>
          </cell>
          <cell r="BR202">
            <v>43196</v>
          </cell>
          <cell r="BS202">
            <v>170</v>
          </cell>
          <cell r="BU202">
            <v>43196</v>
          </cell>
          <cell r="BV202">
            <v>103</v>
          </cell>
          <cell r="BX202">
            <v>43196</v>
          </cell>
          <cell r="BY202">
            <v>124</v>
          </cell>
        </row>
        <row r="203">
          <cell r="V203">
            <v>43199</v>
          </cell>
          <cell r="W203">
            <v>183</v>
          </cell>
          <cell r="Y203">
            <v>43199</v>
          </cell>
          <cell r="Z203">
            <v>247</v>
          </cell>
          <cell r="AB203">
            <v>43199</v>
          </cell>
          <cell r="AC203">
            <v>415</v>
          </cell>
          <cell r="AE203">
            <v>43199</v>
          </cell>
          <cell r="AF203">
            <v>4460</v>
          </cell>
          <cell r="AH203">
            <v>43199</v>
          </cell>
          <cell r="AI203">
            <v>175</v>
          </cell>
          <cell r="AK203">
            <v>43199</v>
          </cell>
          <cell r="AL203">
            <v>122</v>
          </cell>
          <cell r="AN203">
            <v>41550</v>
          </cell>
          <cell r="AO203">
            <v>627</v>
          </cell>
          <cell r="AQ203">
            <v>43199</v>
          </cell>
          <cell r="AR203">
            <v>132</v>
          </cell>
          <cell r="AT203">
            <v>43199</v>
          </cell>
          <cell r="AU203">
            <v>466</v>
          </cell>
          <cell r="AW203">
            <v>43199</v>
          </cell>
          <cell r="AX203">
            <v>139</v>
          </cell>
          <cell r="AZ203">
            <v>43199</v>
          </cell>
          <cell r="BA203">
            <v>216</v>
          </cell>
          <cell r="BC203">
            <v>43199</v>
          </cell>
          <cell r="BD203">
            <v>267</v>
          </cell>
          <cell r="BF203">
            <v>43199</v>
          </cell>
          <cell r="BG203">
            <v>216</v>
          </cell>
          <cell r="BI203">
            <v>43199</v>
          </cell>
          <cell r="BJ203">
            <v>323</v>
          </cell>
          <cell r="BL203">
            <v>43199</v>
          </cell>
          <cell r="BM203">
            <v>208</v>
          </cell>
          <cell r="BO203">
            <v>43199</v>
          </cell>
          <cell r="BP203">
            <v>445</v>
          </cell>
          <cell r="BR203">
            <v>43199</v>
          </cell>
          <cell r="BS203">
            <v>166</v>
          </cell>
          <cell r="BU203">
            <v>43199</v>
          </cell>
          <cell r="BV203">
            <v>103</v>
          </cell>
          <cell r="BX203">
            <v>43199</v>
          </cell>
          <cell r="BY203">
            <v>124</v>
          </cell>
        </row>
        <row r="204">
          <cell r="V204">
            <v>43200</v>
          </cell>
          <cell r="W204">
            <v>181</v>
          </cell>
          <cell r="Y204">
            <v>43200</v>
          </cell>
          <cell r="Z204">
            <v>246</v>
          </cell>
          <cell r="AB204">
            <v>43200</v>
          </cell>
          <cell r="AC204">
            <v>408</v>
          </cell>
          <cell r="AE204">
            <v>43200</v>
          </cell>
          <cell r="AF204">
            <v>4523</v>
          </cell>
          <cell r="AH204">
            <v>43200</v>
          </cell>
          <cell r="AI204">
            <v>175</v>
          </cell>
          <cell r="AK204">
            <v>43200</v>
          </cell>
          <cell r="AL204">
            <v>121</v>
          </cell>
          <cell r="AN204">
            <v>41551</v>
          </cell>
          <cell r="AO204">
            <v>626</v>
          </cell>
          <cell r="AQ204">
            <v>43200</v>
          </cell>
          <cell r="AR204">
            <v>130</v>
          </cell>
          <cell r="AT204">
            <v>43200</v>
          </cell>
          <cell r="AU204">
            <v>464</v>
          </cell>
          <cell r="AW204">
            <v>43200</v>
          </cell>
          <cell r="AX204">
            <v>138</v>
          </cell>
          <cell r="AZ204">
            <v>43200</v>
          </cell>
          <cell r="BA204">
            <v>218</v>
          </cell>
          <cell r="BC204">
            <v>43200</v>
          </cell>
          <cell r="BD204">
            <v>275</v>
          </cell>
          <cell r="BF204">
            <v>43200</v>
          </cell>
          <cell r="BG204">
            <v>218</v>
          </cell>
          <cell r="BI204">
            <v>43200</v>
          </cell>
          <cell r="BJ204">
            <v>327</v>
          </cell>
          <cell r="BL204">
            <v>43200</v>
          </cell>
          <cell r="BM204">
            <v>227</v>
          </cell>
          <cell r="BO204">
            <v>43200</v>
          </cell>
          <cell r="BP204">
            <v>449</v>
          </cell>
          <cell r="BR204">
            <v>43200</v>
          </cell>
          <cell r="BS204">
            <v>164</v>
          </cell>
          <cell r="BU204">
            <v>43200</v>
          </cell>
          <cell r="BV204">
            <v>102</v>
          </cell>
          <cell r="BX204">
            <v>43200</v>
          </cell>
          <cell r="BY204">
            <v>124</v>
          </cell>
        </row>
        <row r="205">
          <cell r="V205">
            <v>43201</v>
          </cell>
          <cell r="W205">
            <v>181</v>
          </cell>
          <cell r="Y205">
            <v>43201</v>
          </cell>
          <cell r="Z205">
            <v>246</v>
          </cell>
          <cell r="AB205">
            <v>43201</v>
          </cell>
          <cell r="AC205">
            <v>406</v>
          </cell>
          <cell r="AE205">
            <v>43201</v>
          </cell>
          <cell r="AF205">
            <v>4434</v>
          </cell>
          <cell r="AH205">
            <v>43201</v>
          </cell>
          <cell r="AI205">
            <v>173</v>
          </cell>
          <cell r="AK205">
            <v>43201</v>
          </cell>
          <cell r="AL205">
            <v>121</v>
          </cell>
          <cell r="AN205">
            <v>41554</v>
          </cell>
          <cell r="AO205">
            <v>624</v>
          </cell>
          <cell r="AQ205">
            <v>43201</v>
          </cell>
          <cell r="AR205">
            <v>131</v>
          </cell>
          <cell r="AT205">
            <v>43201</v>
          </cell>
          <cell r="AU205">
            <v>461</v>
          </cell>
          <cell r="AW205">
            <v>43201</v>
          </cell>
          <cell r="AX205">
            <v>140</v>
          </cell>
          <cell r="AZ205">
            <v>43201</v>
          </cell>
          <cell r="BA205">
            <v>217</v>
          </cell>
          <cell r="BC205">
            <v>43201</v>
          </cell>
          <cell r="BD205">
            <v>274</v>
          </cell>
          <cell r="BF205">
            <v>43201</v>
          </cell>
          <cell r="BG205">
            <v>217</v>
          </cell>
          <cell r="BI205">
            <v>43201</v>
          </cell>
          <cell r="BJ205">
            <v>328</v>
          </cell>
          <cell r="BL205">
            <v>43201</v>
          </cell>
          <cell r="BM205">
            <v>224</v>
          </cell>
          <cell r="BO205">
            <v>43201</v>
          </cell>
          <cell r="BP205">
            <v>449</v>
          </cell>
          <cell r="BR205">
            <v>43201</v>
          </cell>
          <cell r="BS205">
            <v>166</v>
          </cell>
          <cell r="BU205">
            <v>43201</v>
          </cell>
          <cell r="BV205">
            <v>104</v>
          </cell>
          <cell r="BX205">
            <v>43201</v>
          </cell>
          <cell r="BY205">
            <v>123</v>
          </cell>
        </row>
        <row r="206">
          <cell r="V206">
            <v>43202</v>
          </cell>
          <cell r="W206">
            <v>178</v>
          </cell>
          <cell r="Y206">
            <v>43202</v>
          </cell>
          <cell r="Z206">
            <v>244</v>
          </cell>
          <cell r="AB206">
            <v>43202</v>
          </cell>
          <cell r="AC206">
            <v>397</v>
          </cell>
          <cell r="AE206">
            <v>43202</v>
          </cell>
          <cell r="AF206">
            <v>4425</v>
          </cell>
          <cell r="AH206">
            <v>43202</v>
          </cell>
          <cell r="AI206">
            <v>170</v>
          </cell>
          <cell r="AK206">
            <v>43202</v>
          </cell>
          <cell r="AL206">
            <v>118</v>
          </cell>
          <cell r="AN206">
            <v>41555</v>
          </cell>
          <cell r="AO206">
            <v>620</v>
          </cell>
          <cell r="AQ206">
            <v>43202</v>
          </cell>
          <cell r="AR206">
            <v>128</v>
          </cell>
          <cell r="AT206">
            <v>43202</v>
          </cell>
          <cell r="AU206">
            <v>457</v>
          </cell>
          <cell r="AW206">
            <v>43202</v>
          </cell>
          <cell r="AX206">
            <v>136</v>
          </cell>
          <cell r="AZ206">
            <v>43202</v>
          </cell>
          <cell r="BA206">
            <v>211</v>
          </cell>
          <cell r="BC206">
            <v>43202</v>
          </cell>
          <cell r="BD206">
            <v>265</v>
          </cell>
          <cell r="BF206">
            <v>43202</v>
          </cell>
          <cell r="BG206">
            <v>211</v>
          </cell>
          <cell r="BI206">
            <v>43202</v>
          </cell>
          <cell r="BJ206">
            <v>320</v>
          </cell>
          <cell r="BL206">
            <v>43202</v>
          </cell>
          <cell r="BM206">
            <v>208</v>
          </cell>
          <cell r="BO206">
            <v>43202</v>
          </cell>
          <cell r="BP206">
            <v>441</v>
          </cell>
          <cell r="BR206">
            <v>43202</v>
          </cell>
          <cell r="BS206">
            <v>162</v>
          </cell>
          <cell r="BU206">
            <v>43202</v>
          </cell>
          <cell r="BV206">
            <v>101</v>
          </cell>
          <cell r="BX206">
            <v>43202</v>
          </cell>
          <cell r="BY206">
            <v>123</v>
          </cell>
        </row>
        <row r="207">
          <cell r="V207">
            <v>43203</v>
          </cell>
          <cell r="W207">
            <v>179</v>
          </cell>
          <cell r="Y207">
            <v>43203</v>
          </cell>
          <cell r="Z207">
            <v>245</v>
          </cell>
          <cell r="AB207">
            <v>43203</v>
          </cell>
          <cell r="AC207">
            <v>398</v>
          </cell>
          <cell r="AE207">
            <v>43203</v>
          </cell>
          <cell r="AF207">
            <v>4408</v>
          </cell>
          <cell r="AH207">
            <v>43203</v>
          </cell>
          <cell r="AI207">
            <v>172</v>
          </cell>
          <cell r="AK207">
            <v>43203</v>
          </cell>
          <cell r="AL207">
            <v>117</v>
          </cell>
          <cell r="AN207">
            <v>41556</v>
          </cell>
          <cell r="AO207">
            <v>620</v>
          </cell>
          <cell r="AQ207">
            <v>43203</v>
          </cell>
          <cell r="AR207">
            <v>128</v>
          </cell>
          <cell r="AT207">
            <v>43203</v>
          </cell>
          <cell r="AU207">
            <v>458</v>
          </cell>
          <cell r="AW207">
            <v>43203</v>
          </cell>
          <cell r="AX207">
            <v>135</v>
          </cell>
          <cell r="AZ207">
            <v>43203</v>
          </cell>
          <cell r="BA207">
            <v>210</v>
          </cell>
          <cell r="BC207">
            <v>43203</v>
          </cell>
          <cell r="BD207">
            <v>265</v>
          </cell>
          <cell r="BF207">
            <v>43203</v>
          </cell>
          <cell r="BG207">
            <v>210</v>
          </cell>
          <cell r="BI207">
            <v>43203</v>
          </cell>
          <cell r="BJ207">
            <v>317</v>
          </cell>
          <cell r="BL207">
            <v>43203</v>
          </cell>
          <cell r="BM207">
            <v>215</v>
          </cell>
          <cell r="BO207">
            <v>43203</v>
          </cell>
          <cell r="BP207">
            <v>436</v>
          </cell>
          <cell r="BR207">
            <v>43203</v>
          </cell>
          <cell r="BS207">
            <v>159</v>
          </cell>
          <cell r="BU207">
            <v>43203</v>
          </cell>
          <cell r="BV207">
            <v>101</v>
          </cell>
          <cell r="BX207">
            <v>43203</v>
          </cell>
          <cell r="BY207">
            <v>122</v>
          </cell>
        </row>
        <row r="208">
          <cell r="V208">
            <v>43206</v>
          </cell>
          <cell r="W208">
            <v>179</v>
          </cell>
          <cell r="Y208">
            <v>43206</v>
          </cell>
          <cell r="Z208">
            <v>248</v>
          </cell>
          <cell r="AB208">
            <v>43206</v>
          </cell>
          <cell r="AC208">
            <v>401</v>
          </cell>
          <cell r="AE208">
            <v>43206</v>
          </cell>
          <cell r="AF208">
            <v>4439</v>
          </cell>
          <cell r="AH208">
            <v>43206</v>
          </cell>
          <cell r="AI208">
            <v>174</v>
          </cell>
          <cell r="AK208">
            <v>43206</v>
          </cell>
          <cell r="AL208">
            <v>118</v>
          </cell>
          <cell r="AN208">
            <v>41557</v>
          </cell>
          <cell r="AO208">
            <v>621</v>
          </cell>
          <cell r="AQ208">
            <v>43206</v>
          </cell>
          <cell r="AR208">
            <v>128</v>
          </cell>
          <cell r="AT208">
            <v>43206</v>
          </cell>
          <cell r="AU208">
            <v>460</v>
          </cell>
          <cell r="AW208">
            <v>43206</v>
          </cell>
          <cell r="AX208">
            <v>141</v>
          </cell>
          <cell r="AZ208">
            <v>43206</v>
          </cell>
          <cell r="BA208">
            <v>212</v>
          </cell>
          <cell r="BC208">
            <v>43206</v>
          </cell>
          <cell r="BD208">
            <v>271</v>
          </cell>
          <cell r="BF208">
            <v>43206</v>
          </cell>
          <cell r="BG208">
            <v>212</v>
          </cell>
          <cell r="BI208">
            <v>43206</v>
          </cell>
          <cell r="BJ208">
            <v>324</v>
          </cell>
          <cell r="BL208">
            <v>43206</v>
          </cell>
          <cell r="BM208">
            <v>224</v>
          </cell>
          <cell r="BO208">
            <v>43206</v>
          </cell>
          <cell r="BP208">
            <v>438</v>
          </cell>
          <cell r="BR208">
            <v>43206</v>
          </cell>
          <cell r="BS208">
            <v>163</v>
          </cell>
          <cell r="BU208">
            <v>43206</v>
          </cell>
          <cell r="BV208">
            <v>110</v>
          </cell>
          <cell r="BX208">
            <v>43206</v>
          </cell>
          <cell r="BY208">
            <v>123</v>
          </cell>
        </row>
        <row r="209">
          <cell r="V209">
            <v>43207</v>
          </cell>
          <cell r="W209">
            <v>183</v>
          </cell>
          <cell r="Y209">
            <v>43207</v>
          </cell>
          <cell r="Z209">
            <v>247</v>
          </cell>
          <cell r="AB209">
            <v>43207</v>
          </cell>
          <cell r="AC209">
            <v>401</v>
          </cell>
          <cell r="AE209">
            <v>43207</v>
          </cell>
          <cell r="AF209">
            <v>4426</v>
          </cell>
          <cell r="AH209">
            <v>43207</v>
          </cell>
          <cell r="AI209">
            <v>176</v>
          </cell>
          <cell r="AK209">
            <v>43207</v>
          </cell>
          <cell r="AL209">
            <v>121</v>
          </cell>
          <cell r="AN209">
            <v>41558</v>
          </cell>
          <cell r="AO209">
            <v>622</v>
          </cell>
          <cell r="AQ209">
            <v>43207</v>
          </cell>
          <cell r="AR209">
            <v>130</v>
          </cell>
          <cell r="AT209">
            <v>43207</v>
          </cell>
          <cell r="AU209">
            <v>461</v>
          </cell>
          <cell r="AW209">
            <v>43207</v>
          </cell>
          <cell r="AX209">
            <v>143</v>
          </cell>
          <cell r="AZ209">
            <v>43207</v>
          </cell>
          <cell r="BA209">
            <v>215</v>
          </cell>
          <cell r="BC209">
            <v>43207</v>
          </cell>
          <cell r="BD209">
            <v>272</v>
          </cell>
          <cell r="BF209">
            <v>43207</v>
          </cell>
          <cell r="BG209">
            <v>215</v>
          </cell>
          <cell r="BI209">
            <v>43207</v>
          </cell>
          <cell r="BJ209">
            <v>329</v>
          </cell>
          <cell r="BL209">
            <v>43207</v>
          </cell>
          <cell r="BM209">
            <v>218</v>
          </cell>
          <cell r="BO209">
            <v>43207</v>
          </cell>
          <cell r="BP209">
            <v>438</v>
          </cell>
          <cell r="BR209">
            <v>43207</v>
          </cell>
          <cell r="BS209">
            <v>167</v>
          </cell>
          <cell r="BU209">
            <v>43207</v>
          </cell>
          <cell r="BV209">
            <v>110</v>
          </cell>
          <cell r="BX209">
            <v>43207</v>
          </cell>
          <cell r="BY209">
            <v>124</v>
          </cell>
        </row>
        <row r="210">
          <cell r="V210">
            <v>43208</v>
          </cell>
          <cell r="W210">
            <v>180</v>
          </cell>
          <cell r="Y210">
            <v>43208</v>
          </cell>
          <cell r="Z210">
            <v>244</v>
          </cell>
          <cell r="AB210">
            <v>43208</v>
          </cell>
          <cell r="AC210">
            <v>398</v>
          </cell>
          <cell r="AE210">
            <v>43208</v>
          </cell>
          <cell r="AF210">
            <v>4383</v>
          </cell>
          <cell r="AH210">
            <v>43208</v>
          </cell>
          <cell r="AI210">
            <v>171</v>
          </cell>
          <cell r="AK210">
            <v>43208</v>
          </cell>
          <cell r="AL210">
            <v>117</v>
          </cell>
          <cell r="AN210">
            <v>41562</v>
          </cell>
          <cell r="AO210">
            <v>621</v>
          </cell>
          <cell r="AQ210">
            <v>43208</v>
          </cell>
          <cell r="AR210">
            <v>125</v>
          </cell>
          <cell r="AT210">
            <v>43208</v>
          </cell>
          <cell r="AU210">
            <v>457</v>
          </cell>
          <cell r="AW210">
            <v>43208</v>
          </cell>
          <cell r="AX210">
            <v>138</v>
          </cell>
          <cell r="AZ210">
            <v>43208</v>
          </cell>
          <cell r="BA210">
            <v>211</v>
          </cell>
          <cell r="BC210">
            <v>43208</v>
          </cell>
          <cell r="BD210">
            <v>260</v>
          </cell>
          <cell r="BF210">
            <v>43208</v>
          </cell>
          <cell r="BG210">
            <v>211</v>
          </cell>
          <cell r="BI210">
            <v>43208</v>
          </cell>
          <cell r="BJ210">
            <v>313</v>
          </cell>
          <cell r="BL210">
            <v>43208</v>
          </cell>
          <cell r="BM210">
            <v>206</v>
          </cell>
          <cell r="BO210">
            <v>43208</v>
          </cell>
          <cell r="BP210">
            <v>434</v>
          </cell>
          <cell r="BR210">
            <v>43208</v>
          </cell>
          <cell r="BS210">
            <v>163</v>
          </cell>
          <cell r="BU210">
            <v>43208</v>
          </cell>
          <cell r="BV210">
            <v>102</v>
          </cell>
          <cell r="BX210">
            <v>43208</v>
          </cell>
          <cell r="BY210">
            <v>122</v>
          </cell>
        </row>
        <row r="211">
          <cell r="V211">
            <v>43209</v>
          </cell>
          <cell r="W211">
            <v>182</v>
          </cell>
          <cell r="Y211">
            <v>43209</v>
          </cell>
          <cell r="Z211">
            <v>245</v>
          </cell>
          <cell r="AB211">
            <v>43209</v>
          </cell>
          <cell r="AC211">
            <v>399</v>
          </cell>
          <cell r="AE211">
            <v>43209</v>
          </cell>
          <cell r="AF211">
            <v>4333</v>
          </cell>
          <cell r="AH211">
            <v>43209</v>
          </cell>
          <cell r="AI211">
            <v>171</v>
          </cell>
          <cell r="AK211">
            <v>43209</v>
          </cell>
          <cell r="AL211">
            <v>119</v>
          </cell>
          <cell r="AN211">
            <v>41563</v>
          </cell>
          <cell r="AO211">
            <v>622</v>
          </cell>
          <cell r="AQ211">
            <v>43209</v>
          </cell>
          <cell r="AR211">
            <v>127</v>
          </cell>
          <cell r="AT211">
            <v>43209</v>
          </cell>
          <cell r="AU211">
            <v>459</v>
          </cell>
          <cell r="AW211">
            <v>43209</v>
          </cell>
          <cell r="AX211">
            <v>137</v>
          </cell>
          <cell r="AZ211">
            <v>43209</v>
          </cell>
          <cell r="BA211">
            <v>210</v>
          </cell>
          <cell r="BC211">
            <v>43209</v>
          </cell>
          <cell r="BD211">
            <v>259</v>
          </cell>
          <cell r="BF211">
            <v>43209</v>
          </cell>
          <cell r="BG211">
            <v>210</v>
          </cell>
          <cell r="BI211">
            <v>43209</v>
          </cell>
          <cell r="BJ211">
            <v>309</v>
          </cell>
          <cell r="BL211">
            <v>43209</v>
          </cell>
          <cell r="BM211">
            <v>204</v>
          </cell>
          <cell r="BO211">
            <v>43209</v>
          </cell>
          <cell r="BP211">
            <v>453</v>
          </cell>
          <cell r="BR211">
            <v>43209</v>
          </cell>
          <cell r="BS211">
            <v>163</v>
          </cell>
          <cell r="BU211">
            <v>43209</v>
          </cell>
          <cell r="BV211">
            <v>101</v>
          </cell>
          <cell r="BX211">
            <v>43209</v>
          </cell>
          <cell r="BY211">
            <v>121</v>
          </cell>
        </row>
        <row r="212">
          <cell r="V212">
            <v>43210</v>
          </cell>
          <cell r="W212">
            <v>183</v>
          </cell>
          <cell r="Y212">
            <v>43210</v>
          </cell>
          <cell r="Z212">
            <v>243</v>
          </cell>
          <cell r="AB212">
            <v>43210</v>
          </cell>
          <cell r="AC212">
            <v>400</v>
          </cell>
          <cell r="AE212">
            <v>43210</v>
          </cell>
          <cell r="AF212">
            <v>4361</v>
          </cell>
          <cell r="AH212">
            <v>43210</v>
          </cell>
          <cell r="AI212">
            <v>170</v>
          </cell>
          <cell r="AK212">
            <v>43210</v>
          </cell>
          <cell r="AL212">
            <v>116</v>
          </cell>
          <cell r="AN212">
            <v>41564</v>
          </cell>
          <cell r="AO212">
            <v>624</v>
          </cell>
          <cell r="AQ212">
            <v>43210</v>
          </cell>
          <cell r="AR212">
            <v>123</v>
          </cell>
          <cell r="AT212">
            <v>43210</v>
          </cell>
          <cell r="AU212">
            <v>460</v>
          </cell>
          <cell r="AW212">
            <v>43210</v>
          </cell>
          <cell r="AX212">
            <v>136</v>
          </cell>
          <cell r="AZ212">
            <v>43210</v>
          </cell>
          <cell r="BA212">
            <v>212</v>
          </cell>
          <cell r="BC212">
            <v>43210</v>
          </cell>
          <cell r="BD212">
            <v>260</v>
          </cell>
          <cell r="BF212">
            <v>43210</v>
          </cell>
          <cell r="BG212">
            <v>212</v>
          </cell>
          <cell r="BI212">
            <v>43210</v>
          </cell>
          <cell r="BJ212">
            <v>308</v>
          </cell>
          <cell r="BL212">
            <v>43210</v>
          </cell>
          <cell r="BM212">
            <v>206</v>
          </cell>
          <cell r="BO212">
            <v>43210</v>
          </cell>
          <cell r="BP212">
            <v>462</v>
          </cell>
          <cell r="BR212">
            <v>43210</v>
          </cell>
          <cell r="BS212">
            <v>162</v>
          </cell>
          <cell r="BU212">
            <v>43210</v>
          </cell>
          <cell r="BV212">
            <v>100</v>
          </cell>
          <cell r="BX212">
            <v>43210</v>
          </cell>
          <cell r="BY212">
            <v>122</v>
          </cell>
        </row>
        <row r="213">
          <cell r="V213">
            <v>43213</v>
          </cell>
          <cell r="W213">
            <v>185</v>
          </cell>
          <cell r="Y213">
            <v>43213</v>
          </cell>
          <cell r="Z213">
            <v>243</v>
          </cell>
          <cell r="AB213">
            <v>43213</v>
          </cell>
          <cell r="AC213">
            <v>401</v>
          </cell>
          <cell r="AE213">
            <v>43213</v>
          </cell>
          <cell r="AF213">
            <v>4398</v>
          </cell>
          <cell r="AH213">
            <v>43213</v>
          </cell>
          <cell r="AI213">
            <v>171</v>
          </cell>
          <cell r="AK213">
            <v>43213</v>
          </cell>
          <cell r="AL213">
            <v>116</v>
          </cell>
          <cell r="AN213">
            <v>41565</v>
          </cell>
          <cell r="AO213">
            <v>503</v>
          </cell>
          <cell r="AQ213">
            <v>43213</v>
          </cell>
          <cell r="AR213">
            <v>124</v>
          </cell>
          <cell r="AT213">
            <v>43213</v>
          </cell>
          <cell r="AU213">
            <v>462</v>
          </cell>
          <cell r="AW213">
            <v>43213</v>
          </cell>
          <cell r="AX213">
            <v>143</v>
          </cell>
          <cell r="AZ213">
            <v>43213</v>
          </cell>
          <cell r="BA213">
            <v>214</v>
          </cell>
          <cell r="BC213">
            <v>43213</v>
          </cell>
          <cell r="BD213">
            <v>261</v>
          </cell>
          <cell r="BF213">
            <v>43213</v>
          </cell>
          <cell r="BG213">
            <v>214</v>
          </cell>
          <cell r="BI213">
            <v>43213</v>
          </cell>
          <cell r="BJ213">
            <v>313</v>
          </cell>
          <cell r="BL213">
            <v>43213</v>
          </cell>
          <cell r="BM213">
            <v>200</v>
          </cell>
          <cell r="BO213">
            <v>43213</v>
          </cell>
          <cell r="BP213">
            <v>466</v>
          </cell>
          <cell r="BR213">
            <v>43213</v>
          </cell>
          <cell r="BS213">
            <v>168</v>
          </cell>
          <cell r="BU213">
            <v>43213</v>
          </cell>
          <cell r="BV213">
            <v>108</v>
          </cell>
          <cell r="BX213">
            <v>43213</v>
          </cell>
          <cell r="BY213">
            <v>122</v>
          </cell>
        </row>
        <row r="214">
          <cell r="V214">
            <v>43214</v>
          </cell>
          <cell r="W214">
            <v>184</v>
          </cell>
          <cell r="Y214">
            <v>43214</v>
          </cell>
          <cell r="Z214">
            <v>242</v>
          </cell>
          <cell r="AB214">
            <v>43214</v>
          </cell>
          <cell r="AC214">
            <v>403</v>
          </cell>
          <cell r="AE214">
            <v>43214</v>
          </cell>
          <cell r="AF214">
            <v>4461</v>
          </cell>
          <cell r="AH214">
            <v>43214</v>
          </cell>
          <cell r="AI214">
            <v>172</v>
          </cell>
          <cell r="AK214">
            <v>43214</v>
          </cell>
          <cell r="AL214">
            <v>116</v>
          </cell>
          <cell r="AN214">
            <v>41568</v>
          </cell>
          <cell r="AO214">
            <v>503</v>
          </cell>
          <cell r="AQ214">
            <v>43214</v>
          </cell>
          <cell r="AR214">
            <v>123</v>
          </cell>
          <cell r="AT214">
            <v>43214</v>
          </cell>
          <cell r="AU214">
            <v>464</v>
          </cell>
          <cell r="AW214">
            <v>43214</v>
          </cell>
          <cell r="AX214">
            <v>139</v>
          </cell>
          <cell r="AZ214">
            <v>43214</v>
          </cell>
          <cell r="BA214">
            <v>214</v>
          </cell>
          <cell r="BC214">
            <v>43214</v>
          </cell>
          <cell r="BD214">
            <v>258</v>
          </cell>
          <cell r="BF214">
            <v>43214</v>
          </cell>
          <cell r="BG214">
            <v>214</v>
          </cell>
          <cell r="BI214">
            <v>43214</v>
          </cell>
          <cell r="BJ214">
            <v>310</v>
          </cell>
          <cell r="BL214">
            <v>43214</v>
          </cell>
          <cell r="BM214">
            <v>196</v>
          </cell>
          <cell r="BO214">
            <v>43214</v>
          </cell>
          <cell r="BP214">
            <v>458</v>
          </cell>
          <cell r="BR214">
            <v>43214</v>
          </cell>
          <cell r="BS214">
            <v>165</v>
          </cell>
          <cell r="BU214">
            <v>43214</v>
          </cell>
          <cell r="BV214">
            <v>102</v>
          </cell>
          <cell r="BX214">
            <v>43214</v>
          </cell>
          <cell r="BY214">
            <v>123</v>
          </cell>
        </row>
        <row r="215">
          <cell r="V215">
            <v>43215</v>
          </cell>
          <cell r="W215">
            <v>187</v>
          </cell>
          <cell r="Y215">
            <v>43215</v>
          </cell>
          <cell r="Z215">
            <v>243</v>
          </cell>
          <cell r="AB215">
            <v>43215</v>
          </cell>
          <cell r="AC215">
            <v>402</v>
          </cell>
          <cell r="AE215">
            <v>43215</v>
          </cell>
          <cell r="AF215">
            <v>4479</v>
          </cell>
          <cell r="AH215">
            <v>43215</v>
          </cell>
          <cell r="AI215">
            <v>172</v>
          </cell>
          <cell r="AK215">
            <v>43215</v>
          </cell>
          <cell r="AL215">
            <v>117</v>
          </cell>
          <cell r="AN215">
            <v>41569</v>
          </cell>
          <cell r="AO215">
            <v>504</v>
          </cell>
          <cell r="AQ215">
            <v>43215</v>
          </cell>
          <cell r="AR215">
            <v>124</v>
          </cell>
          <cell r="AT215">
            <v>43215</v>
          </cell>
          <cell r="AU215">
            <v>466</v>
          </cell>
          <cell r="AW215">
            <v>43215</v>
          </cell>
          <cell r="AX215">
            <v>143</v>
          </cell>
          <cell r="AZ215">
            <v>43215</v>
          </cell>
          <cell r="BA215">
            <v>218</v>
          </cell>
          <cell r="BC215">
            <v>43215</v>
          </cell>
          <cell r="BD215">
            <v>261</v>
          </cell>
          <cell r="BF215">
            <v>43215</v>
          </cell>
          <cell r="BG215">
            <v>218</v>
          </cell>
          <cell r="BI215">
            <v>43215</v>
          </cell>
          <cell r="BJ215">
            <v>308</v>
          </cell>
          <cell r="BL215">
            <v>43215</v>
          </cell>
          <cell r="BM215">
            <v>200</v>
          </cell>
          <cell r="BO215">
            <v>43215</v>
          </cell>
          <cell r="BP215">
            <v>465</v>
          </cell>
          <cell r="BR215">
            <v>43215</v>
          </cell>
          <cell r="BS215">
            <v>171</v>
          </cell>
          <cell r="BU215">
            <v>43215</v>
          </cell>
          <cell r="BV215">
            <v>104</v>
          </cell>
          <cell r="BX215">
            <v>43215</v>
          </cell>
          <cell r="BY215">
            <v>123</v>
          </cell>
        </row>
        <row r="216">
          <cell r="V216">
            <v>43216</v>
          </cell>
          <cell r="W216">
            <v>190</v>
          </cell>
          <cell r="Y216">
            <v>43216</v>
          </cell>
          <cell r="Z216">
            <v>244</v>
          </cell>
          <cell r="AB216">
            <v>43216</v>
          </cell>
          <cell r="AC216">
            <v>418</v>
          </cell>
          <cell r="AE216">
            <v>43216</v>
          </cell>
          <cell r="AF216">
            <v>4514</v>
          </cell>
          <cell r="AH216">
            <v>43216</v>
          </cell>
          <cell r="AI216">
            <v>177</v>
          </cell>
          <cell r="AK216">
            <v>43216</v>
          </cell>
          <cell r="AL216">
            <v>120</v>
          </cell>
          <cell r="AN216">
            <v>41570</v>
          </cell>
          <cell r="AO216">
            <v>502</v>
          </cell>
          <cell r="AQ216">
            <v>43216</v>
          </cell>
          <cell r="AR216">
            <v>128</v>
          </cell>
          <cell r="AT216">
            <v>43216</v>
          </cell>
          <cell r="AU216">
            <v>472</v>
          </cell>
          <cell r="AW216">
            <v>43216</v>
          </cell>
          <cell r="AX216">
            <v>145</v>
          </cell>
          <cell r="AZ216">
            <v>43216</v>
          </cell>
          <cell r="BA216">
            <v>215</v>
          </cell>
          <cell r="BC216">
            <v>43216</v>
          </cell>
          <cell r="BD216">
            <v>262</v>
          </cell>
          <cell r="BF216">
            <v>43216</v>
          </cell>
          <cell r="BG216">
            <v>215</v>
          </cell>
          <cell r="BI216">
            <v>43216</v>
          </cell>
          <cell r="BJ216">
            <v>310</v>
          </cell>
          <cell r="BL216">
            <v>43216</v>
          </cell>
          <cell r="BM216">
            <v>201</v>
          </cell>
          <cell r="BO216">
            <v>43216</v>
          </cell>
          <cell r="BP216">
            <v>464</v>
          </cell>
          <cell r="BR216">
            <v>43216</v>
          </cell>
          <cell r="BS216">
            <v>173</v>
          </cell>
          <cell r="BU216">
            <v>43216</v>
          </cell>
          <cell r="BV216">
            <v>106</v>
          </cell>
          <cell r="BX216">
            <v>43216</v>
          </cell>
          <cell r="BY216">
            <v>125</v>
          </cell>
        </row>
        <row r="217">
          <cell r="V217">
            <v>43217</v>
          </cell>
          <cell r="W217">
            <v>194</v>
          </cell>
          <cell r="Y217">
            <v>43217</v>
          </cell>
          <cell r="Z217">
            <v>249</v>
          </cell>
          <cell r="AB217">
            <v>43217</v>
          </cell>
          <cell r="AC217">
            <v>419</v>
          </cell>
          <cell r="AE217">
            <v>43217</v>
          </cell>
          <cell r="AF217">
            <v>4548</v>
          </cell>
          <cell r="AH217">
            <v>43217</v>
          </cell>
          <cell r="AI217">
            <v>180</v>
          </cell>
          <cell r="AK217">
            <v>43217</v>
          </cell>
          <cell r="AL217">
            <v>124</v>
          </cell>
          <cell r="AN217">
            <v>41571</v>
          </cell>
          <cell r="AO217">
            <v>502</v>
          </cell>
          <cell r="AQ217">
            <v>43217</v>
          </cell>
          <cell r="AR217">
            <v>130</v>
          </cell>
          <cell r="AT217">
            <v>43217</v>
          </cell>
          <cell r="AU217">
            <v>476</v>
          </cell>
          <cell r="AW217">
            <v>43217</v>
          </cell>
          <cell r="AX217">
            <v>146</v>
          </cell>
          <cell r="AZ217">
            <v>43217</v>
          </cell>
          <cell r="BA217">
            <v>220</v>
          </cell>
          <cell r="BC217">
            <v>43217</v>
          </cell>
          <cell r="BD217">
            <v>267</v>
          </cell>
          <cell r="BF217">
            <v>43217</v>
          </cell>
          <cell r="BG217">
            <v>220</v>
          </cell>
          <cell r="BI217">
            <v>43217</v>
          </cell>
          <cell r="BJ217">
            <v>318</v>
          </cell>
          <cell r="BL217">
            <v>43217</v>
          </cell>
          <cell r="BM217">
            <v>203</v>
          </cell>
          <cell r="BO217">
            <v>43217</v>
          </cell>
          <cell r="BP217">
            <v>479</v>
          </cell>
          <cell r="BR217">
            <v>43217</v>
          </cell>
          <cell r="BS217">
            <v>173</v>
          </cell>
          <cell r="BU217">
            <v>43217</v>
          </cell>
          <cell r="BV217">
            <v>107</v>
          </cell>
          <cell r="BX217">
            <v>43217</v>
          </cell>
          <cell r="BY217">
            <v>128</v>
          </cell>
        </row>
        <row r="218">
          <cell r="V218">
            <v>43220</v>
          </cell>
          <cell r="W218">
            <v>199</v>
          </cell>
          <cell r="Y218">
            <v>43220</v>
          </cell>
          <cell r="Z218">
            <v>250</v>
          </cell>
          <cell r="AB218">
            <v>43220</v>
          </cell>
          <cell r="AC218">
            <v>430</v>
          </cell>
          <cell r="AE218">
            <v>43220</v>
          </cell>
          <cell r="AF218">
            <v>4654</v>
          </cell>
          <cell r="AH218">
            <v>43220</v>
          </cell>
          <cell r="AI218">
            <v>183</v>
          </cell>
          <cell r="AK218">
            <v>43220</v>
          </cell>
          <cell r="AL218">
            <v>127</v>
          </cell>
          <cell r="AN218">
            <v>41572</v>
          </cell>
          <cell r="AO218">
            <v>502</v>
          </cell>
          <cell r="AQ218">
            <v>43220</v>
          </cell>
          <cell r="AR218">
            <v>135</v>
          </cell>
          <cell r="AT218">
            <v>43220</v>
          </cell>
          <cell r="AU218">
            <v>472</v>
          </cell>
          <cell r="AW218">
            <v>43220</v>
          </cell>
          <cell r="AX218">
            <v>146</v>
          </cell>
          <cell r="AZ218">
            <v>43220</v>
          </cell>
          <cell r="BA218">
            <v>228</v>
          </cell>
          <cell r="BC218">
            <v>43220</v>
          </cell>
          <cell r="BD218">
            <v>268</v>
          </cell>
          <cell r="BF218">
            <v>43220</v>
          </cell>
          <cell r="BG218">
            <v>228</v>
          </cell>
          <cell r="BI218">
            <v>43220</v>
          </cell>
          <cell r="BJ218">
            <v>320</v>
          </cell>
          <cell r="BL218">
            <v>43220</v>
          </cell>
          <cell r="BM218">
            <v>200</v>
          </cell>
          <cell r="BO218">
            <v>43220</v>
          </cell>
          <cell r="BP218">
            <v>484</v>
          </cell>
          <cell r="BR218">
            <v>43220</v>
          </cell>
          <cell r="BS218">
            <v>174</v>
          </cell>
          <cell r="BU218">
            <v>43220</v>
          </cell>
          <cell r="BV218">
            <v>108</v>
          </cell>
          <cell r="BX218">
            <v>43220</v>
          </cell>
          <cell r="BY218">
            <v>130</v>
          </cell>
        </row>
        <row r="219">
          <cell r="V219">
            <v>43221</v>
          </cell>
          <cell r="W219">
            <v>198</v>
          </cell>
          <cell r="Y219">
            <v>43221</v>
          </cell>
          <cell r="Z219">
            <v>250</v>
          </cell>
          <cell r="AB219">
            <v>43221</v>
          </cell>
          <cell r="AC219">
            <v>431</v>
          </cell>
          <cell r="AE219">
            <v>43221</v>
          </cell>
          <cell r="AF219">
            <v>4649</v>
          </cell>
          <cell r="AH219">
            <v>43221</v>
          </cell>
          <cell r="AI219">
            <v>183</v>
          </cell>
          <cell r="AK219">
            <v>43221</v>
          </cell>
          <cell r="AL219">
            <v>127</v>
          </cell>
          <cell r="AN219">
            <v>41575</v>
          </cell>
          <cell r="AO219">
            <v>501</v>
          </cell>
          <cell r="AQ219">
            <v>43221</v>
          </cell>
          <cell r="AR219">
            <v>136</v>
          </cell>
          <cell r="AT219">
            <v>43221</v>
          </cell>
          <cell r="AU219">
            <v>473</v>
          </cell>
          <cell r="AW219">
            <v>43221</v>
          </cell>
          <cell r="AX219">
            <v>145</v>
          </cell>
          <cell r="AZ219">
            <v>43221</v>
          </cell>
          <cell r="BA219">
            <v>228</v>
          </cell>
          <cell r="BC219">
            <v>43221</v>
          </cell>
          <cell r="BD219">
            <v>273</v>
          </cell>
          <cell r="BF219">
            <v>43221</v>
          </cell>
          <cell r="BG219">
            <v>228</v>
          </cell>
          <cell r="BI219">
            <v>43221</v>
          </cell>
          <cell r="BJ219">
            <v>325</v>
          </cell>
          <cell r="BL219">
            <v>43221</v>
          </cell>
          <cell r="BM219">
            <v>204</v>
          </cell>
          <cell r="BO219">
            <v>43221</v>
          </cell>
          <cell r="BP219">
            <v>495</v>
          </cell>
          <cell r="BR219">
            <v>43221</v>
          </cell>
          <cell r="BS219">
            <v>173</v>
          </cell>
          <cell r="BU219">
            <v>43221</v>
          </cell>
          <cell r="BV219">
            <v>105</v>
          </cell>
          <cell r="BX219">
            <v>43221</v>
          </cell>
          <cell r="BY219">
            <v>130</v>
          </cell>
        </row>
        <row r="220">
          <cell r="V220">
            <v>43222</v>
          </cell>
          <cell r="W220">
            <v>203</v>
          </cell>
          <cell r="Y220">
            <v>43222</v>
          </cell>
          <cell r="Z220">
            <v>256</v>
          </cell>
          <cell r="AB220">
            <v>43222</v>
          </cell>
          <cell r="AC220">
            <v>443</v>
          </cell>
          <cell r="AE220">
            <v>43222</v>
          </cell>
          <cell r="AF220">
            <v>4915</v>
          </cell>
          <cell r="AH220">
            <v>43222</v>
          </cell>
          <cell r="AI220">
            <v>189</v>
          </cell>
          <cell r="AK220">
            <v>43222</v>
          </cell>
          <cell r="AL220">
            <v>132</v>
          </cell>
          <cell r="AN220">
            <v>41576</v>
          </cell>
          <cell r="AO220">
            <v>500</v>
          </cell>
          <cell r="AQ220">
            <v>43222</v>
          </cell>
          <cell r="AR220">
            <v>139</v>
          </cell>
          <cell r="AT220">
            <v>43222</v>
          </cell>
          <cell r="AU220">
            <v>485</v>
          </cell>
          <cell r="AW220">
            <v>43222</v>
          </cell>
          <cell r="AX220">
            <v>146</v>
          </cell>
          <cell r="AZ220">
            <v>43222</v>
          </cell>
          <cell r="BA220">
            <v>236</v>
          </cell>
          <cell r="BC220">
            <v>43222</v>
          </cell>
          <cell r="BD220">
            <v>282</v>
          </cell>
          <cell r="BF220">
            <v>43222</v>
          </cell>
          <cell r="BG220">
            <v>236</v>
          </cell>
          <cell r="BI220">
            <v>43222</v>
          </cell>
          <cell r="BJ220">
            <v>337</v>
          </cell>
          <cell r="BL220">
            <v>43222</v>
          </cell>
          <cell r="BM220">
            <v>211</v>
          </cell>
          <cell r="BO220">
            <v>43222</v>
          </cell>
          <cell r="BP220">
            <v>507</v>
          </cell>
          <cell r="BR220">
            <v>43222</v>
          </cell>
          <cell r="BS220">
            <v>175</v>
          </cell>
          <cell r="BU220">
            <v>43222</v>
          </cell>
          <cell r="BV220">
            <v>107</v>
          </cell>
          <cell r="BX220">
            <v>43222</v>
          </cell>
          <cell r="BY220">
            <v>133</v>
          </cell>
        </row>
        <row r="221">
          <cell r="V221">
            <v>43223</v>
          </cell>
          <cell r="W221">
            <v>209</v>
          </cell>
          <cell r="Y221">
            <v>43223</v>
          </cell>
          <cell r="Z221">
            <v>263</v>
          </cell>
          <cell r="AB221">
            <v>43223</v>
          </cell>
          <cell r="AC221">
            <v>470</v>
          </cell>
          <cell r="AE221">
            <v>43223</v>
          </cell>
          <cell r="AF221">
            <v>4935</v>
          </cell>
          <cell r="AH221">
            <v>43223</v>
          </cell>
          <cell r="AI221">
            <v>199</v>
          </cell>
          <cell r="AK221">
            <v>43223</v>
          </cell>
          <cell r="AL221">
            <v>137</v>
          </cell>
          <cell r="AN221">
            <v>41577</v>
          </cell>
          <cell r="AO221">
            <v>499</v>
          </cell>
          <cell r="AQ221">
            <v>43223</v>
          </cell>
          <cell r="AR221">
            <v>146</v>
          </cell>
          <cell r="AT221">
            <v>43223</v>
          </cell>
          <cell r="AU221">
            <v>497</v>
          </cell>
          <cell r="AW221">
            <v>43223</v>
          </cell>
          <cell r="AX221">
            <v>152</v>
          </cell>
          <cell r="AZ221">
            <v>43223</v>
          </cell>
          <cell r="BA221">
            <v>236</v>
          </cell>
          <cell r="BC221">
            <v>43223</v>
          </cell>
          <cell r="BD221">
            <v>292</v>
          </cell>
          <cell r="BF221">
            <v>43223</v>
          </cell>
          <cell r="BG221">
            <v>236</v>
          </cell>
          <cell r="BI221">
            <v>43223</v>
          </cell>
          <cell r="BJ221">
            <v>349</v>
          </cell>
          <cell r="BL221">
            <v>43223</v>
          </cell>
          <cell r="BM221">
            <v>219</v>
          </cell>
          <cell r="BO221">
            <v>43223</v>
          </cell>
          <cell r="BP221">
            <v>517</v>
          </cell>
          <cell r="BR221">
            <v>43223</v>
          </cell>
          <cell r="BS221">
            <v>182</v>
          </cell>
          <cell r="BU221">
            <v>43223</v>
          </cell>
          <cell r="BV221">
            <v>109</v>
          </cell>
          <cell r="BX221">
            <v>43223</v>
          </cell>
          <cell r="BY221">
            <v>135</v>
          </cell>
        </row>
        <row r="222">
          <cell r="V222">
            <v>43224</v>
          </cell>
          <cell r="W222">
            <v>206</v>
          </cell>
          <cell r="Y222">
            <v>43224</v>
          </cell>
          <cell r="Z222">
            <v>261</v>
          </cell>
          <cell r="AB222">
            <v>43224</v>
          </cell>
          <cell r="AC222">
            <v>454</v>
          </cell>
          <cell r="AE222">
            <v>43224</v>
          </cell>
          <cell r="AF222">
            <v>4921</v>
          </cell>
          <cell r="AH222">
            <v>43224</v>
          </cell>
          <cell r="AI222">
            <v>196</v>
          </cell>
          <cell r="AK222">
            <v>43224</v>
          </cell>
          <cell r="AL222">
            <v>132</v>
          </cell>
          <cell r="AN222">
            <v>41578</v>
          </cell>
          <cell r="AO222">
            <v>499</v>
          </cell>
          <cell r="AQ222">
            <v>43224</v>
          </cell>
          <cell r="AR222">
            <v>141</v>
          </cell>
          <cell r="AT222">
            <v>43224</v>
          </cell>
          <cell r="AU222">
            <v>490</v>
          </cell>
          <cell r="AW222">
            <v>43224</v>
          </cell>
          <cell r="AX222">
            <v>155</v>
          </cell>
          <cell r="AZ222">
            <v>43224</v>
          </cell>
          <cell r="BA222">
            <v>243</v>
          </cell>
          <cell r="BC222">
            <v>43224</v>
          </cell>
          <cell r="BD222">
            <v>298</v>
          </cell>
          <cell r="BF222">
            <v>43224</v>
          </cell>
          <cell r="BG222">
            <v>243</v>
          </cell>
          <cell r="BI222">
            <v>43224</v>
          </cell>
          <cell r="BJ222">
            <v>359</v>
          </cell>
          <cell r="BL222">
            <v>43224</v>
          </cell>
          <cell r="BM222">
            <v>222</v>
          </cell>
          <cell r="BO222">
            <v>43224</v>
          </cell>
          <cell r="BP222">
            <v>520</v>
          </cell>
          <cell r="BR222">
            <v>43224</v>
          </cell>
          <cell r="BS222">
            <v>186</v>
          </cell>
          <cell r="BU222">
            <v>43224</v>
          </cell>
          <cell r="BV222">
            <v>112</v>
          </cell>
          <cell r="BX222">
            <v>43224</v>
          </cell>
          <cell r="BY222">
            <v>137</v>
          </cell>
        </row>
        <row r="223">
          <cell r="V223">
            <v>43227</v>
          </cell>
          <cell r="W223">
            <v>205</v>
          </cell>
          <cell r="Y223">
            <v>43227</v>
          </cell>
          <cell r="Z223">
            <v>262</v>
          </cell>
          <cell r="AB223">
            <v>43227</v>
          </cell>
          <cell r="AC223">
            <v>471</v>
          </cell>
          <cell r="AE223">
            <v>43227</v>
          </cell>
          <cell r="AF223">
            <v>4888</v>
          </cell>
          <cell r="AH223">
            <v>43227</v>
          </cell>
          <cell r="AI223">
            <v>192</v>
          </cell>
          <cell r="AK223">
            <v>43227</v>
          </cell>
          <cell r="AL223">
            <v>132</v>
          </cell>
          <cell r="AN223">
            <v>41579</v>
          </cell>
          <cell r="AO223">
            <v>523</v>
          </cell>
          <cell r="AQ223">
            <v>43227</v>
          </cell>
          <cell r="AR223">
            <v>142</v>
          </cell>
          <cell r="AT223">
            <v>43227</v>
          </cell>
          <cell r="AU223">
            <v>493</v>
          </cell>
          <cell r="AW223">
            <v>43227</v>
          </cell>
          <cell r="AX223">
            <v>160</v>
          </cell>
          <cell r="AZ223">
            <v>43227</v>
          </cell>
          <cell r="BA223">
            <v>244</v>
          </cell>
          <cell r="BC223">
            <v>43227</v>
          </cell>
          <cell r="BD223">
            <v>298</v>
          </cell>
          <cell r="BF223">
            <v>43227</v>
          </cell>
          <cell r="BG223">
            <v>244</v>
          </cell>
          <cell r="BI223">
            <v>43227</v>
          </cell>
          <cell r="BJ223">
            <v>360</v>
          </cell>
          <cell r="BL223">
            <v>43227</v>
          </cell>
          <cell r="BM223">
            <v>223</v>
          </cell>
          <cell r="BO223">
            <v>43227</v>
          </cell>
          <cell r="BP223">
            <v>518</v>
          </cell>
          <cell r="BR223">
            <v>43227</v>
          </cell>
          <cell r="BS223">
            <v>193</v>
          </cell>
          <cell r="BU223">
            <v>43227</v>
          </cell>
          <cell r="BV223">
            <v>115</v>
          </cell>
          <cell r="BX223">
            <v>43227</v>
          </cell>
          <cell r="BY223">
            <v>136</v>
          </cell>
        </row>
        <row r="224">
          <cell r="V224">
            <v>43228</v>
          </cell>
          <cell r="W224">
            <v>207</v>
          </cell>
          <cell r="Y224">
            <v>43228</v>
          </cell>
          <cell r="Z224">
            <v>269</v>
          </cell>
          <cell r="AB224">
            <v>43228</v>
          </cell>
          <cell r="AC224">
            <v>489</v>
          </cell>
          <cell r="AE224">
            <v>43228</v>
          </cell>
          <cell r="AF224">
            <v>5066</v>
          </cell>
          <cell r="AH224">
            <v>43228</v>
          </cell>
          <cell r="AI224">
            <v>196</v>
          </cell>
          <cell r="AK224">
            <v>43228</v>
          </cell>
          <cell r="AL224">
            <v>135</v>
          </cell>
          <cell r="AN224">
            <v>41582</v>
          </cell>
          <cell r="AO224">
            <v>523</v>
          </cell>
          <cell r="AQ224">
            <v>43228</v>
          </cell>
          <cell r="AR224">
            <v>144</v>
          </cell>
          <cell r="AT224">
            <v>43228</v>
          </cell>
          <cell r="AU224">
            <v>504</v>
          </cell>
          <cell r="AW224">
            <v>43228</v>
          </cell>
          <cell r="AX224">
            <v>166</v>
          </cell>
          <cell r="AZ224">
            <v>43228</v>
          </cell>
          <cell r="BA224">
            <v>244</v>
          </cell>
          <cell r="BC224">
            <v>43228</v>
          </cell>
          <cell r="BD224">
            <v>306</v>
          </cell>
          <cell r="BF224">
            <v>43228</v>
          </cell>
          <cell r="BG224">
            <v>244</v>
          </cell>
          <cell r="BI224">
            <v>43228</v>
          </cell>
          <cell r="BJ224">
            <v>374</v>
          </cell>
          <cell r="BL224">
            <v>43228</v>
          </cell>
          <cell r="BM224">
            <v>226</v>
          </cell>
          <cell r="BO224">
            <v>43228</v>
          </cell>
          <cell r="BP224">
            <v>528</v>
          </cell>
          <cell r="BR224">
            <v>43228</v>
          </cell>
          <cell r="BS224">
            <v>200</v>
          </cell>
          <cell r="BU224">
            <v>43228</v>
          </cell>
          <cell r="BV224">
            <v>119</v>
          </cell>
          <cell r="BX224">
            <v>43228</v>
          </cell>
          <cell r="BY224">
            <v>137</v>
          </cell>
        </row>
        <row r="225">
          <cell r="V225">
            <v>43229</v>
          </cell>
          <cell r="W225">
            <v>203</v>
          </cell>
          <cell r="Y225">
            <v>43229</v>
          </cell>
          <cell r="Z225">
            <v>264</v>
          </cell>
          <cell r="AB225">
            <v>43229</v>
          </cell>
          <cell r="AC225">
            <v>491</v>
          </cell>
          <cell r="AE225">
            <v>43229</v>
          </cell>
          <cell r="AF225">
            <v>4914</v>
          </cell>
          <cell r="AH225">
            <v>43229</v>
          </cell>
          <cell r="AI225">
            <v>192</v>
          </cell>
          <cell r="AK225">
            <v>43229</v>
          </cell>
          <cell r="AL225">
            <v>132</v>
          </cell>
          <cell r="AN225">
            <v>41583</v>
          </cell>
          <cell r="AO225">
            <v>523</v>
          </cell>
          <cell r="AQ225">
            <v>43229</v>
          </cell>
          <cell r="AR225">
            <v>141</v>
          </cell>
          <cell r="AT225">
            <v>43229</v>
          </cell>
          <cell r="AU225">
            <v>498</v>
          </cell>
          <cell r="AW225">
            <v>43229</v>
          </cell>
          <cell r="AX225">
            <v>163</v>
          </cell>
          <cell r="AZ225">
            <v>43229</v>
          </cell>
          <cell r="BA225">
            <v>246</v>
          </cell>
          <cell r="BC225">
            <v>43229</v>
          </cell>
          <cell r="BD225">
            <v>308</v>
          </cell>
          <cell r="BF225">
            <v>43229</v>
          </cell>
          <cell r="BG225">
            <v>246</v>
          </cell>
          <cell r="BI225">
            <v>43229</v>
          </cell>
          <cell r="BJ225">
            <v>376</v>
          </cell>
          <cell r="BL225">
            <v>43229</v>
          </cell>
          <cell r="BM225">
            <v>228</v>
          </cell>
          <cell r="BO225">
            <v>43229</v>
          </cell>
          <cell r="BP225">
            <v>531</v>
          </cell>
          <cell r="BR225">
            <v>43229</v>
          </cell>
          <cell r="BS225">
            <v>198</v>
          </cell>
          <cell r="BU225">
            <v>43229</v>
          </cell>
          <cell r="BV225">
            <v>116</v>
          </cell>
          <cell r="BX225">
            <v>43229</v>
          </cell>
          <cell r="BY225">
            <v>135</v>
          </cell>
        </row>
        <row r="226">
          <cell r="V226">
            <v>43230</v>
          </cell>
          <cell r="W226">
            <v>196</v>
          </cell>
          <cell r="Y226">
            <v>43230</v>
          </cell>
          <cell r="Z226">
            <v>252</v>
          </cell>
          <cell r="AB226">
            <v>43230</v>
          </cell>
          <cell r="AC226">
            <v>469</v>
          </cell>
          <cell r="AE226">
            <v>43230</v>
          </cell>
          <cell r="AF226">
            <v>4722</v>
          </cell>
          <cell r="AH226">
            <v>43230</v>
          </cell>
          <cell r="AI226">
            <v>182</v>
          </cell>
          <cell r="AK226">
            <v>43230</v>
          </cell>
          <cell r="AL226">
            <v>126</v>
          </cell>
          <cell r="AN226">
            <v>41584</v>
          </cell>
          <cell r="AO226">
            <v>522</v>
          </cell>
          <cell r="AQ226">
            <v>43230</v>
          </cell>
          <cell r="AR226">
            <v>132</v>
          </cell>
          <cell r="AT226">
            <v>43230</v>
          </cell>
          <cell r="AU226">
            <v>481</v>
          </cell>
          <cell r="AW226">
            <v>43230</v>
          </cell>
          <cell r="AX226">
            <v>155</v>
          </cell>
          <cell r="AZ226">
            <v>43230</v>
          </cell>
          <cell r="BA226">
            <v>238</v>
          </cell>
          <cell r="BC226">
            <v>43230</v>
          </cell>
          <cell r="BD226">
            <v>295</v>
          </cell>
          <cell r="BF226">
            <v>43230</v>
          </cell>
          <cell r="BG226">
            <v>238</v>
          </cell>
          <cell r="BI226">
            <v>43230</v>
          </cell>
          <cell r="BJ226">
            <v>366</v>
          </cell>
          <cell r="BL226">
            <v>43230</v>
          </cell>
          <cell r="BM226">
            <v>211</v>
          </cell>
          <cell r="BO226">
            <v>43230</v>
          </cell>
          <cell r="BP226">
            <v>508</v>
          </cell>
          <cell r="BR226">
            <v>43230</v>
          </cell>
          <cell r="BS226">
            <v>186</v>
          </cell>
          <cell r="BU226">
            <v>43230</v>
          </cell>
          <cell r="BV226">
            <v>112</v>
          </cell>
          <cell r="BX226">
            <v>43230</v>
          </cell>
          <cell r="BY226">
            <v>132</v>
          </cell>
        </row>
        <row r="227">
          <cell r="V227">
            <v>43231</v>
          </cell>
          <cell r="W227">
            <v>197</v>
          </cell>
          <cell r="Y227">
            <v>43231</v>
          </cell>
          <cell r="Z227">
            <v>254</v>
          </cell>
          <cell r="AB227">
            <v>43231</v>
          </cell>
          <cell r="AC227">
            <v>480</v>
          </cell>
          <cell r="AE227">
            <v>43231</v>
          </cell>
          <cell r="AF227">
            <v>4598</v>
          </cell>
          <cell r="AH227">
            <v>43231</v>
          </cell>
          <cell r="AI227">
            <v>178</v>
          </cell>
          <cell r="AK227">
            <v>43231</v>
          </cell>
          <cell r="AL227">
            <v>126</v>
          </cell>
          <cell r="AN227">
            <v>41585</v>
          </cell>
          <cell r="AO227">
            <v>523</v>
          </cell>
          <cell r="AQ227">
            <v>43231</v>
          </cell>
          <cell r="AR227">
            <v>132</v>
          </cell>
          <cell r="AT227">
            <v>43231</v>
          </cell>
          <cell r="AU227">
            <v>481</v>
          </cell>
          <cell r="AW227">
            <v>43231</v>
          </cell>
          <cell r="AX227">
            <v>149</v>
          </cell>
          <cell r="AZ227">
            <v>43231</v>
          </cell>
          <cell r="BA227">
            <v>231</v>
          </cell>
          <cell r="BC227">
            <v>43231</v>
          </cell>
          <cell r="BD227">
            <v>291</v>
          </cell>
          <cell r="BF227">
            <v>43231</v>
          </cell>
          <cell r="BG227">
            <v>231</v>
          </cell>
          <cell r="BI227">
            <v>43231</v>
          </cell>
          <cell r="BJ227">
            <v>365</v>
          </cell>
          <cell r="BL227">
            <v>43231</v>
          </cell>
          <cell r="BM227">
            <v>206</v>
          </cell>
          <cell r="BO227">
            <v>43231</v>
          </cell>
          <cell r="BP227">
            <v>494</v>
          </cell>
          <cell r="BR227">
            <v>43231</v>
          </cell>
          <cell r="BS227">
            <v>177</v>
          </cell>
          <cell r="BU227">
            <v>43231</v>
          </cell>
          <cell r="BV227">
            <v>110</v>
          </cell>
          <cell r="BX227">
            <v>43231</v>
          </cell>
          <cell r="BY227">
            <v>131</v>
          </cell>
        </row>
        <row r="228">
          <cell r="V228">
            <v>43234</v>
          </cell>
          <cell r="W228">
            <v>195</v>
          </cell>
          <cell r="Y228">
            <v>43234</v>
          </cell>
          <cell r="Z228">
            <v>255</v>
          </cell>
          <cell r="AB228">
            <v>43234</v>
          </cell>
          <cell r="AC228">
            <v>500</v>
          </cell>
          <cell r="AE228">
            <v>43234</v>
          </cell>
          <cell r="AF228">
            <v>4542</v>
          </cell>
          <cell r="AH228">
            <v>43234</v>
          </cell>
          <cell r="AI228">
            <v>178</v>
          </cell>
          <cell r="AK228">
            <v>43234</v>
          </cell>
          <cell r="AL228">
            <v>125</v>
          </cell>
          <cell r="AN228">
            <v>41586</v>
          </cell>
          <cell r="AO228">
            <v>520</v>
          </cell>
          <cell r="AQ228">
            <v>43234</v>
          </cell>
          <cell r="AR228">
            <v>132</v>
          </cell>
          <cell r="AT228">
            <v>43234</v>
          </cell>
          <cell r="AU228">
            <v>485</v>
          </cell>
          <cell r="AW228">
            <v>43234</v>
          </cell>
          <cell r="AX228">
            <v>149</v>
          </cell>
          <cell r="AZ228">
            <v>43234</v>
          </cell>
          <cell r="BA228">
            <v>230</v>
          </cell>
          <cell r="BC228">
            <v>43234</v>
          </cell>
          <cell r="BD228">
            <v>290</v>
          </cell>
          <cell r="BF228">
            <v>43234</v>
          </cell>
          <cell r="BG228">
            <v>230</v>
          </cell>
          <cell r="BI228">
            <v>43234</v>
          </cell>
          <cell r="BJ228">
            <v>367</v>
          </cell>
          <cell r="BL228">
            <v>43234</v>
          </cell>
          <cell r="BM228">
            <v>207</v>
          </cell>
          <cell r="BO228">
            <v>43234</v>
          </cell>
          <cell r="BP228">
            <v>483</v>
          </cell>
          <cell r="BR228">
            <v>43234</v>
          </cell>
          <cell r="BS228">
            <v>176</v>
          </cell>
          <cell r="BU228">
            <v>43234</v>
          </cell>
          <cell r="BV228">
            <v>111</v>
          </cell>
          <cell r="BX228">
            <v>43234</v>
          </cell>
          <cell r="BY228">
            <v>131</v>
          </cell>
        </row>
        <row r="229">
          <cell r="V229">
            <v>43235</v>
          </cell>
          <cell r="W229">
            <v>197</v>
          </cell>
          <cell r="Y229">
            <v>43235</v>
          </cell>
          <cell r="Z229">
            <v>260</v>
          </cell>
          <cell r="AB229">
            <v>43235</v>
          </cell>
          <cell r="AC229">
            <v>482</v>
          </cell>
          <cell r="AE229">
            <v>43235</v>
          </cell>
          <cell r="AF229">
            <v>4634</v>
          </cell>
          <cell r="AH229">
            <v>43235</v>
          </cell>
          <cell r="AI229">
            <v>181</v>
          </cell>
          <cell r="AK229">
            <v>43235</v>
          </cell>
          <cell r="AL229">
            <v>128</v>
          </cell>
          <cell r="AN229">
            <v>41590</v>
          </cell>
          <cell r="AO229">
            <v>518</v>
          </cell>
          <cell r="AQ229">
            <v>43235</v>
          </cell>
          <cell r="AR229">
            <v>134</v>
          </cell>
          <cell r="AT229">
            <v>43235</v>
          </cell>
          <cell r="AU229">
            <v>487</v>
          </cell>
          <cell r="AW229">
            <v>43235</v>
          </cell>
          <cell r="AX229">
            <v>145</v>
          </cell>
          <cell r="AZ229">
            <v>43235</v>
          </cell>
          <cell r="BA229">
            <v>233</v>
          </cell>
          <cell r="BC229">
            <v>43235</v>
          </cell>
          <cell r="BD229">
            <v>305</v>
          </cell>
          <cell r="BF229">
            <v>43235</v>
          </cell>
          <cell r="BG229">
            <v>233</v>
          </cell>
          <cell r="BI229">
            <v>43235</v>
          </cell>
          <cell r="BJ229">
            <v>400</v>
          </cell>
          <cell r="BL229">
            <v>43235</v>
          </cell>
          <cell r="BM229">
            <v>211</v>
          </cell>
          <cell r="BO229">
            <v>43235</v>
          </cell>
          <cell r="BP229">
            <v>496</v>
          </cell>
          <cell r="BR229">
            <v>43235</v>
          </cell>
          <cell r="BS229">
            <v>171</v>
          </cell>
          <cell r="BU229">
            <v>43235</v>
          </cell>
          <cell r="BV229">
            <v>108</v>
          </cell>
          <cell r="BX229">
            <v>43235</v>
          </cell>
          <cell r="BY229">
            <v>131</v>
          </cell>
        </row>
        <row r="230">
          <cell r="V230">
            <v>43236</v>
          </cell>
          <cell r="W230">
            <v>195</v>
          </cell>
          <cell r="Y230">
            <v>43236</v>
          </cell>
          <cell r="Z230">
            <v>257</v>
          </cell>
          <cell r="AB230">
            <v>43236</v>
          </cell>
          <cell r="AC230">
            <v>450</v>
          </cell>
          <cell r="AE230">
            <v>43236</v>
          </cell>
          <cell r="AF230">
            <v>4694</v>
          </cell>
          <cell r="AH230">
            <v>43236</v>
          </cell>
          <cell r="AI230">
            <v>179</v>
          </cell>
          <cell r="AK230">
            <v>43236</v>
          </cell>
          <cell r="AL230">
            <v>126</v>
          </cell>
          <cell r="AN230">
            <v>41591</v>
          </cell>
          <cell r="AO230">
            <v>518</v>
          </cell>
          <cell r="AQ230">
            <v>43236</v>
          </cell>
          <cell r="AR230">
            <v>131</v>
          </cell>
          <cell r="AT230">
            <v>43236</v>
          </cell>
          <cell r="AU230">
            <v>478</v>
          </cell>
          <cell r="AW230">
            <v>43236</v>
          </cell>
          <cell r="AX230">
            <v>148</v>
          </cell>
          <cell r="AZ230">
            <v>43236</v>
          </cell>
          <cell r="BA230">
            <v>230</v>
          </cell>
          <cell r="BC230">
            <v>43236</v>
          </cell>
          <cell r="BD230">
            <v>300</v>
          </cell>
          <cell r="BF230">
            <v>43236</v>
          </cell>
          <cell r="BG230">
            <v>230</v>
          </cell>
          <cell r="BI230">
            <v>43236</v>
          </cell>
          <cell r="BJ230">
            <v>394</v>
          </cell>
          <cell r="BL230">
            <v>43236</v>
          </cell>
          <cell r="BM230">
            <v>205</v>
          </cell>
          <cell r="BO230">
            <v>43236</v>
          </cell>
          <cell r="BP230">
            <v>487</v>
          </cell>
          <cell r="BR230">
            <v>43236</v>
          </cell>
          <cell r="BS230">
            <v>177</v>
          </cell>
          <cell r="BU230">
            <v>43236</v>
          </cell>
          <cell r="BV230">
            <v>107</v>
          </cell>
          <cell r="BX230">
            <v>43236</v>
          </cell>
          <cell r="BY230">
            <v>131</v>
          </cell>
        </row>
        <row r="231">
          <cell r="V231">
            <v>43237</v>
          </cell>
          <cell r="W231">
            <v>198</v>
          </cell>
          <cell r="Y231">
            <v>43237</v>
          </cell>
          <cell r="Z231">
            <v>261</v>
          </cell>
          <cell r="AB231">
            <v>43237</v>
          </cell>
          <cell r="AC231">
            <v>453</v>
          </cell>
          <cell r="AE231">
            <v>43237</v>
          </cell>
          <cell r="AF231">
            <v>4875</v>
          </cell>
          <cell r="AH231">
            <v>43237</v>
          </cell>
          <cell r="AI231">
            <v>187</v>
          </cell>
          <cell r="AK231">
            <v>43237</v>
          </cell>
          <cell r="AL231">
            <v>130</v>
          </cell>
          <cell r="AN231">
            <v>41592</v>
          </cell>
          <cell r="AO231">
            <v>519</v>
          </cell>
          <cell r="AQ231">
            <v>43237</v>
          </cell>
          <cell r="AR231">
            <v>133</v>
          </cell>
          <cell r="AT231">
            <v>43237</v>
          </cell>
          <cell r="AU231">
            <v>487</v>
          </cell>
          <cell r="AW231">
            <v>43237</v>
          </cell>
          <cell r="AX231">
            <v>153</v>
          </cell>
          <cell r="AZ231">
            <v>43237</v>
          </cell>
          <cell r="BA231">
            <v>233</v>
          </cell>
          <cell r="BC231">
            <v>43237</v>
          </cell>
          <cell r="BD231">
            <v>303</v>
          </cell>
          <cell r="BF231">
            <v>43237</v>
          </cell>
          <cell r="BG231">
            <v>233</v>
          </cell>
          <cell r="BI231">
            <v>43237</v>
          </cell>
          <cell r="BJ231">
            <v>397</v>
          </cell>
          <cell r="BL231">
            <v>43237</v>
          </cell>
          <cell r="BM231">
            <v>208</v>
          </cell>
          <cell r="BO231">
            <v>43237</v>
          </cell>
          <cell r="BP231">
            <v>498</v>
          </cell>
          <cell r="BR231">
            <v>43237</v>
          </cell>
          <cell r="BS231">
            <v>182</v>
          </cell>
          <cell r="BU231">
            <v>43237</v>
          </cell>
          <cell r="BV231">
            <v>111</v>
          </cell>
          <cell r="BX231">
            <v>43237</v>
          </cell>
          <cell r="BY231">
            <v>132</v>
          </cell>
        </row>
        <row r="232">
          <cell r="V232">
            <v>43238</v>
          </cell>
          <cell r="W232">
            <v>204</v>
          </cell>
          <cell r="Y232">
            <v>43238</v>
          </cell>
          <cell r="Z232">
            <v>274</v>
          </cell>
          <cell r="AB232">
            <v>43238</v>
          </cell>
          <cell r="AC232">
            <v>461</v>
          </cell>
          <cell r="AE232">
            <v>43238</v>
          </cell>
          <cell r="AF232">
            <v>4922</v>
          </cell>
          <cell r="AH232">
            <v>43238</v>
          </cell>
          <cell r="AI232">
            <v>194</v>
          </cell>
          <cell r="AK232">
            <v>43238</v>
          </cell>
          <cell r="AL232">
            <v>138</v>
          </cell>
          <cell r="AN232">
            <v>41593</v>
          </cell>
          <cell r="AO232">
            <v>519</v>
          </cell>
          <cell r="AQ232">
            <v>43238</v>
          </cell>
          <cell r="AR232">
            <v>140</v>
          </cell>
          <cell r="AT232">
            <v>43238</v>
          </cell>
          <cell r="AU232">
            <v>496</v>
          </cell>
          <cell r="AW232">
            <v>43238</v>
          </cell>
          <cell r="AX232">
            <v>160</v>
          </cell>
          <cell r="AZ232">
            <v>43238</v>
          </cell>
          <cell r="BA232">
            <v>243</v>
          </cell>
          <cell r="BC232">
            <v>43238</v>
          </cell>
          <cell r="BD232">
            <v>310</v>
          </cell>
          <cell r="BF232">
            <v>43238</v>
          </cell>
          <cell r="BG232">
            <v>243</v>
          </cell>
          <cell r="BI232">
            <v>43238</v>
          </cell>
          <cell r="BJ232">
            <v>406</v>
          </cell>
          <cell r="BL232">
            <v>43238</v>
          </cell>
          <cell r="BM232">
            <v>215</v>
          </cell>
          <cell r="BO232">
            <v>43238</v>
          </cell>
          <cell r="BP232">
            <v>497</v>
          </cell>
          <cell r="BR232">
            <v>43238</v>
          </cell>
          <cell r="BS232">
            <v>190</v>
          </cell>
          <cell r="BU232">
            <v>43238</v>
          </cell>
          <cell r="BV232">
            <v>117</v>
          </cell>
          <cell r="BX232">
            <v>43238</v>
          </cell>
          <cell r="BY232">
            <v>136</v>
          </cell>
        </row>
        <row r="233">
          <cell r="V233">
            <v>43241</v>
          </cell>
          <cell r="W233">
            <v>206</v>
          </cell>
          <cell r="Y233">
            <v>43241</v>
          </cell>
          <cell r="Z233">
            <v>270</v>
          </cell>
          <cell r="AB233">
            <v>43241</v>
          </cell>
          <cell r="AC233">
            <v>459</v>
          </cell>
          <cell r="AE233">
            <v>43241</v>
          </cell>
          <cell r="AF233">
            <v>4888</v>
          </cell>
          <cell r="AH233">
            <v>43241</v>
          </cell>
          <cell r="AI233">
            <v>195</v>
          </cell>
          <cell r="AK233">
            <v>43241</v>
          </cell>
          <cell r="AL233">
            <v>137</v>
          </cell>
          <cell r="AN233">
            <v>41596</v>
          </cell>
          <cell r="AO233">
            <v>544</v>
          </cell>
          <cell r="AQ233">
            <v>43241</v>
          </cell>
          <cell r="AR233">
            <v>141</v>
          </cell>
          <cell r="AT233">
            <v>43241</v>
          </cell>
          <cell r="AU233">
            <v>495</v>
          </cell>
          <cell r="AW233">
            <v>43241</v>
          </cell>
          <cell r="AX233">
            <v>160</v>
          </cell>
          <cell r="AZ233">
            <v>43241</v>
          </cell>
          <cell r="BA233">
            <v>248</v>
          </cell>
          <cell r="BC233">
            <v>43241</v>
          </cell>
          <cell r="BD233">
            <v>315</v>
          </cell>
          <cell r="BF233">
            <v>43241</v>
          </cell>
          <cell r="BG233">
            <v>248</v>
          </cell>
          <cell r="BI233">
            <v>43241</v>
          </cell>
          <cell r="BJ233">
            <v>419</v>
          </cell>
          <cell r="BL233">
            <v>43241</v>
          </cell>
          <cell r="BM233">
            <v>218</v>
          </cell>
          <cell r="BO233">
            <v>43241</v>
          </cell>
          <cell r="BP233">
            <v>495</v>
          </cell>
          <cell r="BR233">
            <v>43241</v>
          </cell>
          <cell r="BS233">
            <v>190</v>
          </cell>
          <cell r="BU233">
            <v>43241</v>
          </cell>
          <cell r="BV233">
            <v>118</v>
          </cell>
          <cell r="BX233">
            <v>43241</v>
          </cell>
          <cell r="BY233">
            <v>136</v>
          </cell>
        </row>
        <row r="234">
          <cell r="V234">
            <v>43242</v>
          </cell>
          <cell r="W234">
            <v>202</v>
          </cell>
          <cell r="Y234">
            <v>43242</v>
          </cell>
          <cell r="Z234">
            <v>265</v>
          </cell>
          <cell r="AB234">
            <v>43242</v>
          </cell>
          <cell r="AC234">
            <v>456</v>
          </cell>
          <cell r="AE234">
            <v>43242</v>
          </cell>
          <cell r="AF234">
            <v>4781</v>
          </cell>
          <cell r="AH234">
            <v>43242</v>
          </cell>
          <cell r="AI234">
            <v>190</v>
          </cell>
          <cell r="AK234">
            <v>43242</v>
          </cell>
          <cell r="AL234">
            <v>132</v>
          </cell>
          <cell r="AN234">
            <v>41597</v>
          </cell>
          <cell r="AO234">
            <v>544</v>
          </cell>
          <cell r="AQ234">
            <v>43242</v>
          </cell>
          <cell r="AR234">
            <v>137</v>
          </cell>
          <cell r="AT234">
            <v>43242</v>
          </cell>
          <cell r="AU234">
            <v>488</v>
          </cell>
          <cell r="AW234">
            <v>43242</v>
          </cell>
          <cell r="AX234">
            <v>158</v>
          </cell>
          <cell r="AZ234">
            <v>43242</v>
          </cell>
          <cell r="BA234">
            <v>236</v>
          </cell>
          <cell r="BC234">
            <v>43242</v>
          </cell>
          <cell r="BD234">
            <v>305</v>
          </cell>
          <cell r="BF234">
            <v>43242</v>
          </cell>
          <cell r="BG234">
            <v>236</v>
          </cell>
          <cell r="BI234">
            <v>43242</v>
          </cell>
          <cell r="BJ234">
            <v>408</v>
          </cell>
          <cell r="BL234">
            <v>43242</v>
          </cell>
          <cell r="BM234">
            <v>209</v>
          </cell>
          <cell r="BO234">
            <v>43242</v>
          </cell>
          <cell r="BP234">
            <v>466</v>
          </cell>
          <cell r="BR234">
            <v>43242</v>
          </cell>
          <cell r="BS234">
            <v>188</v>
          </cell>
          <cell r="BU234">
            <v>43242</v>
          </cell>
          <cell r="BV234">
            <v>116</v>
          </cell>
          <cell r="BX234">
            <v>43242</v>
          </cell>
          <cell r="BY234">
            <v>134</v>
          </cell>
        </row>
        <row r="235">
          <cell r="V235">
            <v>43243</v>
          </cell>
          <cell r="W235">
            <v>201</v>
          </cell>
          <cell r="Y235">
            <v>43243</v>
          </cell>
          <cell r="Z235">
            <v>265</v>
          </cell>
          <cell r="AB235">
            <v>43243</v>
          </cell>
          <cell r="AC235">
            <v>454</v>
          </cell>
          <cell r="AE235">
            <v>43243</v>
          </cell>
          <cell r="AF235">
            <v>4660</v>
          </cell>
          <cell r="AH235">
            <v>43243</v>
          </cell>
          <cell r="AI235">
            <v>190</v>
          </cell>
          <cell r="AK235">
            <v>43243</v>
          </cell>
          <cell r="AL235">
            <v>134</v>
          </cell>
          <cell r="AN235">
            <v>41598</v>
          </cell>
          <cell r="AO235">
            <v>544</v>
          </cell>
          <cell r="AQ235">
            <v>43243</v>
          </cell>
          <cell r="AR235">
            <v>139</v>
          </cell>
          <cell r="AT235">
            <v>43243</v>
          </cell>
          <cell r="AU235">
            <v>485</v>
          </cell>
          <cell r="AW235">
            <v>43243</v>
          </cell>
          <cell r="AX235">
            <v>157</v>
          </cell>
          <cell r="AZ235">
            <v>43243</v>
          </cell>
          <cell r="BA235">
            <v>241</v>
          </cell>
          <cell r="BC235">
            <v>43243</v>
          </cell>
          <cell r="BD235">
            <v>305</v>
          </cell>
          <cell r="BF235">
            <v>43243</v>
          </cell>
          <cell r="BG235">
            <v>241</v>
          </cell>
          <cell r="BI235">
            <v>43243</v>
          </cell>
          <cell r="BJ235">
            <v>405</v>
          </cell>
          <cell r="BL235">
            <v>43243</v>
          </cell>
          <cell r="BM235">
            <v>208</v>
          </cell>
          <cell r="BO235">
            <v>43243</v>
          </cell>
          <cell r="BP235">
            <v>469</v>
          </cell>
          <cell r="BR235">
            <v>43243</v>
          </cell>
          <cell r="BS235">
            <v>185</v>
          </cell>
          <cell r="BU235">
            <v>43243</v>
          </cell>
          <cell r="BV235">
            <v>117</v>
          </cell>
          <cell r="BX235">
            <v>43243</v>
          </cell>
          <cell r="BY235">
            <v>136</v>
          </cell>
        </row>
        <row r="236">
          <cell r="V236">
            <v>43244</v>
          </cell>
          <cell r="W236">
            <v>201</v>
          </cell>
          <cell r="Y236">
            <v>43244</v>
          </cell>
          <cell r="Z236">
            <v>268</v>
          </cell>
          <cell r="AB236">
            <v>43244</v>
          </cell>
          <cell r="AC236">
            <v>456</v>
          </cell>
          <cell r="AE236">
            <v>43244</v>
          </cell>
          <cell r="AF236">
            <v>4583</v>
          </cell>
          <cell r="AH236">
            <v>43244</v>
          </cell>
          <cell r="AI236">
            <v>190</v>
          </cell>
          <cell r="AK236">
            <v>43244</v>
          </cell>
          <cell r="AL236">
            <v>134</v>
          </cell>
          <cell r="AN236">
            <v>41599</v>
          </cell>
          <cell r="AO236">
            <v>544</v>
          </cell>
          <cell r="AQ236">
            <v>43244</v>
          </cell>
          <cell r="AR236">
            <v>136</v>
          </cell>
          <cell r="AT236">
            <v>43244</v>
          </cell>
          <cell r="AU236">
            <v>484</v>
          </cell>
          <cell r="AW236">
            <v>43244</v>
          </cell>
          <cell r="AX236">
            <v>158</v>
          </cell>
          <cell r="AZ236">
            <v>43244</v>
          </cell>
          <cell r="BA236">
            <v>237</v>
          </cell>
          <cell r="BC236">
            <v>43244</v>
          </cell>
          <cell r="BD236">
            <v>298</v>
          </cell>
          <cell r="BF236">
            <v>43244</v>
          </cell>
          <cell r="BG236">
            <v>237</v>
          </cell>
          <cell r="BI236">
            <v>43244</v>
          </cell>
          <cell r="BJ236">
            <v>395</v>
          </cell>
          <cell r="BL236">
            <v>43244</v>
          </cell>
          <cell r="BM236">
            <v>202</v>
          </cell>
          <cell r="BO236">
            <v>43244</v>
          </cell>
          <cell r="BP236">
            <v>464</v>
          </cell>
          <cell r="BR236">
            <v>43244</v>
          </cell>
          <cell r="BS236">
            <v>187</v>
          </cell>
          <cell r="BU236">
            <v>43244</v>
          </cell>
          <cell r="BV236">
            <v>118</v>
          </cell>
          <cell r="BX236">
            <v>43244</v>
          </cell>
          <cell r="BY236">
            <v>136</v>
          </cell>
        </row>
        <row r="237">
          <cell r="V237">
            <v>43245</v>
          </cell>
          <cell r="W237">
            <v>199</v>
          </cell>
          <cell r="Y237">
            <v>43245</v>
          </cell>
          <cell r="Z237">
            <v>271</v>
          </cell>
          <cell r="AB237">
            <v>43245</v>
          </cell>
          <cell r="AC237">
            <v>463</v>
          </cell>
          <cell r="AE237">
            <v>43245</v>
          </cell>
          <cell r="AF237">
            <v>4598</v>
          </cell>
          <cell r="AH237">
            <v>43245</v>
          </cell>
          <cell r="AI237">
            <v>193</v>
          </cell>
          <cell r="AK237">
            <v>43245</v>
          </cell>
          <cell r="AL237">
            <v>135</v>
          </cell>
          <cell r="AN237">
            <v>41600</v>
          </cell>
          <cell r="AO237">
            <v>542</v>
          </cell>
          <cell r="AQ237">
            <v>43245</v>
          </cell>
          <cell r="AR237">
            <v>135</v>
          </cell>
          <cell r="AT237">
            <v>43245</v>
          </cell>
          <cell r="AU237">
            <v>486</v>
          </cell>
          <cell r="AW237">
            <v>43245</v>
          </cell>
          <cell r="AX237">
            <v>161</v>
          </cell>
          <cell r="AZ237">
            <v>43245</v>
          </cell>
          <cell r="BA237">
            <v>238</v>
          </cell>
          <cell r="BC237">
            <v>43245</v>
          </cell>
          <cell r="BD237">
            <v>294</v>
          </cell>
          <cell r="BF237">
            <v>43245</v>
          </cell>
          <cell r="BG237">
            <v>238</v>
          </cell>
          <cell r="BI237">
            <v>43245</v>
          </cell>
          <cell r="BJ237">
            <v>379</v>
          </cell>
          <cell r="BL237">
            <v>43245</v>
          </cell>
          <cell r="BM237">
            <v>206</v>
          </cell>
          <cell r="BO237">
            <v>43245</v>
          </cell>
          <cell r="BP237">
            <v>463</v>
          </cell>
          <cell r="BR237">
            <v>43245</v>
          </cell>
          <cell r="BS237">
            <v>188</v>
          </cell>
          <cell r="BU237">
            <v>43245</v>
          </cell>
          <cell r="BV237">
            <v>123</v>
          </cell>
          <cell r="BX237">
            <v>43245</v>
          </cell>
          <cell r="BY237">
            <v>138</v>
          </cell>
        </row>
        <row r="238">
          <cell r="V238">
            <v>43249</v>
          </cell>
          <cell r="W238">
            <v>214</v>
          </cell>
          <cell r="Y238">
            <v>43249</v>
          </cell>
          <cell r="Z238">
            <v>297</v>
          </cell>
          <cell r="AB238">
            <v>43249</v>
          </cell>
          <cell r="AC238">
            <v>499</v>
          </cell>
          <cell r="AE238">
            <v>43249</v>
          </cell>
          <cell r="AF238">
            <v>4862</v>
          </cell>
          <cell r="AH238">
            <v>43249</v>
          </cell>
          <cell r="AI238">
            <v>206</v>
          </cell>
          <cell r="AK238">
            <v>43249</v>
          </cell>
          <cell r="AL238">
            <v>149</v>
          </cell>
          <cell r="AN238">
            <v>41603</v>
          </cell>
          <cell r="AO238">
            <v>540</v>
          </cell>
          <cell r="AQ238">
            <v>43249</v>
          </cell>
          <cell r="AR238">
            <v>150</v>
          </cell>
          <cell r="AT238">
            <v>43249</v>
          </cell>
          <cell r="AU238">
            <v>512</v>
          </cell>
          <cell r="AW238">
            <v>43249</v>
          </cell>
          <cell r="AX238">
            <v>167</v>
          </cell>
          <cell r="AZ238">
            <v>43249</v>
          </cell>
          <cell r="BA238">
            <v>249</v>
          </cell>
          <cell r="BC238">
            <v>43249</v>
          </cell>
          <cell r="BD238">
            <v>305</v>
          </cell>
          <cell r="BF238">
            <v>43249</v>
          </cell>
          <cell r="BG238">
            <v>249</v>
          </cell>
          <cell r="BI238">
            <v>43249</v>
          </cell>
          <cell r="BJ238">
            <v>378</v>
          </cell>
          <cell r="BL238">
            <v>43249</v>
          </cell>
          <cell r="BM238">
            <v>221</v>
          </cell>
          <cell r="BO238">
            <v>43249</v>
          </cell>
          <cell r="BP238">
            <v>488</v>
          </cell>
          <cell r="BR238">
            <v>43249</v>
          </cell>
          <cell r="BS238">
            <v>194</v>
          </cell>
          <cell r="BU238">
            <v>43249</v>
          </cell>
          <cell r="BV238">
            <v>130</v>
          </cell>
          <cell r="BX238">
            <v>43249</v>
          </cell>
          <cell r="BY238">
            <v>147</v>
          </cell>
        </row>
        <row r="239">
          <cell r="V239">
            <v>43250</v>
          </cell>
          <cell r="W239">
            <v>211</v>
          </cell>
          <cell r="Y239">
            <v>43250</v>
          </cell>
          <cell r="Z239">
            <v>295</v>
          </cell>
          <cell r="AB239">
            <v>43250</v>
          </cell>
          <cell r="AC239">
            <v>504</v>
          </cell>
          <cell r="AE239">
            <v>43250</v>
          </cell>
          <cell r="AF239">
            <v>4796</v>
          </cell>
          <cell r="AH239">
            <v>43250</v>
          </cell>
          <cell r="AI239">
            <v>202</v>
          </cell>
          <cell r="AK239">
            <v>43250</v>
          </cell>
          <cell r="AL239">
            <v>142</v>
          </cell>
          <cell r="AN239">
            <v>41604</v>
          </cell>
          <cell r="AO239">
            <v>539</v>
          </cell>
          <cell r="AQ239">
            <v>43250</v>
          </cell>
          <cell r="AR239">
            <v>147</v>
          </cell>
          <cell r="AT239">
            <v>43250</v>
          </cell>
          <cell r="AU239">
            <v>510</v>
          </cell>
          <cell r="AW239">
            <v>43250</v>
          </cell>
          <cell r="AX239">
            <v>162</v>
          </cell>
          <cell r="AZ239">
            <v>43250</v>
          </cell>
          <cell r="BA239">
            <v>244</v>
          </cell>
          <cell r="BC239">
            <v>43250</v>
          </cell>
          <cell r="BD239">
            <v>300</v>
          </cell>
          <cell r="BF239">
            <v>43250</v>
          </cell>
          <cell r="BG239">
            <v>244</v>
          </cell>
          <cell r="BI239">
            <v>43250</v>
          </cell>
          <cell r="BJ239">
            <v>373</v>
          </cell>
          <cell r="BL239">
            <v>43250</v>
          </cell>
          <cell r="BM239">
            <v>217</v>
          </cell>
          <cell r="BO239">
            <v>43250</v>
          </cell>
          <cell r="BP239">
            <v>486</v>
          </cell>
          <cell r="BR239">
            <v>43250</v>
          </cell>
          <cell r="BS239">
            <v>188</v>
          </cell>
          <cell r="BU239">
            <v>43250</v>
          </cell>
          <cell r="BV239">
            <v>125</v>
          </cell>
          <cell r="BX239">
            <v>43250</v>
          </cell>
          <cell r="BY239">
            <v>143</v>
          </cell>
        </row>
        <row r="240">
          <cell r="V240">
            <v>43251</v>
          </cell>
          <cell r="W240">
            <v>218</v>
          </cell>
          <cell r="Y240">
            <v>43251</v>
          </cell>
          <cell r="Z240">
            <v>307</v>
          </cell>
          <cell r="AB240">
            <v>43251</v>
          </cell>
          <cell r="AC240">
            <v>524</v>
          </cell>
          <cell r="AE240">
            <v>43251</v>
          </cell>
          <cell r="AF240">
            <v>4856</v>
          </cell>
          <cell r="AH240">
            <v>43251</v>
          </cell>
          <cell r="AI240">
            <v>206</v>
          </cell>
          <cell r="AK240">
            <v>43251</v>
          </cell>
          <cell r="AL240">
            <v>143</v>
          </cell>
          <cell r="AN240">
            <v>41605</v>
          </cell>
          <cell r="AO240">
            <v>539</v>
          </cell>
          <cell r="AQ240">
            <v>43251</v>
          </cell>
          <cell r="AR240">
            <v>150</v>
          </cell>
          <cell r="AT240">
            <v>43251</v>
          </cell>
          <cell r="AU240">
            <v>521</v>
          </cell>
          <cell r="AW240">
            <v>43251</v>
          </cell>
          <cell r="AX240">
            <v>165</v>
          </cell>
          <cell r="AZ240">
            <v>43251</v>
          </cell>
          <cell r="BA240">
            <v>250</v>
          </cell>
          <cell r="BC240">
            <v>43251</v>
          </cell>
          <cell r="BD240">
            <v>308</v>
          </cell>
          <cell r="BF240">
            <v>43251</v>
          </cell>
          <cell r="BG240">
            <v>250</v>
          </cell>
          <cell r="BI240">
            <v>43251</v>
          </cell>
          <cell r="BJ240">
            <v>388</v>
          </cell>
          <cell r="BL240">
            <v>43251</v>
          </cell>
          <cell r="BM240">
            <v>221</v>
          </cell>
          <cell r="BO240">
            <v>43251</v>
          </cell>
          <cell r="BP240">
            <v>499</v>
          </cell>
          <cell r="BR240">
            <v>43251</v>
          </cell>
          <cell r="BS240">
            <v>191</v>
          </cell>
          <cell r="BU240">
            <v>43251</v>
          </cell>
          <cell r="BV240">
            <v>127</v>
          </cell>
          <cell r="BX240">
            <v>43251</v>
          </cell>
          <cell r="BY240">
            <v>145</v>
          </cell>
        </row>
        <row r="241">
          <cell r="V241">
            <v>43252</v>
          </cell>
          <cell r="W241">
            <v>214</v>
          </cell>
          <cell r="Y241">
            <v>43252</v>
          </cell>
          <cell r="Z241">
            <v>309</v>
          </cell>
          <cell r="AB241">
            <v>43252</v>
          </cell>
          <cell r="AC241">
            <v>515</v>
          </cell>
          <cell r="AE241">
            <v>43252</v>
          </cell>
          <cell r="AF241">
            <v>4744</v>
          </cell>
          <cell r="AH241">
            <v>43252</v>
          </cell>
          <cell r="AI241">
            <v>200</v>
          </cell>
          <cell r="AK241">
            <v>43252</v>
          </cell>
          <cell r="AL241">
            <v>137</v>
          </cell>
          <cell r="AN241">
            <v>41610</v>
          </cell>
          <cell r="AO241">
            <v>539</v>
          </cell>
          <cell r="AQ241">
            <v>43252</v>
          </cell>
          <cell r="AR241">
            <v>145</v>
          </cell>
          <cell r="AT241">
            <v>43252</v>
          </cell>
          <cell r="AU241">
            <v>515</v>
          </cell>
          <cell r="AW241">
            <v>43252</v>
          </cell>
          <cell r="AX241">
            <v>164</v>
          </cell>
          <cell r="AZ241">
            <v>43252</v>
          </cell>
          <cell r="BA241">
            <v>249</v>
          </cell>
          <cell r="BC241">
            <v>43252</v>
          </cell>
          <cell r="BD241">
            <v>315</v>
          </cell>
          <cell r="BF241">
            <v>43252</v>
          </cell>
          <cell r="BG241">
            <v>249</v>
          </cell>
          <cell r="BI241">
            <v>43252</v>
          </cell>
          <cell r="BJ241">
            <v>405</v>
          </cell>
          <cell r="BL241">
            <v>43252</v>
          </cell>
          <cell r="BM241">
            <v>221</v>
          </cell>
          <cell r="BO241">
            <v>43252</v>
          </cell>
          <cell r="BP241">
            <v>510</v>
          </cell>
          <cell r="BR241">
            <v>43252</v>
          </cell>
          <cell r="BS241">
            <v>192</v>
          </cell>
          <cell r="BU241">
            <v>43252</v>
          </cell>
          <cell r="BV241">
            <v>124</v>
          </cell>
          <cell r="BX241">
            <v>43252</v>
          </cell>
          <cell r="BY241">
            <v>143</v>
          </cell>
        </row>
        <row r="242">
          <cell r="V242">
            <v>43255</v>
          </cell>
          <cell r="W242">
            <v>212</v>
          </cell>
          <cell r="Y242">
            <v>43255</v>
          </cell>
          <cell r="Z242">
            <v>300</v>
          </cell>
          <cell r="AB242">
            <v>43255</v>
          </cell>
          <cell r="AC242">
            <v>483</v>
          </cell>
          <cell r="AE242">
            <v>43255</v>
          </cell>
          <cell r="AF242">
            <v>4695</v>
          </cell>
          <cell r="AH242">
            <v>43255</v>
          </cell>
          <cell r="AI242">
            <v>193</v>
          </cell>
          <cell r="AK242">
            <v>43255</v>
          </cell>
          <cell r="AL242">
            <v>133</v>
          </cell>
          <cell r="AN242">
            <v>41611</v>
          </cell>
          <cell r="AO242">
            <v>539</v>
          </cell>
          <cell r="AQ242">
            <v>43255</v>
          </cell>
          <cell r="AR242">
            <v>136</v>
          </cell>
          <cell r="AT242">
            <v>43255</v>
          </cell>
          <cell r="AU242">
            <v>503</v>
          </cell>
          <cell r="AW242">
            <v>43255</v>
          </cell>
          <cell r="AX242">
            <v>163</v>
          </cell>
          <cell r="AZ242">
            <v>43255</v>
          </cell>
          <cell r="BA242">
            <v>243</v>
          </cell>
          <cell r="BC242">
            <v>43255</v>
          </cell>
          <cell r="BD242">
            <v>307</v>
          </cell>
          <cell r="BF242">
            <v>43255</v>
          </cell>
          <cell r="BG242">
            <v>243</v>
          </cell>
          <cell r="BI242">
            <v>43255</v>
          </cell>
          <cell r="BJ242">
            <v>396</v>
          </cell>
          <cell r="BL242">
            <v>43255</v>
          </cell>
          <cell r="BM242">
            <v>216</v>
          </cell>
          <cell r="BO242">
            <v>43255</v>
          </cell>
          <cell r="BP242">
            <v>495</v>
          </cell>
          <cell r="BR242">
            <v>43255</v>
          </cell>
          <cell r="BS242">
            <v>191</v>
          </cell>
          <cell r="BU242">
            <v>43255</v>
          </cell>
          <cell r="BV242">
            <v>123</v>
          </cell>
          <cell r="BX242">
            <v>43255</v>
          </cell>
          <cell r="BY242">
            <v>140</v>
          </cell>
        </row>
        <row r="243">
          <cell r="V243">
            <v>43256</v>
          </cell>
          <cell r="W243">
            <v>221</v>
          </cell>
          <cell r="Y243">
            <v>43256</v>
          </cell>
          <cell r="Z243">
            <v>304</v>
          </cell>
          <cell r="AB243">
            <v>43256</v>
          </cell>
          <cell r="AC243">
            <v>475</v>
          </cell>
          <cell r="AE243">
            <v>43256</v>
          </cell>
          <cell r="AF243">
            <v>4712</v>
          </cell>
          <cell r="AH243">
            <v>43256</v>
          </cell>
          <cell r="AI243">
            <v>195</v>
          </cell>
          <cell r="AK243">
            <v>43256</v>
          </cell>
          <cell r="AL243">
            <v>135</v>
          </cell>
          <cell r="AN243">
            <v>41612</v>
          </cell>
          <cell r="AO243">
            <v>537</v>
          </cell>
          <cell r="AQ243">
            <v>43256</v>
          </cell>
          <cell r="AR243">
            <v>139</v>
          </cell>
          <cell r="AT243">
            <v>43256</v>
          </cell>
          <cell r="AU243">
            <v>506</v>
          </cell>
          <cell r="AW243">
            <v>43256</v>
          </cell>
          <cell r="AX243">
            <v>165</v>
          </cell>
          <cell r="AZ243">
            <v>43256</v>
          </cell>
          <cell r="BA243">
            <v>245</v>
          </cell>
          <cell r="BC243">
            <v>43256</v>
          </cell>
          <cell r="BD243">
            <v>311</v>
          </cell>
          <cell r="BF243">
            <v>43256</v>
          </cell>
          <cell r="BG243">
            <v>245</v>
          </cell>
          <cell r="BI243">
            <v>43256</v>
          </cell>
          <cell r="BJ243">
            <v>403</v>
          </cell>
          <cell r="BL243">
            <v>43256</v>
          </cell>
          <cell r="BM243">
            <v>219</v>
          </cell>
          <cell r="BO243">
            <v>43256</v>
          </cell>
          <cell r="BP243">
            <v>494</v>
          </cell>
          <cell r="BR243">
            <v>43256</v>
          </cell>
          <cell r="BS243">
            <v>194</v>
          </cell>
          <cell r="BU243">
            <v>43256</v>
          </cell>
          <cell r="BV243">
            <v>125</v>
          </cell>
          <cell r="BX243">
            <v>43256</v>
          </cell>
          <cell r="BY243">
            <v>142</v>
          </cell>
        </row>
        <row r="244">
          <cell r="V244">
            <v>43257</v>
          </cell>
          <cell r="W244">
            <v>215</v>
          </cell>
          <cell r="Y244">
            <v>43257</v>
          </cell>
          <cell r="Z244">
            <v>311</v>
          </cell>
          <cell r="AB244">
            <v>43257</v>
          </cell>
          <cell r="AC244">
            <v>468</v>
          </cell>
          <cell r="AE244">
            <v>43257</v>
          </cell>
          <cell r="AF244">
            <v>4734</v>
          </cell>
          <cell r="AH244">
            <v>43257</v>
          </cell>
          <cell r="AI244">
            <v>194</v>
          </cell>
          <cell r="AK244">
            <v>43257</v>
          </cell>
          <cell r="AL244">
            <v>134</v>
          </cell>
          <cell r="AN244">
            <v>41613</v>
          </cell>
          <cell r="AO244">
            <v>536</v>
          </cell>
          <cell r="AQ244">
            <v>43257</v>
          </cell>
          <cell r="AR244">
            <v>136</v>
          </cell>
          <cell r="AT244">
            <v>43257</v>
          </cell>
          <cell r="AU244">
            <v>505</v>
          </cell>
          <cell r="AW244">
            <v>43257</v>
          </cell>
          <cell r="AX244">
            <v>161</v>
          </cell>
          <cell r="AZ244">
            <v>43257</v>
          </cell>
          <cell r="BA244">
            <v>242</v>
          </cell>
          <cell r="BC244">
            <v>43257</v>
          </cell>
          <cell r="BD244">
            <v>309</v>
          </cell>
          <cell r="BF244">
            <v>43257</v>
          </cell>
          <cell r="BG244">
            <v>242</v>
          </cell>
          <cell r="BI244">
            <v>43257</v>
          </cell>
          <cell r="BJ244">
            <v>401</v>
          </cell>
          <cell r="BL244">
            <v>43257</v>
          </cell>
          <cell r="BM244">
            <v>214</v>
          </cell>
          <cell r="BO244">
            <v>43257</v>
          </cell>
          <cell r="BP244">
            <v>499</v>
          </cell>
          <cell r="BR244">
            <v>43257</v>
          </cell>
          <cell r="BS244">
            <v>190</v>
          </cell>
          <cell r="BU244">
            <v>43257</v>
          </cell>
          <cell r="BV244">
            <v>121</v>
          </cell>
          <cell r="BX244">
            <v>43257</v>
          </cell>
          <cell r="BY244">
            <v>139</v>
          </cell>
        </row>
        <row r="245">
          <cell r="V245">
            <v>43258</v>
          </cell>
          <cell r="W245">
            <v>225</v>
          </cell>
          <cell r="Y245">
            <v>43258</v>
          </cell>
          <cell r="Z245">
            <v>330</v>
          </cell>
          <cell r="AB245">
            <v>43258</v>
          </cell>
          <cell r="AC245">
            <v>481</v>
          </cell>
          <cell r="AE245">
            <v>43258</v>
          </cell>
          <cell r="AF245">
            <v>4710</v>
          </cell>
          <cell r="AH245">
            <v>43258</v>
          </cell>
          <cell r="AI245">
            <v>204</v>
          </cell>
          <cell r="AK245">
            <v>43258</v>
          </cell>
          <cell r="AL245">
            <v>141</v>
          </cell>
          <cell r="AN245">
            <v>41614</v>
          </cell>
          <cell r="AO245">
            <v>535</v>
          </cell>
          <cell r="AQ245">
            <v>43258</v>
          </cell>
          <cell r="AR245">
            <v>144</v>
          </cell>
          <cell r="AT245">
            <v>43258</v>
          </cell>
          <cell r="AU245">
            <v>517</v>
          </cell>
          <cell r="AW245">
            <v>43258</v>
          </cell>
          <cell r="AX245">
            <v>166</v>
          </cell>
          <cell r="AZ245">
            <v>43258</v>
          </cell>
          <cell r="BA245">
            <v>253</v>
          </cell>
          <cell r="BC245">
            <v>43258</v>
          </cell>
          <cell r="BD245">
            <v>309</v>
          </cell>
          <cell r="BF245">
            <v>43258</v>
          </cell>
          <cell r="BG245">
            <v>253</v>
          </cell>
          <cell r="BI245">
            <v>43258</v>
          </cell>
          <cell r="BJ245">
            <v>392</v>
          </cell>
          <cell r="BL245">
            <v>43258</v>
          </cell>
          <cell r="BM245">
            <v>222</v>
          </cell>
          <cell r="BO245">
            <v>43258</v>
          </cell>
          <cell r="BP245">
            <v>494</v>
          </cell>
          <cell r="BR245">
            <v>43258</v>
          </cell>
          <cell r="BS245">
            <v>195</v>
          </cell>
          <cell r="BU245">
            <v>43258</v>
          </cell>
          <cell r="BV245">
            <v>126</v>
          </cell>
          <cell r="BX245">
            <v>43258</v>
          </cell>
          <cell r="BY245">
            <v>143</v>
          </cell>
        </row>
        <row r="246">
          <cell r="V246">
            <v>43259</v>
          </cell>
          <cell r="W246">
            <v>226</v>
          </cell>
          <cell r="Y246">
            <v>43259</v>
          </cell>
          <cell r="Z246">
            <v>325</v>
          </cell>
          <cell r="AB246">
            <v>43259</v>
          </cell>
          <cell r="AC246">
            <v>476</v>
          </cell>
          <cell r="AE246">
            <v>43259</v>
          </cell>
          <cell r="AF246">
            <v>4692</v>
          </cell>
          <cell r="AH246">
            <v>43259</v>
          </cell>
          <cell r="AI246">
            <v>205</v>
          </cell>
          <cell r="AK246">
            <v>43259</v>
          </cell>
          <cell r="AL246">
            <v>140</v>
          </cell>
          <cell r="AN246">
            <v>41617</v>
          </cell>
          <cell r="AO246">
            <v>534</v>
          </cell>
          <cell r="AQ246">
            <v>43259</v>
          </cell>
          <cell r="AR246">
            <v>145</v>
          </cell>
          <cell r="AT246">
            <v>43259</v>
          </cell>
          <cell r="AU246">
            <v>516</v>
          </cell>
          <cell r="AW246">
            <v>43259</v>
          </cell>
          <cell r="AX246">
            <v>164</v>
          </cell>
          <cell r="AZ246">
            <v>43259</v>
          </cell>
          <cell r="BA246">
            <v>258</v>
          </cell>
          <cell r="BC246">
            <v>43259</v>
          </cell>
          <cell r="BD246">
            <v>313</v>
          </cell>
          <cell r="BF246">
            <v>43259</v>
          </cell>
          <cell r="BG246">
            <v>258</v>
          </cell>
          <cell r="BI246">
            <v>43259</v>
          </cell>
          <cell r="BJ246">
            <v>397</v>
          </cell>
          <cell r="BL246">
            <v>43259</v>
          </cell>
          <cell r="BM246">
            <v>225</v>
          </cell>
          <cell r="BO246">
            <v>43259</v>
          </cell>
          <cell r="BP246">
            <v>503</v>
          </cell>
          <cell r="BR246">
            <v>43259</v>
          </cell>
          <cell r="BS246">
            <v>194</v>
          </cell>
          <cell r="BU246">
            <v>43259</v>
          </cell>
          <cell r="BV246">
            <v>121</v>
          </cell>
          <cell r="BX246">
            <v>43259</v>
          </cell>
          <cell r="BY246">
            <v>143</v>
          </cell>
        </row>
        <row r="247">
          <cell r="V247">
            <v>43262</v>
          </cell>
          <cell r="W247">
            <v>228</v>
          </cell>
          <cell r="Y247">
            <v>43262</v>
          </cell>
          <cell r="Z247">
            <v>330</v>
          </cell>
          <cell r="AB247">
            <v>43262</v>
          </cell>
          <cell r="AC247">
            <v>487</v>
          </cell>
          <cell r="AE247">
            <v>43262</v>
          </cell>
          <cell r="AF247">
            <v>4709</v>
          </cell>
          <cell r="AH247">
            <v>43262</v>
          </cell>
          <cell r="AI247">
            <v>206</v>
          </cell>
          <cell r="AK247">
            <v>43262</v>
          </cell>
          <cell r="AL247">
            <v>139</v>
          </cell>
          <cell r="AN247">
            <v>41618</v>
          </cell>
          <cell r="AO247">
            <v>535</v>
          </cell>
          <cell r="AQ247">
            <v>43262</v>
          </cell>
          <cell r="AR247">
            <v>144</v>
          </cell>
          <cell r="AT247">
            <v>43262</v>
          </cell>
          <cell r="AU247">
            <v>520</v>
          </cell>
          <cell r="AW247">
            <v>43262</v>
          </cell>
          <cell r="AX247">
            <v>163</v>
          </cell>
          <cell r="AZ247">
            <v>43262</v>
          </cell>
          <cell r="BA247">
            <v>255</v>
          </cell>
          <cell r="BC247">
            <v>43262</v>
          </cell>
          <cell r="BD247">
            <v>316</v>
          </cell>
          <cell r="BF247">
            <v>43262</v>
          </cell>
          <cell r="BG247">
            <v>255</v>
          </cell>
          <cell r="BI247">
            <v>43262</v>
          </cell>
          <cell r="BJ247">
            <v>405</v>
          </cell>
          <cell r="BL247">
            <v>43262</v>
          </cell>
          <cell r="BM247">
            <v>223</v>
          </cell>
          <cell r="BO247">
            <v>43262</v>
          </cell>
          <cell r="BP247">
            <v>510</v>
          </cell>
          <cell r="BR247">
            <v>43262</v>
          </cell>
          <cell r="BS247">
            <v>192</v>
          </cell>
          <cell r="BU247">
            <v>43262</v>
          </cell>
          <cell r="BV247">
            <v>121</v>
          </cell>
          <cell r="BX247">
            <v>43262</v>
          </cell>
          <cell r="BY247">
            <v>143</v>
          </cell>
        </row>
        <row r="248">
          <cell r="V248">
            <v>43263</v>
          </cell>
          <cell r="W248">
            <v>228</v>
          </cell>
          <cell r="Y248">
            <v>43263</v>
          </cell>
          <cell r="Z248">
            <v>332</v>
          </cell>
          <cell r="AB248">
            <v>43263</v>
          </cell>
          <cell r="AC248">
            <v>503</v>
          </cell>
          <cell r="AE248">
            <v>43263</v>
          </cell>
          <cell r="AF248">
            <v>4718</v>
          </cell>
          <cell r="AH248">
            <v>43263</v>
          </cell>
          <cell r="AI248">
            <v>205</v>
          </cell>
          <cell r="AK248">
            <v>43263</v>
          </cell>
          <cell r="AL248">
            <v>140</v>
          </cell>
          <cell r="AN248">
            <v>41619</v>
          </cell>
          <cell r="AO248">
            <v>533</v>
          </cell>
          <cell r="AQ248">
            <v>43263</v>
          </cell>
          <cell r="AR248">
            <v>147</v>
          </cell>
          <cell r="AT248">
            <v>43263</v>
          </cell>
          <cell r="AU248">
            <v>525</v>
          </cell>
          <cell r="AW248">
            <v>43263</v>
          </cell>
          <cell r="AX248">
            <v>162</v>
          </cell>
          <cell r="AZ248">
            <v>43263</v>
          </cell>
          <cell r="BA248">
            <v>262</v>
          </cell>
          <cell r="BC248">
            <v>43263</v>
          </cell>
          <cell r="BD248">
            <v>322</v>
          </cell>
          <cell r="BF248">
            <v>43263</v>
          </cell>
          <cell r="BG248">
            <v>262</v>
          </cell>
          <cell r="BI248">
            <v>43263</v>
          </cell>
          <cell r="BJ248">
            <v>413</v>
          </cell>
          <cell r="BL248">
            <v>43263</v>
          </cell>
          <cell r="BM248">
            <v>228</v>
          </cell>
          <cell r="BO248">
            <v>43263</v>
          </cell>
          <cell r="BP248">
            <v>524</v>
          </cell>
          <cell r="BR248">
            <v>43263</v>
          </cell>
          <cell r="BS248">
            <v>192</v>
          </cell>
          <cell r="BU248">
            <v>43263</v>
          </cell>
          <cell r="BV248">
            <v>121</v>
          </cell>
          <cell r="BX248">
            <v>43263</v>
          </cell>
          <cell r="BY248">
            <v>143</v>
          </cell>
        </row>
        <row r="249">
          <cell r="V249">
            <v>43264</v>
          </cell>
          <cell r="W249">
            <v>228</v>
          </cell>
          <cell r="Y249">
            <v>43264</v>
          </cell>
          <cell r="Z249">
            <v>330</v>
          </cell>
          <cell r="AB249">
            <v>43264</v>
          </cell>
          <cell r="AC249">
            <v>507</v>
          </cell>
          <cell r="AE249">
            <v>43264</v>
          </cell>
          <cell r="AF249">
            <v>4714</v>
          </cell>
          <cell r="AH249">
            <v>43264</v>
          </cell>
          <cell r="AI249">
            <v>202</v>
          </cell>
          <cell r="AK249">
            <v>43264</v>
          </cell>
          <cell r="AL249">
            <v>137</v>
          </cell>
          <cell r="AN249">
            <v>41620</v>
          </cell>
          <cell r="AO249">
            <v>530</v>
          </cell>
          <cell r="AQ249">
            <v>43264</v>
          </cell>
          <cell r="AR249">
            <v>145</v>
          </cell>
          <cell r="AT249">
            <v>43264</v>
          </cell>
          <cell r="AU249">
            <v>524</v>
          </cell>
          <cell r="AW249">
            <v>43264</v>
          </cell>
          <cell r="AX249">
            <v>162</v>
          </cell>
          <cell r="AZ249">
            <v>43264</v>
          </cell>
          <cell r="BA249">
            <v>262</v>
          </cell>
          <cell r="BC249">
            <v>43264</v>
          </cell>
          <cell r="BD249">
            <v>326</v>
          </cell>
          <cell r="BF249">
            <v>43264</v>
          </cell>
          <cell r="BG249">
            <v>262</v>
          </cell>
          <cell r="BI249">
            <v>43264</v>
          </cell>
          <cell r="BJ249">
            <v>418</v>
          </cell>
          <cell r="BL249">
            <v>43264</v>
          </cell>
          <cell r="BM249">
            <v>228</v>
          </cell>
          <cell r="BO249">
            <v>43264</v>
          </cell>
          <cell r="BP249">
            <v>538</v>
          </cell>
          <cell r="BR249">
            <v>43264</v>
          </cell>
          <cell r="BS249">
            <v>191</v>
          </cell>
          <cell r="BU249">
            <v>43264</v>
          </cell>
          <cell r="BV249">
            <v>121</v>
          </cell>
          <cell r="BX249">
            <v>43264</v>
          </cell>
          <cell r="BY249">
            <v>142</v>
          </cell>
        </row>
        <row r="250">
          <cell r="V250">
            <v>43265</v>
          </cell>
          <cell r="W250">
            <v>231</v>
          </cell>
          <cell r="Y250">
            <v>43265</v>
          </cell>
          <cell r="Z250">
            <v>334</v>
          </cell>
          <cell r="AB250">
            <v>43265</v>
          </cell>
          <cell r="AC250">
            <v>539</v>
          </cell>
          <cell r="AE250">
            <v>43265</v>
          </cell>
          <cell r="AF250">
            <v>4809</v>
          </cell>
          <cell r="AH250">
            <v>43265</v>
          </cell>
          <cell r="AI250">
            <v>203</v>
          </cell>
          <cell r="AK250">
            <v>43265</v>
          </cell>
          <cell r="AL250">
            <v>140</v>
          </cell>
          <cell r="AN250">
            <v>41621</v>
          </cell>
          <cell r="AO250">
            <v>530</v>
          </cell>
          <cell r="AQ250">
            <v>43265</v>
          </cell>
          <cell r="AR250">
            <v>147</v>
          </cell>
          <cell r="AT250">
            <v>43265</v>
          </cell>
          <cell r="AU250">
            <v>535</v>
          </cell>
          <cell r="AW250">
            <v>43265</v>
          </cell>
          <cell r="AX250">
            <v>165</v>
          </cell>
          <cell r="AZ250">
            <v>43265</v>
          </cell>
          <cell r="BA250">
            <v>261</v>
          </cell>
          <cell r="BC250">
            <v>43265</v>
          </cell>
          <cell r="BD250">
            <v>323</v>
          </cell>
          <cell r="BF250">
            <v>43265</v>
          </cell>
          <cell r="BG250">
            <v>261</v>
          </cell>
          <cell r="BI250">
            <v>43265</v>
          </cell>
          <cell r="BJ250">
            <v>418</v>
          </cell>
          <cell r="BL250">
            <v>43265</v>
          </cell>
          <cell r="BM250">
            <v>223</v>
          </cell>
          <cell r="BO250">
            <v>43265</v>
          </cell>
          <cell r="BP250">
            <v>533</v>
          </cell>
          <cell r="BR250">
            <v>43265</v>
          </cell>
          <cell r="BS250">
            <v>194</v>
          </cell>
          <cell r="BU250">
            <v>43265</v>
          </cell>
          <cell r="BV250">
            <v>124</v>
          </cell>
          <cell r="BX250">
            <v>43265</v>
          </cell>
          <cell r="BY250">
            <v>141</v>
          </cell>
        </row>
        <row r="251">
          <cell r="V251">
            <v>43266</v>
          </cell>
          <cell r="W251">
            <v>224</v>
          </cell>
          <cell r="Y251">
            <v>43266</v>
          </cell>
          <cell r="Z251">
            <v>333</v>
          </cell>
          <cell r="AB251">
            <v>43266</v>
          </cell>
          <cell r="AC251">
            <v>551</v>
          </cell>
          <cell r="AE251">
            <v>43266</v>
          </cell>
          <cell r="AF251">
            <v>4785</v>
          </cell>
          <cell r="AH251">
            <v>43266</v>
          </cell>
          <cell r="AI251">
            <v>200</v>
          </cell>
          <cell r="AK251">
            <v>43266</v>
          </cell>
          <cell r="AL251">
            <v>139</v>
          </cell>
          <cell r="AN251">
            <v>41624</v>
          </cell>
          <cell r="AO251">
            <v>529</v>
          </cell>
          <cell r="AQ251">
            <v>43266</v>
          </cell>
          <cell r="AR251">
            <v>146</v>
          </cell>
          <cell r="AT251">
            <v>43266</v>
          </cell>
          <cell r="AU251">
            <v>533</v>
          </cell>
          <cell r="AW251">
            <v>43266</v>
          </cell>
          <cell r="AX251">
            <v>166</v>
          </cell>
          <cell r="AZ251">
            <v>43266</v>
          </cell>
          <cell r="BA251">
            <v>266</v>
          </cell>
          <cell r="BC251">
            <v>43266</v>
          </cell>
          <cell r="BD251">
            <v>331</v>
          </cell>
          <cell r="BF251">
            <v>43266</v>
          </cell>
          <cell r="BG251">
            <v>266</v>
          </cell>
          <cell r="BI251">
            <v>43266</v>
          </cell>
          <cell r="BJ251">
            <v>430</v>
          </cell>
          <cell r="BL251">
            <v>43266</v>
          </cell>
          <cell r="BM251">
            <v>226</v>
          </cell>
          <cell r="BO251">
            <v>43266</v>
          </cell>
          <cell r="BP251">
            <v>546</v>
          </cell>
          <cell r="BR251">
            <v>43266</v>
          </cell>
          <cell r="BS251">
            <v>195</v>
          </cell>
          <cell r="BU251">
            <v>43266</v>
          </cell>
          <cell r="BV251">
            <v>126</v>
          </cell>
          <cell r="BX251">
            <v>43266</v>
          </cell>
          <cell r="BY251">
            <v>141</v>
          </cell>
        </row>
        <row r="252">
          <cell r="V252">
            <v>43269</v>
          </cell>
          <cell r="W252">
            <v>225</v>
          </cell>
          <cell r="Y252">
            <v>43269</v>
          </cell>
          <cell r="Z252">
            <v>343</v>
          </cell>
          <cell r="AB252">
            <v>43269</v>
          </cell>
          <cell r="AC252">
            <v>566</v>
          </cell>
          <cell r="AE252">
            <v>43269</v>
          </cell>
          <cell r="AF252">
            <v>4925</v>
          </cell>
          <cell r="AH252">
            <v>43269</v>
          </cell>
          <cell r="AI252">
            <v>204</v>
          </cell>
          <cell r="AK252">
            <v>43269</v>
          </cell>
          <cell r="AL252">
            <v>140</v>
          </cell>
          <cell r="AN252">
            <v>41625</v>
          </cell>
          <cell r="AO252">
            <v>530</v>
          </cell>
          <cell r="AQ252">
            <v>43269</v>
          </cell>
          <cell r="AR252">
            <v>150</v>
          </cell>
          <cell r="AT252">
            <v>43269</v>
          </cell>
          <cell r="AU252">
            <v>542</v>
          </cell>
          <cell r="AW252">
            <v>43269</v>
          </cell>
          <cell r="AX252">
            <v>166</v>
          </cell>
          <cell r="AZ252">
            <v>43269</v>
          </cell>
          <cell r="BA252">
            <v>277</v>
          </cell>
          <cell r="BC252">
            <v>43269</v>
          </cell>
          <cell r="BD252">
            <v>340</v>
          </cell>
          <cell r="BF252">
            <v>43269</v>
          </cell>
          <cell r="BG252">
            <v>277</v>
          </cell>
          <cell r="BI252">
            <v>43269</v>
          </cell>
          <cell r="BJ252">
            <v>445</v>
          </cell>
          <cell r="BL252">
            <v>43269</v>
          </cell>
          <cell r="BM252">
            <v>230</v>
          </cell>
          <cell r="BO252">
            <v>43269</v>
          </cell>
          <cell r="BP252">
            <v>568</v>
          </cell>
          <cell r="BR252">
            <v>43269</v>
          </cell>
          <cell r="BS252">
            <v>195</v>
          </cell>
          <cell r="BU252">
            <v>43269</v>
          </cell>
          <cell r="BV252">
            <v>125</v>
          </cell>
          <cell r="BX252">
            <v>43269</v>
          </cell>
          <cell r="BY252">
            <v>141</v>
          </cell>
        </row>
        <row r="253">
          <cell r="V253">
            <v>43270</v>
          </cell>
          <cell r="W253">
            <v>224</v>
          </cell>
          <cell r="Y253">
            <v>43270</v>
          </cell>
          <cell r="Z253">
            <v>345</v>
          </cell>
          <cell r="AB253">
            <v>43270</v>
          </cell>
          <cell r="AC253">
            <v>564</v>
          </cell>
          <cell r="AE253">
            <v>43270</v>
          </cell>
          <cell r="AF253">
            <v>4998</v>
          </cell>
          <cell r="AH253">
            <v>43270</v>
          </cell>
          <cell r="AI253">
            <v>207</v>
          </cell>
          <cell r="AK253">
            <v>43270</v>
          </cell>
          <cell r="AL253">
            <v>143</v>
          </cell>
          <cell r="AN253">
            <v>41626</v>
          </cell>
          <cell r="AO253">
            <v>527</v>
          </cell>
          <cell r="AQ253">
            <v>43270</v>
          </cell>
          <cell r="AR253">
            <v>155</v>
          </cell>
          <cell r="AT253">
            <v>43270</v>
          </cell>
          <cell r="AU253">
            <v>543</v>
          </cell>
          <cell r="AW253">
            <v>43270</v>
          </cell>
          <cell r="AX253">
            <v>173</v>
          </cell>
          <cell r="AZ253">
            <v>43270</v>
          </cell>
          <cell r="BA253">
            <v>288</v>
          </cell>
          <cell r="BC253">
            <v>43270</v>
          </cell>
          <cell r="BD253">
            <v>350</v>
          </cell>
          <cell r="BF253">
            <v>43270</v>
          </cell>
          <cell r="BG253">
            <v>288</v>
          </cell>
          <cell r="BI253">
            <v>43270</v>
          </cell>
          <cell r="BJ253">
            <v>456</v>
          </cell>
          <cell r="BL253">
            <v>43270</v>
          </cell>
          <cell r="BM253">
            <v>235</v>
          </cell>
          <cell r="BO253">
            <v>43270</v>
          </cell>
          <cell r="BP253">
            <v>592</v>
          </cell>
          <cell r="BR253">
            <v>43270</v>
          </cell>
          <cell r="BS253">
            <v>202</v>
          </cell>
          <cell r="BU253">
            <v>43270</v>
          </cell>
          <cell r="BV253">
            <v>132</v>
          </cell>
          <cell r="BX253">
            <v>43270</v>
          </cell>
          <cell r="BY253">
            <v>143</v>
          </cell>
        </row>
        <row r="254">
          <cell r="V254">
            <v>43271</v>
          </cell>
          <cell r="W254">
            <v>217</v>
          </cell>
          <cell r="Y254">
            <v>43271</v>
          </cell>
          <cell r="Z254">
            <v>333</v>
          </cell>
          <cell r="AB254">
            <v>43271</v>
          </cell>
          <cell r="AC254">
            <v>557</v>
          </cell>
          <cell r="AE254">
            <v>43271</v>
          </cell>
          <cell r="AF254">
            <v>5104</v>
          </cell>
          <cell r="AH254">
            <v>43271</v>
          </cell>
          <cell r="AI254">
            <v>202</v>
          </cell>
          <cell r="AK254">
            <v>43271</v>
          </cell>
          <cell r="AL254">
            <v>140</v>
          </cell>
          <cell r="AN254">
            <v>41627</v>
          </cell>
          <cell r="AO254">
            <v>524</v>
          </cell>
          <cell r="AQ254">
            <v>43271</v>
          </cell>
          <cell r="AR254">
            <v>148</v>
          </cell>
          <cell r="AT254">
            <v>43271</v>
          </cell>
          <cell r="AU254">
            <v>537</v>
          </cell>
          <cell r="AW254">
            <v>43271</v>
          </cell>
          <cell r="AX254">
            <v>168</v>
          </cell>
          <cell r="AZ254">
            <v>43271</v>
          </cell>
          <cell r="BA254">
            <v>264</v>
          </cell>
          <cell r="BC254">
            <v>43271</v>
          </cell>
          <cell r="BD254">
            <v>335</v>
          </cell>
          <cell r="BF254">
            <v>43271</v>
          </cell>
          <cell r="BG254">
            <v>264</v>
          </cell>
          <cell r="BI254">
            <v>43271</v>
          </cell>
          <cell r="BJ254">
            <v>434</v>
          </cell>
          <cell r="BL254">
            <v>43271</v>
          </cell>
          <cell r="BM254">
            <v>226</v>
          </cell>
          <cell r="BO254">
            <v>43271</v>
          </cell>
          <cell r="BP254">
            <v>568</v>
          </cell>
          <cell r="BR254">
            <v>43271</v>
          </cell>
          <cell r="BS254">
            <v>196</v>
          </cell>
          <cell r="BU254">
            <v>43271</v>
          </cell>
          <cell r="BV254">
            <v>128</v>
          </cell>
          <cell r="BX254">
            <v>43271</v>
          </cell>
          <cell r="BY254">
            <v>141</v>
          </cell>
        </row>
        <row r="255">
          <cell r="V255">
            <v>43272</v>
          </cell>
          <cell r="W255">
            <v>212</v>
          </cell>
          <cell r="Y255">
            <v>43272</v>
          </cell>
          <cell r="Z255">
            <v>325</v>
          </cell>
          <cell r="AB255">
            <v>43272</v>
          </cell>
          <cell r="AC255">
            <v>545</v>
          </cell>
          <cell r="AE255">
            <v>43272</v>
          </cell>
          <cell r="AF255">
            <v>5240</v>
          </cell>
          <cell r="AH255">
            <v>43272</v>
          </cell>
          <cell r="AI255">
            <v>200</v>
          </cell>
          <cell r="AK255">
            <v>43272</v>
          </cell>
          <cell r="AL255">
            <v>140</v>
          </cell>
          <cell r="AN255">
            <v>41628</v>
          </cell>
          <cell r="AO255">
            <v>522</v>
          </cell>
          <cell r="AQ255">
            <v>43272</v>
          </cell>
          <cell r="AR255">
            <v>147</v>
          </cell>
          <cell r="AT255">
            <v>43272</v>
          </cell>
          <cell r="AU255">
            <v>531</v>
          </cell>
          <cell r="AW255">
            <v>43272</v>
          </cell>
          <cell r="AX255">
            <v>172</v>
          </cell>
          <cell r="AZ255">
            <v>43272</v>
          </cell>
          <cell r="BA255">
            <v>266</v>
          </cell>
          <cell r="BC255">
            <v>43272</v>
          </cell>
          <cell r="BD255">
            <v>332</v>
          </cell>
          <cell r="BF255">
            <v>43272</v>
          </cell>
          <cell r="BG255">
            <v>266</v>
          </cell>
          <cell r="BI255">
            <v>43272</v>
          </cell>
          <cell r="BJ255">
            <v>425</v>
          </cell>
          <cell r="BL255">
            <v>43272</v>
          </cell>
          <cell r="BM255">
            <v>227</v>
          </cell>
          <cell r="BO255">
            <v>43272</v>
          </cell>
          <cell r="BP255">
            <v>565</v>
          </cell>
          <cell r="BR255">
            <v>43272</v>
          </cell>
          <cell r="BS255">
            <v>200</v>
          </cell>
          <cell r="BU255">
            <v>43272</v>
          </cell>
          <cell r="BV255">
            <v>132</v>
          </cell>
          <cell r="BX255">
            <v>43272</v>
          </cell>
          <cell r="BY255">
            <v>142</v>
          </cell>
        </row>
        <row r="256">
          <cell r="V256">
            <v>43273</v>
          </cell>
          <cell r="W256">
            <v>208</v>
          </cell>
          <cell r="Y256">
            <v>43273</v>
          </cell>
          <cell r="Z256">
            <v>318</v>
          </cell>
          <cell r="AB256">
            <v>43273</v>
          </cell>
          <cell r="AC256">
            <v>535</v>
          </cell>
          <cell r="AE256">
            <v>43273</v>
          </cell>
          <cell r="AF256">
            <v>5209</v>
          </cell>
          <cell r="AH256">
            <v>43273</v>
          </cell>
          <cell r="AI256">
            <v>196</v>
          </cell>
          <cell r="AK256">
            <v>43273</v>
          </cell>
          <cell r="AL256">
            <v>138</v>
          </cell>
          <cell r="AN256">
            <v>41631</v>
          </cell>
          <cell r="AO256">
            <v>534</v>
          </cell>
          <cell r="AQ256">
            <v>43273</v>
          </cell>
          <cell r="AR256">
            <v>144</v>
          </cell>
          <cell r="AT256">
            <v>43273</v>
          </cell>
          <cell r="AU256">
            <v>525</v>
          </cell>
          <cell r="AW256">
            <v>43273</v>
          </cell>
          <cell r="AX256">
            <v>170</v>
          </cell>
          <cell r="AZ256">
            <v>43273</v>
          </cell>
          <cell r="BA256">
            <v>256</v>
          </cell>
          <cell r="BC256">
            <v>43273</v>
          </cell>
          <cell r="BD256">
            <v>320</v>
          </cell>
          <cell r="BF256">
            <v>43273</v>
          </cell>
          <cell r="BG256">
            <v>256</v>
          </cell>
          <cell r="BI256">
            <v>43273</v>
          </cell>
          <cell r="BJ256">
            <v>403</v>
          </cell>
          <cell r="BL256">
            <v>43273</v>
          </cell>
          <cell r="BM256">
            <v>221</v>
          </cell>
          <cell r="BO256">
            <v>43273</v>
          </cell>
          <cell r="BP256">
            <v>559</v>
          </cell>
          <cell r="BR256">
            <v>43273</v>
          </cell>
          <cell r="BS256">
            <v>198</v>
          </cell>
          <cell r="BU256">
            <v>43273</v>
          </cell>
          <cell r="BV256">
            <v>130</v>
          </cell>
          <cell r="BX256">
            <v>43273</v>
          </cell>
          <cell r="BY256">
            <v>141</v>
          </cell>
        </row>
        <row r="257">
          <cell r="V257">
            <v>43276</v>
          </cell>
          <cell r="W257">
            <v>212</v>
          </cell>
          <cell r="Y257">
            <v>43276</v>
          </cell>
          <cell r="Z257">
            <v>323</v>
          </cell>
          <cell r="AB257">
            <v>43276</v>
          </cell>
          <cell r="AC257">
            <v>548</v>
          </cell>
          <cell r="AE257">
            <v>43276</v>
          </cell>
          <cell r="AF257">
            <v>5275</v>
          </cell>
          <cell r="AH257">
            <v>43276</v>
          </cell>
          <cell r="AI257">
            <v>200</v>
          </cell>
          <cell r="AK257">
            <v>43276</v>
          </cell>
          <cell r="AL257">
            <v>140</v>
          </cell>
          <cell r="AN257">
            <v>41632</v>
          </cell>
          <cell r="AO257">
            <v>531</v>
          </cell>
          <cell r="AQ257">
            <v>43276</v>
          </cell>
          <cell r="AR257">
            <v>148</v>
          </cell>
          <cell r="AT257">
            <v>43276</v>
          </cell>
          <cell r="AU257">
            <v>532</v>
          </cell>
          <cell r="AW257">
            <v>43276</v>
          </cell>
          <cell r="AX257">
            <v>171</v>
          </cell>
          <cell r="AZ257">
            <v>43276</v>
          </cell>
          <cell r="BA257">
            <v>263</v>
          </cell>
          <cell r="BC257">
            <v>43276</v>
          </cell>
          <cell r="BD257">
            <v>331</v>
          </cell>
          <cell r="BF257">
            <v>43276</v>
          </cell>
          <cell r="BG257">
            <v>263</v>
          </cell>
          <cell r="BI257">
            <v>43276</v>
          </cell>
          <cell r="BJ257">
            <v>424</v>
          </cell>
          <cell r="BL257">
            <v>43276</v>
          </cell>
          <cell r="BM257">
            <v>224</v>
          </cell>
          <cell r="BO257">
            <v>43276</v>
          </cell>
          <cell r="BP257">
            <v>575</v>
          </cell>
          <cell r="BR257">
            <v>43276</v>
          </cell>
          <cell r="BS257">
            <v>200</v>
          </cell>
          <cell r="BU257">
            <v>43276</v>
          </cell>
          <cell r="BV257">
            <v>132</v>
          </cell>
          <cell r="BX257">
            <v>43276</v>
          </cell>
          <cell r="BY257">
            <v>143</v>
          </cell>
        </row>
        <row r="258">
          <cell r="V258">
            <v>43277</v>
          </cell>
          <cell r="W258">
            <v>212</v>
          </cell>
          <cell r="Y258">
            <v>43277</v>
          </cell>
          <cell r="Z258">
            <v>320</v>
          </cell>
          <cell r="AB258">
            <v>43277</v>
          </cell>
          <cell r="AC258">
            <v>559</v>
          </cell>
          <cell r="AE258">
            <v>43277</v>
          </cell>
          <cell r="AF258">
            <v>5298</v>
          </cell>
          <cell r="AH258">
            <v>43277</v>
          </cell>
          <cell r="AI258">
            <v>199</v>
          </cell>
          <cell r="AK258">
            <v>43277</v>
          </cell>
          <cell r="AL258">
            <v>139</v>
          </cell>
          <cell r="AN258">
            <v>41634</v>
          </cell>
          <cell r="AO258">
            <v>531</v>
          </cell>
          <cell r="AQ258">
            <v>43277</v>
          </cell>
          <cell r="AR258">
            <v>147</v>
          </cell>
          <cell r="AT258">
            <v>43277</v>
          </cell>
          <cell r="AU258">
            <v>534</v>
          </cell>
          <cell r="AW258">
            <v>43277</v>
          </cell>
          <cell r="AX258">
            <v>173</v>
          </cell>
          <cell r="AZ258">
            <v>43277</v>
          </cell>
          <cell r="BA258">
            <v>267</v>
          </cell>
          <cell r="BC258">
            <v>43277</v>
          </cell>
          <cell r="BD258">
            <v>334</v>
          </cell>
          <cell r="BF258">
            <v>43277</v>
          </cell>
          <cell r="BG258">
            <v>267</v>
          </cell>
          <cell r="BI258">
            <v>43277</v>
          </cell>
          <cell r="BJ258">
            <v>427</v>
          </cell>
          <cell r="BL258">
            <v>43277</v>
          </cell>
          <cell r="BM258">
            <v>224</v>
          </cell>
          <cell r="BO258">
            <v>43277</v>
          </cell>
          <cell r="BP258">
            <v>586</v>
          </cell>
          <cell r="BR258">
            <v>43277</v>
          </cell>
          <cell r="BS258">
            <v>202</v>
          </cell>
          <cell r="BU258">
            <v>43277</v>
          </cell>
          <cell r="BV258">
            <v>133</v>
          </cell>
          <cell r="BX258">
            <v>43277</v>
          </cell>
          <cell r="BY258">
            <v>142</v>
          </cell>
        </row>
        <row r="259">
          <cell r="V259">
            <v>43278</v>
          </cell>
          <cell r="W259">
            <v>216</v>
          </cell>
          <cell r="Y259">
            <v>43278</v>
          </cell>
          <cell r="Z259">
            <v>332</v>
          </cell>
          <cell r="AB259">
            <v>43278</v>
          </cell>
          <cell r="AC259">
            <v>586</v>
          </cell>
          <cell r="AE259">
            <v>43278</v>
          </cell>
          <cell r="AF259">
            <v>5311</v>
          </cell>
          <cell r="AH259">
            <v>43278</v>
          </cell>
          <cell r="AI259">
            <v>205</v>
          </cell>
          <cell r="AK259">
            <v>43278</v>
          </cell>
          <cell r="AL259">
            <v>145</v>
          </cell>
          <cell r="AN259">
            <v>41635</v>
          </cell>
          <cell r="AO259">
            <v>531</v>
          </cell>
          <cell r="AQ259">
            <v>43278</v>
          </cell>
          <cell r="AR259">
            <v>153</v>
          </cell>
          <cell r="AT259">
            <v>43278</v>
          </cell>
          <cell r="AU259">
            <v>545</v>
          </cell>
          <cell r="AW259">
            <v>43278</v>
          </cell>
          <cell r="AX259">
            <v>178</v>
          </cell>
          <cell r="AZ259">
            <v>43278</v>
          </cell>
          <cell r="BA259">
            <v>274</v>
          </cell>
          <cell r="BC259">
            <v>43278</v>
          </cell>
          <cell r="BD259">
            <v>337</v>
          </cell>
          <cell r="BF259">
            <v>43278</v>
          </cell>
          <cell r="BG259">
            <v>274</v>
          </cell>
          <cell r="BI259">
            <v>43278</v>
          </cell>
          <cell r="BJ259">
            <v>426</v>
          </cell>
          <cell r="BL259">
            <v>43278</v>
          </cell>
          <cell r="BM259">
            <v>228</v>
          </cell>
          <cell r="BO259">
            <v>43278</v>
          </cell>
          <cell r="BP259">
            <v>604</v>
          </cell>
          <cell r="BR259">
            <v>43278</v>
          </cell>
          <cell r="BS259">
            <v>208</v>
          </cell>
          <cell r="BU259">
            <v>43278</v>
          </cell>
          <cell r="BV259">
            <v>137</v>
          </cell>
          <cell r="BX259">
            <v>43278</v>
          </cell>
          <cell r="BY259">
            <v>145</v>
          </cell>
        </row>
        <row r="260">
          <cell r="V260">
            <v>43279</v>
          </cell>
          <cell r="W260">
            <v>209</v>
          </cell>
          <cell r="Y260">
            <v>43279</v>
          </cell>
          <cell r="Z260">
            <v>332</v>
          </cell>
          <cell r="AB260">
            <v>43279</v>
          </cell>
          <cell r="AC260">
            <v>595</v>
          </cell>
          <cell r="AE260">
            <v>43279</v>
          </cell>
          <cell r="AF260">
            <v>5304</v>
          </cell>
          <cell r="AH260">
            <v>43279</v>
          </cell>
          <cell r="AI260">
            <v>201</v>
          </cell>
          <cell r="AK260">
            <v>43279</v>
          </cell>
          <cell r="AL260">
            <v>143</v>
          </cell>
          <cell r="AN260">
            <v>41638</v>
          </cell>
          <cell r="AO260">
            <v>532</v>
          </cell>
          <cell r="AQ260">
            <v>43279</v>
          </cell>
          <cell r="AR260">
            <v>151</v>
          </cell>
          <cell r="AT260">
            <v>43279</v>
          </cell>
          <cell r="AU260">
            <v>543</v>
          </cell>
          <cell r="AW260">
            <v>43279</v>
          </cell>
          <cell r="AX260">
            <v>180</v>
          </cell>
          <cell r="AZ260">
            <v>43279</v>
          </cell>
          <cell r="BA260">
            <v>279</v>
          </cell>
          <cell r="BC260">
            <v>43279</v>
          </cell>
          <cell r="BD260">
            <v>331</v>
          </cell>
          <cell r="BF260">
            <v>43279</v>
          </cell>
          <cell r="BG260">
            <v>279</v>
          </cell>
          <cell r="BI260">
            <v>43279</v>
          </cell>
          <cell r="BJ260">
            <v>415</v>
          </cell>
          <cell r="BL260">
            <v>43279</v>
          </cell>
          <cell r="BM260">
            <v>222</v>
          </cell>
          <cell r="BO260">
            <v>43279</v>
          </cell>
          <cell r="BP260">
            <v>606</v>
          </cell>
          <cell r="BR260">
            <v>43279</v>
          </cell>
          <cell r="BS260">
            <v>210</v>
          </cell>
          <cell r="BU260">
            <v>43279</v>
          </cell>
          <cell r="BV260">
            <v>138</v>
          </cell>
          <cell r="BX260">
            <v>43279</v>
          </cell>
          <cell r="BY260">
            <v>144</v>
          </cell>
        </row>
        <row r="261">
          <cell r="V261">
            <v>43280</v>
          </cell>
          <cell r="W261">
            <v>211</v>
          </cell>
          <cell r="Y261">
            <v>43280</v>
          </cell>
          <cell r="Z261">
            <v>332</v>
          </cell>
          <cell r="AB261">
            <v>43280</v>
          </cell>
          <cell r="AC261">
            <v>610</v>
          </cell>
          <cell r="AE261">
            <v>43280</v>
          </cell>
          <cell r="AF261">
            <v>5367</v>
          </cell>
          <cell r="AH261">
            <v>43280</v>
          </cell>
          <cell r="AI261">
            <v>198</v>
          </cell>
          <cell r="AK261">
            <v>43280</v>
          </cell>
          <cell r="AL261">
            <v>141</v>
          </cell>
          <cell r="AN261">
            <v>41639</v>
          </cell>
          <cell r="AO261">
            <v>530</v>
          </cell>
          <cell r="AQ261">
            <v>43280</v>
          </cell>
          <cell r="AR261">
            <v>148</v>
          </cell>
          <cell r="AT261">
            <v>43280</v>
          </cell>
          <cell r="AU261">
            <v>547</v>
          </cell>
          <cell r="AW261">
            <v>43280</v>
          </cell>
          <cell r="AX261">
            <v>176</v>
          </cell>
          <cell r="AZ261">
            <v>43280</v>
          </cell>
          <cell r="BA261">
            <v>272</v>
          </cell>
          <cell r="BC261">
            <v>43280</v>
          </cell>
          <cell r="BD261">
            <v>327</v>
          </cell>
          <cell r="BF261">
            <v>43280</v>
          </cell>
          <cell r="BG261">
            <v>272</v>
          </cell>
          <cell r="BI261">
            <v>43280</v>
          </cell>
          <cell r="BJ261">
            <v>411</v>
          </cell>
          <cell r="BL261">
            <v>43280</v>
          </cell>
          <cell r="BM261">
            <v>216</v>
          </cell>
          <cell r="BO261">
            <v>43280</v>
          </cell>
          <cell r="BP261">
            <v>607</v>
          </cell>
          <cell r="BR261">
            <v>43280</v>
          </cell>
          <cell r="BS261">
            <v>205</v>
          </cell>
          <cell r="BU261">
            <v>43280</v>
          </cell>
          <cell r="BV261">
            <v>135</v>
          </cell>
          <cell r="BX261">
            <v>43280</v>
          </cell>
          <cell r="BY261">
            <v>144</v>
          </cell>
        </row>
        <row r="262">
          <cell r="V262">
            <v>43283</v>
          </cell>
          <cell r="W262">
            <v>214</v>
          </cell>
          <cell r="Y262">
            <v>43283</v>
          </cell>
          <cell r="Z262">
            <v>331</v>
          </cell>
          <cell r="AB262">
            <v>43283</v>
          </cell>
          <cell r="AC262">
            <v>607</v>
          </cell>
          <cell r="AE262">
            <v>43283</v>
          </cell>
          <cell r="AF262">
            <v>5340</v>
          </cell>
          <cell r="AH262">
            <v>43283</v>
          </cell>
          <cell r="AI262">
            <v>197</v>
          </cell>
          <cell r="AK262">
            <v>43283</v>
          </cell>
          <cell r="AL262">
            <v>141</v>
          </cell>
          <cell r="AN262">
            <v>41641</v>
          </cell>
          <cell r="AO262">
            <v>530</v>
          </cell>
          <cell r="AQ262">
            <v>43283</v>
          </cell>
          <cell r="AR262">
            <v>148</v>
          </cell>
          <cell r="AT262">
            <v>43283</v>
          </cell>
          <cell r="AU262">
            <v>547</v>
          </cell>
          <cell r="AW262">
            <v>43283</v>
          </cell>
          <cell r="AX262">
            <v>175</v>
          </cell>
          <cell r="AZ262">
            <v>43283</v>
          </cell>
          <cell r="BA262">
            <v>279</v>
          </cell>
          <cell r="BC262">
            <v>43283</v>
          </cell>
          <cell r="BD262">
            <v>328</v>
          </cell>
          <cell r="BF262">
            <v>43283</v>
          </cell>
          <cell r="BG262">
            <v>279</v>
          </cell>
          <cell r="BI262">
            <v>43283</v>
          </cell>
          <cell r="BJ262">
            <v>415</v>
          </cell>
          <cell r="BL262">
            <v>43283</v>
          </cell>
          <cell r="BM262">
            <v>215</v>
          </cell>
          <cell r="BO262">
            <v>43283</v>
          </cell>
          <cell r="BP262">
            <v>614</v>
          </cell>
          <cell r="BR262">
            <v>43283</v>
          </cell>
          <cell r="BS262">
            <v>205</v>
          </cell>
          <cell r="BU262">
            <v>43283</v>
          </cell>
          <cell r="BV262">
            <v>134</v>
          </cell>
          <cell r="BX262">
            <v>43283</v>
          </cell>
          <cell r="BY262">
            <v>143</v>
          </cell>
        </row>
        <row r="263">
          <cell r="V263">
            <v>43284</v>
          </cell>
          <cell r="W263">
            <v>207</v>
          </cell>
          <cell r="Y263">
            <v>43284</v>
          </cell>
          <cell r="Z263">
            <v>327</v>
          </cell>
          <cell r="AB263">
            <v>43284</v>
          </cell>
          <cell r="AC263">
            <v>590</v>
          </cell>
          <cell r="AE263">
            <v>43284</v>
          </cell>
          <cell r="AF263">
            <v>5315</v>
          </cell>
          <cell r="AH263">
            <v>43284</v>
          </cell>
          <cell r="AI263">
            <v>193</v>
          </cell>
          <cell r="AK263">
            <v>43284</v>
          </cell>
          <cell r="AL263">
            <v>141</v>
          </cell>
          <cell r="AN263">
            <v>41642</v>
          </cell>
          <cell r="AO263">
            <v>528</v>
          </cell>
          <cell r="AQ263">
            <v>43284</v>
          </cell>
          <cell r="AR263">
            <v>146</v>
          </cell>
          <cell r="AT263">
            <v>43284</v>
          </cell>
          <cell r="AU263">
            <v>537</v>
          </cell>
          <cell r="AW263">
            <v>43284</v>
          </cell>
          <cell r="AX263">
            <v>179</v>
          </cell>
          <cell r="AZ263">
            <v>43284</v>
          </cell>
          <cell r="BA263">
            <v>277</v>
          </cell>
          <cell r="BC263">
            <v>43284</v>
          </cell>
          <cell r="BD263">
            <v>326</v>
          </cell>
          <cell r="BF263">
            <v>43284</v>
          </cell>
          <cell r="BG263">
            <v>277</v>
          </cell>
          <cell r="BI263">
            <v>43284</v>
          </cell>
          <cell r="BJ263">
            <v>416</v>
          </cell>
          <cell r="BL263">
            <v>43284</v>
          </cell>
          <cell r="BM263">
            <v>210</v>
          </cell>
          <cell r="BO263">
            <v>43284</v>
          </cell>
          <cell r="BP263">
            <v>601</v>
          </cell>
          <cell r="BR263">
            <v>43284</v>
          </cell>
          <cell r="BS263">
            <v>209</v>
          </cell>
          <cell r="BU263">
            <v>43284</v>
          </cell>
          <cell r="BV263">
            <v>138</v>
          </cell>
          <cell r="BX263">
            <v>43284</v>
          </cell>
          <cell r="BY263">
            <v>145</v>
          </cell>
        </row>
        <row r="264">
          <cell r="V264">
            <v>43286</v>
          </cell>
          <cell r="W264">
            <v>202</v>
          </cell>
          <cell r="Y264">
            <v>43286</v>
          </cell>
          <cell r="Z264">
            <v>319</v>
          </cell>
          <cell r="AB264">
            <v>43286</v>
          </cell>
          <cell r="AC264">
            <v>581</v>
          </cell>
          <cell r="AE264">
            <v>43286</v>
          </cell>
          <cell r="AF264">
            <v>5298</v>
          </cell>
          <cell r="AH264">
            <v>43286</v>
          </cell>
          <cell r="AI264">
            <v>188</v>
          </cell>
          <cell r="AK264">
            <v>43286</v>
          </cell>
          <cell r="AL264">
            <v>139</v>
          </cell>
          <cell r="AN264">
            <v>41645</v>
          </cell>
          <cell r="AO264">
            <v>555</v>
          </cell>
          <cell r="AQ264">
            <v>43286</v>
          </cell>
          <cell r="AR264">
            <v>142</v>
          </cell>
          <cell r="AT264">
            <v>43286</v>
          </cell>
          <cell r="AU264">
            <v>529</v>
          </cell>
          <cell r="AW264">
            <v>43286</v>
          </cell>
          <cell r="AX264">
            <v>178</v>
          </cell>
          <cell r="AZ264">
            <v>43286</v>
          </cell>
          <cell r="BA264">
            <v>269</v>
          </cell>
          <cell r="BC264">
            <v>43286</v>
          </cell>
          <cell r="BD264">
            <v>319</v>
          </cell>
          <cell r="BF264">
            <v>43286</v>
          </cell>
          <cell r="BG264">
            <v>269</v>
          </cell>
          <cell r="BI264">
            <v>43286</v>
          </cell>
          <cell r="BJ264">
            <v>407</v>
          </cell>
          <cell r="BL264">
            <v>43286</v>
          </cell>
          <cell r="BM264">
            <v>204</v>
          </cell>
          <cell r="BO264">
            <v>43286</v>
          </cell>
          <cell r="BP264">
            <v>586</v>
          </cell>
          <cell r="BR264">
            <v>43286</v>
          </cell>
          <cell r="BS264">
            <v>207</v>
          </cell>
          <cell r="BU264">
            <v>43286</v>
          </cell>
          <cell r="BV264">
            <v>136</v>
          </cell>
          <cell r="BX264">
            <v>43286</v>
          </cell>
          <cell r="BY264">
            <v>142</v>
          </cell>
        </row>
        <row r="265">
          <cell r="V265">
            <v>43287</v>
          </cell>
          <cell r="W265">
            <v>198</v>
          </cell>
          <cell r="Y265">
            <v>43287</v>
          </cell>
          <cell r="Z265">
            <v>312</v>
          </cell>
          <cell r="AB265">
            <v>43287</v>
          </cell>
          <cell r="AC265">
            <v>567</v>
          </cell>
          <cell r="AE265">
            <v>43287</v>
          </cell>
          <cell r="AF265">
            <v>5243</v>
          </cell>
          <cell r="AH265">
            <v>43287</v>
          </cell>
          <cell r="AI265">
            <v>183</v>
          </cell>
          <cell r="AK265">
            <v>43287</v>
          </cell>
          <cell r="AL265">
            <v>136</v>
          </cell>
          <cell r="AN265">
            <v>41646</v>
          </cell>
          <cell r="AO265">
            <v>554</v>
          </cell>
          <cell r="AQ265">
            <v>43287</v>
          </cell>
          <cell r="AR265">
            <v>138</v>
          </cell>
          <cell r="AT265">
            <v>43287</v>
          </cell>
          <cell r="AU265">
            <v>520</v>
          </cell>
          <cell r="AW265">
            <v>43287</v>
          </cell>
          <cell r="AX265">
            <v>176</v>
          </cell>
          <cell r="AZ265">
            <v>43287</v>
          </cell>
          <cell r="BA265">
            <v>262</v>
          </cell>
          <cell r="BC265">
            <v>43287</v>
          </cell>
          <cell r="BD265">
            <v>314</v>
          </cell>
          <cell r="BF265">
            <v>43287</v>
          </cell>
          <cell r="BG265">
            <v>262</v>
          </cell>
          <cell r="BI265">
            <v>43287</v>
          </cell>
          <cell r="BJ265">
            <v>397</v>
          </cell>
          <cell r="BL265">
            <v>43287</v>
          </cell>
          <cell r="BM265">
            <v>206</v>
          </cell>
          <cell r="BO265">
            <v>43287</v>
          </cell>
          <cell r="BP265">
            <v>575</v>
          </cell>
          <cell r="BR265">
            <v>43287</v>
          </cell>
          <cell r="BS265">
            <v>204</v>
          </cell>
          <cell r="BU265">
            <v>43287</v>
          </cell>
          <cell r="BV265">
            <v>137</v>
          </cell>
          <cell r="BX265">
            <v>43287</v>
          </cell>
          <cell r="BY265">
            <v>141</v>
          </cell>
        </row>
        <row r="266">
          <cell r="V266">
            <v>43290</v>
          </cell>
          <cell r="W266">
            <v>195</v>
          </cell>
          <cell r="Y266">
            <v>43290</v>
          </cell>
          <cell r="Z266">
            <v>303</v>
          </cell>
          <cell r="AB266">
            <v>43290</v>
          </cell>
          <cell r="AC266">
            <v>566</v>
          </cell>
          <cell r="AE266">
            <v>43290</v>
          </cell>
          <cell r="AF266">
            <v>5267</v>
          </cell>
          <cell r="AH266">
            <v>43290</v>
          </cell>
          <cell r="AI266">
            <v>176</v>
          </cell>
          <cell r="AK266">
            <v>43290</v>
          </cell>
          <cell r="AL266">
            <v>130</v>
          </cell>
          <cell r="AN266">
            <v>41647</v>
          </cell>
          <cell r="AO266">
            <v>550</v>
          </cell>
          <cell r="AQ266">
            <v>43290</v>
          </cell>
          <cell r="AR266">
            <v>132</v>
          </cell>
          <cell r="AT266">
            <v>43290</v>
          </cell>
          <cell r="AU266">
            <v>516</v>
          </cell>
          <cell r="AW266">
            <v>43290</v>
          </cell>
          <cell r="AX266">
            <v>167</v>
          </cell>
          <cell r="AZ266">
            <v>43290</v>
          </cell>
          <cell r="BA266">
            <v>245</v>
          </cell>
          <cell r="BC266">
            <v>43290</v>
          </cell>
          <cell r="BD266">
            <v>304</v>
          </cell>
          <cell r="BF266">
            <v>43290</v>
          </cell>
          <cell r="BG266">
            <v>245</v>
          </cell>
          <cell r="BI266">
            <v>43290</v>
          </cell>
          <cell r="BJ266">
            <v>389</v>
          </cell>
          <cell r="BL266">
            <v>43290</v>
          </cell>
          <cell r="BM266">
            <v>197</v>
          </cell>
          <cell r="BO266">
            <v>43290</v>
          </cell>
          <cell r="BP266">
            <v>548</v>
          </cell>
          <cell r="BR266">
            <v>43290</v>
          </cell>
          <cell r="BS266">
            <v>193</v>
          </cell>
          <cell r="BU266">
            <v>43290</v>
          </cell>
          <cell r="BV266">
            <v>131</v>
          </cell>
          <cell r="BX266">
            <v>43290</v>
          </cell>
          <cell r="BY266">
            <v>138</v>
          </cell>
        </row>
        <row r="267">
          <cell r="V267">
            <v>43291</v>
          </cell>
          <cell r="W267">
            <v>195</v>
          </cell>
          <cell r="Y267">
            <v>43291</v>
          </cell>
          <cell r="Z267">
            <v>296</v>
          </cell>
          <cell r="AB267">
            <v>43291</v>
          </cell>
          <cell r="AC267">
            <v>569</v>
          </cell>
          <cell r="AE267">
            <v>43291</v>
          </cell>
          <cell r="AF267">
            <v>5222</v>
          </cell>
          <cell r="AH267">
            <v>43291</v>
          </cell>
          <cell r="AI267">
            <v>175</v>
          </cell>
          <cell r="AK267">
            <v>43291</v>
          </cell>
          <cell r="AL267">
            <v>126</v>
          </cell>
          <cell r="AN267">
            <v>41648</v>
          </cell>
          <cell r="AO267">
            <v>550</v>
          </cell>
          <cell r="AQ267">
            <v>43291</v>
          </cell>
          <cell r="AR267">
            <v>130</v>
          </cell>
          <cell r="AT267">
            <v>43291</v>
          </cell>
          <cell r="AU267">
            <v>514</v>
          </cell>
          <cell r="AW267">
            <v>43291</v>
          </cell>
          <cell r="AX267">
            <v>163</v>
          </cell>
          <cell r="AZ267">
            <v>43291</v>
          </cell>
          <cell r="BA267">
            <v>241</v>
          </cell>
          <cell r="BC267">
            <v>43291</v>
          </cell>
          <cell r="BD267">
            <v>315</v>
          </cell>
          <cell r="BF267">
            <v>43291</v>
          </cell>
          <cell r="BG267">
            <v>241</v>
          </cell>
          <cell r="BI267">
            <v>43291</v>
          </cell>
          <cell r="BJ267">
            <v>423</v>
          </cell>
          <cell r="BL267">
            <v>43291</v>
          </cell>
          <cell r="BM267">
            <v>193</v>
          </cell>
          <cell r="BO267">
            <v>43291</v>
          </cell>
          <cell r="BP267">
            <v>557</v>
          </cell>
          <cell r="BR267">
            <v>43291</v>
          </cell>
          <cell r="BS267">
            <v>188</v>
          </cell>
          <cell r="BU267">
            <v>43291</v>
          </cell>
          <cell r="BV267">
            <v>127</v>
          </cell>
          <cell r="BX267">
            <v>43291</v>
          </cell>
          <cell r="BY267">
            <v>135</v>
          </cell>
        </row>
        <row r="268">
          <cell r="V268">
            <v>43292</v>
          </cell>
          <cell r="W268">
            <v>202</v>
          </cell>
          <cell r="Y268">
            <v>43292</v>
          </cell>
          <cell r="Z268">
            <v>301</v>
          </cell>
          <cell r="AB268">
            <v>43292</v>
          </cell>
          <cell r="AC268">
            <v>580</v>
          </cell>
          <cell r="AE268">
            <v>43292</v>
          </cell>
          <cell r="AF268">
            <v>5209</v>
          </cell>
          <cell r="AH268">
            <v>43292</v>
          </cell>
          <cell r="AI268">
            <v>183</v>
          </cell>
          <cell r="AK268">
            <v>43292</v>
          </cell>
          <cell r="AL268">
            <v>131</v>
          </cell>
          <cell r="AN268">
            <v>41649</v>
          </cell>
          <cell r="AO268">
            <v>568</v>
          </cell>
          <cell r="AQ268">
            <v>43292</v>
          </cell>
          <cell r="AR268">
            <v>134</v>
          </cell>
          <cell r="AT268">
            <v>43292</v>
          </cell>
          <cell r="AU268">
            <v>521</v>
          </cell>
          <cell r="AW268">
            <v>43292</v>
          </cell>
          <cell r="AX268">
            <v>165</v>
          </cell>
          <cell r="AZ268">
            <v>43292</v>
          </cell>
          <cell r="BA268">
            <v>247</v>
          </cell>
          <cell r="BC268">
            <v>43292</v>
          </cell>
          <cell r="BD268">
            <v>328</v>
          </cell>
          <cell r="BF268">
            <v>43292</v>
          </cell>
          <cell r="BG268">
            <v>247</v>
          </cell>
          <cell r="BI268">
            <v>43292</v>
          </cell>
          <cell r="BJ268">
            <v>450</v>
          </cell>
          <cell r="BL268">
            <v>43292</v>
          </cell>
          <cell r="BM268">
            <v>196</v>
          </cell>
          <cell r="BO268">
            <v>43292</v>
          </cell>
          <cell r="BP268">
            <v>562</v>
          </cell>
          <cell r="BR268">
            <v>43292</v>
          </cell>
          <cell r="BS268">
            <v>190</v>
          </cell>
          <cell r="BU268">
            <v>43292</v>
          </cell>
          <cell r="BV268">
            <v>129</v>
          </cell>
          <cell r="BX268">
            <v>43292</v>
          </cell>
          <cell r="BY268">
            <v>138</v>
          </cell>
        </row>
        <row r="269">
          <cell r="V269">
            <v>43293</v>
          </cell>
          <cell r="W269">
            <v>198</v>
          </cell>
          <cell r="Y269">
            <v>43293</v>
          </cell>
          <cell r="Z269">
            <v>299</v>
          </cell>
          <cell r="AB269">
            <v>43293</v>
          </cell>
          <cell r="AC269">
            <v>575</v>
          </cell>
          <cell r="AE269">
            <v>43293</v>
          </cell>
          <cell r="AF269">
            <v>5197</v>
          </cell>
          <cell r="AH269">
            <v>43293</v>
          </cell>
          <cell r="AI269">
            <v>184</v>
          </cell>
          <cell r="AK269">
            <v>43293</v>
          </cell>
          <cell r="AL269">
            <v>129</v>
          </cell>
          <cell r="AN269">
            <v>41652</v>
          </cell>
          <cell r="AO269">
            <v>569</v>
          </cell>
          <cell r="AQ269">
            <v>43293</v>
          </cell>
          <cell r="AR269">
            <v>132</v>
          </cell>
          <cell r="AT269">
            <v>43293</v>
          </cell>
          <cell r="AU269">
            <v>518</v>
          </cell>
          <cell r="AW269">
            <v>43293</v>
          </cell>
          <cell r="AX269">
            <v>163</v>
          </cell>
          <cell r="AZ269">
            <v>43293</v>
          </cell>
          <cell r="BA269">
            <v>243</v>
          </cell>
          <cell r="BC269">
            <v>43293</v>
          </cell>
          <cell r="BD269">
            <v>326</v>
          </cell>
          <cell r="BF269">
            <v>43293</v>
          </cell>
          <cell r="BG269">
            <v>243</v>
          </cell>
          <cell r="BI269">
            <v>43293</v>
          </cell>
          <cell r="BJ269">
            <v>456</v>
          </cell>
          <cell r="BL269">
            <v>43293</v>
          </cell>
          <cell r="BM269">
            <v>194</v>
          </cell>
          <cell r="BO269">
            <v>43293</v>
          </cell>
          <cell r="BP269">
            <v>538</v>
          </cell>
          <cell r="BR269">
            <v>43293</v>
          </cell>
          <cell r="BS269">
            <v>188</v>
          </cell>
          <cell r="BU269">
            <v>43293</v>
          </cell>
          <cell r="BV269">
            <v>128</v>
          </cell>
          <cell r="BX269">
            <v>43293</v>
          </cell>
          <cell r="BY269">
            <v>138</v>
          </cell>
        </row>
        <row r="270">
          <cell r="V270">
            <v>43294</v>
          </cell>
          <cell r="W270">
            <v>196</v>
          </cell>
          <cell r="Y270">
            <v>43294</v>
          </cell>
          <cell r="Z270">
            <v>298</v>
          </cell>
          <cell r="AB270">
            <v>43294</v>
          </cell>
          <cell r="AC270">
            <v>571</v>
          </cell>
          <cell r="AE270">
            <v>43294</v>
          </cell>
          <cell r="AF270">
            <v>5176</v>
          </cell>
          <cell r="AH270">
            <v>43294</v>
          </cell>
          <cell r="AI270">
            <v>180</v>
          </cell>
          <cell r="AK270">
            <v>43294</v>
          </cell>
          <cell r="AL270">
            <v>127</v>
          </cell>
          <cell r="AN270">
            <v>41653</v>
          </cell>
          <cell r="AO270">
            <v>567</v>
          </cell>
          <cell r="AQ270">
            <v>43294</v>
          </cell>
          <cell r="AR270">
            <v>125</v>
          </cell>
          <cell r="AT270">
            <v>43294</v>
          </cell>
          <cell r="AU270">
            <v>514</v>
          </cell>
          <cell r="AW270">
            <v>43294</v>
          </cell>
          <cell r="AX270">
            <v>162</v>
          </cell>
          <cell r="AZ270">
            <v>43294</v>
          </cell>
          <cell r="BA270">
            <v>232</v>
          </cell>
          <cell r="BC270">
            <v>43294</v>
          </cell>
          <cell r="BD270">
            <v>318</v>
          </cell>
          <cell r="BF270">
            <v>43294</v>
          </cell>
          <cell r="BG270">
            <v>232</v>
          </cell>
          <cell r="BI270">
            <v>43294</v>
          </cell>
          <cell r="BJ270">
            <v>440</v>
          </cell>
          <cell r="BL270">
            <v>43294</v>
          </cell>
          <cell r="BM270">
            <v>190</v>
          </cell>
          <cell r="BO270">
            <v>43294</v>
          </cell>
          <cell r="BP270">
            <v>532</v>
          </cell>
          <cell r="BR270">
            <v>43294</v>
          </cell>
          <cell r="BS270">
            <v>186</v>
          </cell>
          <cell r="BU270">
            <v>43294</v>
          </cell>
          <cell r="BV270">
            <v>128</v>
          </cell>
          <cell r="BX270">
            <v>43294</v>
          </cell>
          <cell r="BY270">
            <v>137</v>
          </cell>
        </row>
        <row r="271">
          <cell r="V271">
            <v>43297</v>
          </cell>
          <cell r="W271">
            <v>195</v>
          </cell>
          <cell r="Y271">
            <v>43297</v>
          </cell>
          <cell r="Z271">
            <v>295</v>
          </cell>
          <cell r="AB271">
            <v>43297</v>
          </cell>
          <cell r="AC271">
            <v>577</v>
          </cell>
          <cell r="AE271">
            <v>43297</v>
          </cell>
          <cell r="AF271">
            <v>5196</v>
          </cell>
          <cell r="AH271">
            <v>43297</v>
          </cell>
          <cell r="AI271">
            <v>181</v>
          </cell>
          <cell r="AK271">
            <v>43297</v>
          </cell>
          <cell r="AL271">
            <v>126</v>
          </cell>
          <cell r="AN271">
            <v>41654</v>
          </cell>
          <cell r="AO271">
            <v>564</v>
          </cell>
          <cell r="AQ271">
            <v>43297</v>
          </cell>
          <cell r="AR271">
            <v>126</v>
          </cell>
          <cell r="AT271">
            <v>43297</v>
          </cell>
          <cell r="AU271">
            <v>515</v>
          </cell>
          <cell r="AW271">
            <v>43297</v>
          </cell>
          <cell r="AX271">
            <v>158</v>
          </cell>
          <cell r="AZ271">
            <v>43297</v>
          </cell>
          <cell r="BA271">
            <v>233</v>
          </cell>
          <cell r="BC271">
            <v>43297</v>
          </cell>
          <cell r="BD271">
            <v>320</v>
          </cell>
          <cell r="BF271">
            <v>43297</v>
          </cell>
          <cell r="BG271">
            <v>233</v>
          </cell>
          <cell r="BI271">
            <v>43297</v>
          </cell>
          <cell r="BJ271">
            <v>442</v>
          </cell>
          <cell r="BL271">
            <v>43297</v>
          </cell>
          <cell r="BM271">
            <v>191</v>
          </cell>
          <cell r="BO271">
            <v>43297</v>
          </cell>
          <cell r="BP271">
            <v>542</v>
          </cell>
          <cell r="BR271">
            <v>43297</v>
          </cell>
          <cell r="BS271">
            <v>181</v>
          </cell>
          <cell r="BU271">
            <v>43297</v>
          </cell>
          <cell r="BV271">
            <v>125</v>
          </cell>
          <cell r="BX271">
            <v>43297</v>
          </cell>
          <cell r="BY271">
            <v>137</v>
          </cell>
        </row>
        <row r="272">
          <cell r="V272">
            <v>43298</v>
          </cell>
          <cell r="W272">
            <v>196</v>
          </cell>
          <cell r="Y272">
            <v>43298</v>
          </cell>
          <cell r="Z272">
            <v>295</v>
          </cell>
          <cell r="AB272">
            <v>43298</v>
          </cell>
          <cell r="AC272">
            <v>585</v>
          </cell>
          <cell r="AE272">
            <v>43298</v>
          </cell>
          <cell r="AF272">
            <v>5242</v>
          </cell>
          <cell r="AH272">
            <v>43298</v>
          </cell>
          <cell r="AI272">
            <v>180</v>
          </cell>
          <cell r="AK272">
            <v>43298</v>
          </cell>
          <cell r="AL272">
            <v>124</v>
          </cell>
          <cell r="AN272">
            <v>41655</v>
          </cell>
          <cell r="AO272">
            <v>564</v>
          </cell>
          <cell r="AQ272">
            <v>43298</v>
          </cell>
          <cell r="AR272">
            <v>127</v>
          </cell>
          <cell r="AT272">
            <v>43298</v>
          </cell>
          <cell r="AU272">
            <v>518</v>
          </cell>
          <cell r="AW272">
            <v>43298</v>
          </cell>
          <cell r="AX272">
            <v>155</v>
          </cell>
          <cell r="AZ272">
            <v>43298</v>
          </cell>
          <cell r="BA272">
            <v>235</v>
          </cell>
          <cell r="BC272">
            <v>43298</v>
          </cell>
          <cell r="BD272">
            <v>317</v>
          </cell>
          <cell r="BF272">
            <v>43298</v>
          </cell>
          <cell r="BG272">
            <v>235</v>
          </cell>
          <cell r="BI272">
            <v>43298</v>
          </cell>
          <cell r="BJ272">
            <v>431</v>
          </cell>
          <cell r="BL272">
            <v>43298</v>
          </cell>
          <cell r="BM272">
            <v>195</v>
          </cell>
          <cell r="BO272">
            <v>43298</v>
          </cell>
          <cell r="BP272">
            <v>548</v>
          </cell>
          <cell r="BR272">
            <v>43298</v>
          </cell>
          <cell r="BS272">
            <v>179</v>
          </cell>
          <cell r="BU272">
            <v>43298</v>
          </cell>
          <cell r="BV272">
            <v>121</v>
          </cell>
          <cell r="BX272">
            <v>43298</v>
          </cell>
          <cell r="BY272">
            <v>137</v>
          </cell>
        </row>
        <row r="273">
          <cell r="V273">
            <v>43299</v>
          </cell>
          <cell r="W273">
            <v>193</v>
          </cell>
          <cell r="Y273">
            <v>43299</v>
          </cell>
          <cell r="Z273">
            <v>292</v>
          </cell>
          <cell r="AB273">
            <v>43299</v>
          </cell>
          <cell r="AC273">
            <v>578</v>
          </cell>
          <cell r="AE273">
            <v>43299</v>
          </cell>
          <cell r="AF273">
            <v>5227</v>
          </cell>
          <cell r="AH273">
            <v>43299</v>
          </cell>
          <cell r="AI273">
            <v>179</v>
          </cell>
          <cell r="AK273">
            <v>43299</v>
          </cell>
          <cell r="AL273">
            <v>123</v>
          </cell>
          <cell r="AN273">
            <v>41656</v>
          </cell>
          <cell r="AO273">
            <v>565</v>
          </cell>
          <cell r="AQ273">
            <v>43299</v>
          </cell>
          <cell r="AR273">
            <v>124</v>
          </cell>
          <cell r="AT273">
            <v>43299</v>
          </cell>
          <cell r="AU273">
            <v>514</v>
          </cell>
          <cell r="AW273">
            <v>43299</v>
          </cell>
          <cell r="AX273">
            <v>152</v>
          </cell>
          <cell r="AZ273">
            <v>43299</v>
          </cell>
          <cell r="BA273">
            <v>232</v>
          </cell>
          <cell r="BC273">
            <v>43299</v>
          </cell>
          <cell r="BD273">
            <v>316</v>
          </cell>
          <cell r="BF273">
            <v>43299</v>
          </cell>
          <cell r="BG273">
            <v>232</v>
          </cell>
          <cell r="BI273">
            <v>43299</v>
          </cell>
          <cell r="BJ273">
            <v>423</v>
          </cell>
          <cell r="BL273">
            <v>43299</v>
          </cell>
          <cell r="BM273">
            <v>199</v>
          </cell>
          <cell r="BO273">
            <v>43299</v>
          </cell>
          <cell r="BP273">
            <v>555</v>
          </cell>
          <cell r="BR273">
            <v>43299</v>
          </cell>
          <cell r="BS273">
            <v>176</v>
          </cell>
          <cell r="BU273">
            <v>43299</v>
          </cell>
          <cell r="BV273">
            <v>119</v>
          </cell>
          <cell r="BX273">
            <v>43299</v>
          </cell>
          <cell r="BY273">
            <v>136</v>
          </cell>
        </row>
        <row r="274">
          <cell r="V274">
            <v>43300</v>
          </cell>
          <cell r="W274">
            <v>198</v>
          </cell>
          <cell r="Y274">
            <v>43300</v>
          </cell>
          <cell r="Z274">
            <v>297</v>
          </cell>
          <cell r="AB274">
            <v>43300</v>
          </cell>
          <cell r="AC274">
            <v>585</v>
          </cell>
          <cell r="AE274">
            <v>43300</v>
          </cell>
          <cell r="AF274">
            <v>5308</v>
          </cell>
          <cell r="AH274">
            <v>43300</v>
          </cell>
          <cell r="AI274">
            <v>183</v>
          </cell>
          <cell r="AK274">
            <v>43300</v>
          </cell>
          <cell r="AL274">
            <v>127</v>
          </cell>
          <cell r="AN274">
            <v>41660</v>
          </cell>
          <cell r="AO274">
            <v>565</v>
          </cell>
          <cell r="AQ274">
            <v>43300</v>
          </cell>
          <cell r="AR274">
            <v>128</v>
          </cell>
          <cell r="AT274">
            <v>43300</v>
          </cell>
          <cell r="AU274">
            <v>521</v>
          </cell>
          <cell r="AW274">
            <v>43300</v>
          </cell>
          <cell r="AX274">
            <v>154</v>
          </cell>
          <cell r="AZ274">
            <v>43300</v>
          </cell>
          <cell r="BA274">
            <v>243</v>
          </cell>
          <cell r="BC274">
            <v>43300</v>
          </cell>
          <cell r="BD274">
            <v>317</v>
          </cell>
          <cell r="BF274">
            <v>43300</v>
          </cell>
          <cell r="BG274">
            <v>243</v>
          </cell>
          <cell r="BI274">
            <v>43300</v>
          </cell>
          <cell r="BJ274">
            <v>419</v>
          </cell>
          <cell r="BL274">
            <v>43300</v>
          </cell>
          <cell r="BM274">
            <v>203</v>
          </cell>
          <cell r="BO274">
            <v>43300</v>
          </cell>
          <cell r="BP274">
            <v>565</v>
          </cell>
          <cell r="BR274">
            <v>43300</v>
          </cell>
          <cell r="BS274">
            <v>180</v>
          </cell>
          <cell r="BU274">
            <v>43300</v>
          </cell>
          <cell r="BV274">
            <v>116</v>
          </cell>
          <cell r="BX274">
            <v>43300</v>
          </cell>
          <cell r="BY274">
            <v>138</v>
          </cell>
        </row>
        <row r="275">
          <cell r="V275">
            <v>43301</v>
          </cell>
          <cell r="W275">
            <v>196</v>
          </cell>
          <cell r="Y275">
            <v>43301</v>
          </cell>
          <cell r="Z275">
            <v>280</v>
          </cell>
          <cell r="AB275">
            <v>43301</v>
          </cell>
          <cell r="AC275">
            <v>575</v>
          </cell>
          <cell r="AE275">
            <v>43301</v>
          </cell>
          <cell r="AF275">
            <v>5336</v>
          </cell>
          <cell r="AH275">
            <v>43301</v>
          </cell>
          <cell r="AI275">
            <v>181</v>
          </cell>
          <cell r="AK275">
            <v>43301</v>
          </cell>
          <cell r="AL275">
            <v>124</v>
          </cell>
          <cell r="AN275">
            <v>41661</v>
          </cell>
          <cell r="AO275">
            <v>561</v>
          </cell>
          <cell r="AQ275">
            <v>43301</v>
          </cell>
          <cell r="AR275">
            <v>128</v>
          </cell>
          <cell r="AT275">
            <v>43301</v>
          </cell>
          <cell r="AU275">
            <v>515</v>
          </cell>
          <cell r="AW275">
            <v>43301</v>
          </cell>
          <cell r="AX275">
            <v>150</v>
          </cell>
          <cell r="AZ275">
            <v>43301</v>
          </cell>
          <cell r="BA275">
            <v>236</v>
          </cell>
          <cell r="BC275">
            <v>43301</v>
          </cell>
          <cell r="BD275">
            <v>312</v>
          </cell>
          <cell r="BF275">
            <v>43301</v>
          </cell>
          <cell r="BG275">
            <v>236</v>
          </cell>
          <cell r="BI275">
            <v>43301</v>
          </cell>
          <cell r="BJ275">
            <v>414</v>
          </cell>
          <cell r="BL275">
            <v>43301</v>
          </cell>
          <cell r="BM275">
            <v>198</v>
          </cell>
          <cell r="BO275">
            <v>43301</v>
          </cell>
          <cell r="BP275">
            <v>555</v>
          </cell>
          <cell r="BR275">
            <v>43301</v>
          </cell>
          <cell r="BS275">
            <v>177</v>
          </cell>
          <cell r="BU275">
            <v>43301</v>
          </cell>
          <cell r="BV275">
            <v>112</v>
          </cell>
          <cell r="BX275">
            <v>43301</v>
          </cell>
          <cell r="BY275">
            <v>137</v>
          </cell>
        </row>
        <row r="276">
          <cell r="V276">
            <v>43304</v>
          </cell>
          <cell r="W276">
            <v>193</v>
          </cell>
          <cell r="Y276">
            <v>43304</v>
          </cell>
          <cell r="Z276">
            <v>277</v>
          </cell>
          <cell r="AB276">
            <v>43304</v>
          </cell>
          <cell r="AC276">
            <v>575</v>
          </cell>
          <cell r="AE276">
            <v>43304</v>
          </cell>
          <cell r="AF276">
            <v>5403</v>
          </cell>
          <cell r="AH276">
            <v>43304</v>
          </cell>
          <cell r="AI276">
            <v>180</v>
          </cell>
          <cell r="AK276">
            <v>43304</v>
          </cell>
          <cell r="AL276">
            <v>123</v>
          </cell>
          <cell r="AN276">
            <v>41662</v>
          </cell>
          <cell r="AO276">
            <v>578</v>
          </cell>
          <cell r="AQ276">
            <v>43304</v>
          </cell>
          <cell r="AR276">
            <v>126</v>
          </cell>
          <cell r="AT276">
            <v>43304</v>
          </cell>
          <cell r="AU276">
            <v>516</v>
          </cell>
          <cell r="AW276">
            <v>43304</v>
          </cell>
          <cell r="AX276">
            <v>144</v>
          </cell>
          <cell r="AZ276">
            <v>43304</v>
          </cell>
          <cell r="BA276">
            <v>236</v>
          </cell>
          <cell r="BC276">
            <v>43304</v>
          </cell>
          <cell r="BD276">
            <v>303</v>
          </cell>
          <cell r="BF276">
            <v>43304</v>
          </cell>
          <cell r="BG276">
            <v>236</v>
          </cell>
          <cell r="BI276">
            <v>43304</v>
          </cell>
          <cell r="BJ276">
            <v>400</v>
          </cell>
          <cell r="BL276">
            <v>43304</v>
          </cell>
          <cell r="BM276">
            <v>192</v>
          </cell>
          <cell r="BO276">
            <v>43304</v>
          </cell>
          <cell r="BP276">
            <v>544</v>
          </cell>
          <cell r="BR276">
            <v>43304</v>
          </cell>
          <cell r="BS276">
            <v>171</v>
          </cell>
          <cell r="BU276">
            <v>43304</v>
          </cell>
          <cell r="BV276">
            <v>105</v>
          </cell>
          <cell r="BX276">
            <v>43304</v>
          </cell>
          <cell r="BY276">
            <v>135</v>
          </cell>
        </row>
        <row r="277">
          <cell r="V277">
            <v>43305</v>
          </cell>
          <cell r="W277">
            <v>193</v>
          </cell>
          <cell r="Y277">
            <v>43305</v>
          </cell>
          <cell r="Z277">
            <v>276</v>
          </cell>
          <cell r="AB277">
            <v>43305</v>
          </cell>
          <cell r="AC277">
            <v>578</v>
          </cell>
          <cell r="AE277">
            <v>43305</v>
          </cell>
          <cell r="AF277">
            <v>5445</v>
          </cell>
          <cell r="AH277">
            <v>43305</v>
          </cell>
          <cell r="AI277">
            <v>182</v>
          </cell>
          <cell r="AK277">
            <v>43305</v>
          </cell>
          <cell r="AL277">
            <v>124</v>
          </cell>
          <cell r="AN277">
            <v>41663</v>
          </cell>
          <cell r="AO277">
            <v>592</v>
          </cell>
          <cell r="AQ277">
            <v>43305</v>
          </cell>
          <cell r="AR277">
            <v>129</v>
          </cell>
          <cell r="AT277">
            <v>43305</v>
          </cell>
          <cell r="AU277">
            <v>517</v>
          </cell>
          <cell r="AW277">
            <v>43305</v>
          </cell>
          <cell r="AX277">
            <v>145</v>
          </cell>
          <cell r="AZ277">
            <v>43305</v>
          </cell>
          <cell r="BA277">
            <v>235</v>
          </cell>
          <cell r="BC277">
            <v>43305</v>
          </cell>
          <cell r="BD277">
            <v>312</v>
          </cell>
          <cell r="BF277">
            <v>43305</v>
          </cell>
          <cell r="BG277">
            <v>235</v>
          </cell>
          <cell r="BI277">
            <v>43305</v>
          </cell>
          <cell r="BJ277">
            <v>426</v>
          </cell>
          <cell r="BL277">
            <v>43305</v>
          </cell>
          <cell r="BM277">
            <v>193</v>
          </cell>
          <cell r="BO277">
            <v>43305</v>
          </cell>
          <cell r="BP277">
            <v>537</v>
          </cell>
          <cell r="BR277">
            <v>43305</v>
          </cell>
          <cell r="BS277">
            <v>173</v>
          </cell>
          <cell r="BU277">
            <v>43305</v>
          </cell>
          <cell r="BV277">
            <v>107</v>
          </cell>
          <cell r="BX277">
            <v>43305</v>
          </cell>
          <cell r="BY277">
            <v>135</v>
          </cell>
        </row>
        <row r="278">
          <cell r="V278">
            <v>43306</v>
          </cell>
          <cell r="W278">
            <v>193</v>
          </cell>
          <cell r="Y278">
            <v>43306</v>
          </cell>
          <cell r="Z278">
            <v>271</v>
          </cell>
          <cell r="AB278">
            <v>43306</v>
          </cell>
          <cell r="AC278">
            <v>576</v>
          </cell>
          <cell r="AE278">
            <v>43306</v>
          </cell>
          <cell r="AF278">
            <v>5464</v>
          </cell>
          <cell r="AH278">
            <v>43306</v>
          </cell>
          <cell r="AI278">
            <v>181</v>
          </cell>
          <cell r="AK278">
            <v>43306</v>
          </cell>
          <cell r="AL278">
            <v>122</v>
          </cell>
          <cell r="AN278">
            <v>41666</v>
          </cell>
          <cell r="AO278">
            <v>606</v>
          </cell>
          <cell r="AQ278">
            <v>43306</v>
          </cell>
          <cell r="AR278">
            <v>127</v>
          </cell>
          <cell r="AT278">
            <v>43306</v>
          </cell>
          <cell r="AU278">
            <v>514</v>
          </cell>
          <cell r="AW278">
            <v>43306</v>
          </cell>
          <cell r="AX278">
            <v>144</v>
          </cell>
          <cell r="AZ278">
            <v>43306</v>
          </cell>
          <cell r="BA278">
            <v>230</v>
          </cell>
          <cell r="BC278">
            <v>43306</v>
          </cell>
          <cell r="BD278">
            <v>308</v>
          </cell>
          <cell r="BF278">
            <v>43306</v>
          </cell>
          <cell r="BG278">
            <v>230</v>
          </cell>
          <cell r="BI278">
            <v>43306</v>
          </cell>
          <cell r="BJ278">
            <v>416</v>
          </cell>
          <cell r="BL278">
            <v>43306</v>
          </cell>
          <cell r="BM278">
            <v>195</v>
          </cell>
          <cell r="BO278">
            <v>43306</v>
          </cell>
          <cell r="BP278">
            <v>525</v>
          </cell>
          <cell r="BR278">
            <v>43306</v>
          </cell>
          <cell r="BS278">
            <v>170</v>
          </cell>
          <cell r="BU278">
            <v>43306</v>
          </cell>
          <cell r="BV278">
            <v>108</v>
          </cell>
          <cell r="BX278">
            <v>43306</v>
          </cell>
          <cell r="BY278">
            <v>136</v>
          </cell>
        </row>
        <row r="279">
          <cell r="V279">
            <v>43307</v>
          </cell>
          <cell r="W279">
            <v>187</v>
          </cell>
          <cell r="Y279">
            <v>43307</v>
          </cell>
          <cell r="Z279">
            <v>267</v>
          </cell>
          <cell r="AB279">
            <v>43307</v>
          </cell>
          <cell r="AC279">
            <v>556</v>
          </cell>
          <cell r="AE279">
            <v>43307</v>
          </cell>
          <cell r="AF279">
            <v>5463</v>
          </cell>
          <cell r="AH279">
            <v>43307</v>
          </cell>
          <cell r="AI279">
            <v>174</v>
          </cell>
          <cell r="AK279">
            <v>43307</v>
          </cell>
          <cell r="AL279">
            <v>116</v>
          </cell>
          <cell r="AN279">
            <v>41667</v>
          </cell>
          <cell r="AO279">
            <v>607</v>
          </cell>
          <cell r="AQ279">
            <v>43307</v>
          </cell>
          <cell r="AR279">
            <v>122</v>
          </cell>
          <cell r="AT279">
            <v>43307</v>
          </cell>
          <cell r="AU279">
            <v>505</v>
          </cell>
          <cell r="AW279">
            <v>43307</v>
          </cell>
          <cell r="AX279">
            <v>140</v>
          </cell>
          <cell r="AZ279">
            <v>43307</v>
          </cell>
          <cell r="BA279">
            <v>219</v>
          </cell>
          <cell r="BC279">
            <v>43307</v>
          </cell>
          <cell r="BD279">
            <v>300</v>
          </cell>
          <cell r="BF279">
            <v>43307</v>
          </cell>
          <cell r="BG279">
            <v>219</v>
          </cell>
          <cell r="BI279">
            <v>43307</v>
          </cell>
          <cell r="BJ279">
            <v>411</v>
          </cell>
          <cell r="BL279">
            <v>43307</v>
          </cell>
          <cell r="BM279">
            <v>187</v>
          </cell>
          <cell r="BO279">
            <v>43307</v>
          </cell>
          <cell r="BP279">
            <v>499</v>
          </cell>
          <cell r="BR279">
            <v>43307</v>
          </cell>
          <cell r="BS279">
            <v>165</v>
          </cell>
          <cell r="BU279">
            <v>43307</v>
          </cell>
          <cell r="BV279">
            <v>104</v>
          </cell>
          <cell r="BX279">
            <v>43307</v>
          </cell>
          <cell r="BY279">
            <v>131</v>
          </cell>
        </row>
        <row r="280">
          <cell r="V280">
            <v>43308</v>
          </cell>
          <cell r="W280">
            <v>188</v>
          </cell>
          <cell r="Y280">
            <v>43308</v>
          </cell>
          <cell r="Z280">
            <v>264</v>
          </cell>
          <cell r="AB280">
            <v>43308</v>
          </cell>
          <cell r="AC280">
            <v>551</v>
          </cell>
          <cell r="AE280">
            <v>43308</v>
          </cell>
          <cell r="AF280">
            <v>5477</v>
          </cell>
          <cell r="AH280">
            <v>43308</v>
          </cell>
          <cell r="AI280">
            <v>174</v>
          </cell>
          <cell r="AK280">
            <v>43308</v>
          </cell>
          <cell r="AL280">
            <v>117</v>
          </cell>
          <cell r="AN280">
            <v>41668</v>
          </cell>
          <cell r="AO280">
            <v>604</v>
          </cell>
          <cell r="AQ280">
            <v>43308</v>
          </cell>
          <cell r="AR280">
            <v>123</v>
          </cell>
          <cell r="AT280">
            <v>43308</v>
          </cell>
          <cell r="AU280">
            <v>504</v>
          </cell>
          <cell r="AW280">
            <v>43308</v>
          </cell>
          <cell r="AX280">
            <v>143</v>
          </cell>
          <cell r="AZ280">
            <v>43308</v>
          </cell>
          <cell r="BA280">
            <v>228</v>
          </cell>
          <cell r="BC280">
            <v>43308</v>
          </cell>
          <cell r="BD280">
            <v>301</v>
          </cell>
          <cell r="BF280">
            <v>43308</v>
          </cell>
          <cell r="BG280">
            <v>228</v>
          </cell>
          <cell r="BI280">
            <v>43308</v>
          </cell>
          <cell r="BJ280">
            <v>415</v>
          </cell>
          <cell r="BL280">
            <v>43308</v>
          </cell>
          <cell r="BM280">
            <v>187</v>
          </cell>
          <cell r="BO280">
            <v>43308</v>
          </cell>
          <cell r="BP280">
            <v>498</v>
          </cell>
          <cell r="BR280">
            <v>43308</v>
          </cell>
          <cell r="BS280">
            <v>168</v>
          </cell>
          <cell r="BU280">
            <v>43308</v>
          </cell>
          <cell r="BV280">
            <v>107</v>
          </cell>
          <cell r="BX280">
            <v>43308</v>
          </cell>
          <cell r="BY280">
            <v>131</v>
          </cell>
        </row>
        <row r="281">
          <cell r="V281">
            <v>43311</v>
          </cell>
          <cell r="W281">
            <v>194</v>
          </cell>
          <cell r="Y281">
            <v>43311</v>
          </cell>
          <cell r="Z281">
            <v>266</v>
          </cell>
          <cell r="AB281">
            <v>43311</v>
          </cell>
          <cell r="AC281">
            <v>552</v>
          </cell>
          <cell r="AE281">
            <v>43311</v>
          </cell>
          <cell r="AF281">
            <v>5497</v>
          </cell>
          <cell r="AH281">
            <v>43311</v>
          </cell>
          <cell r="AI281">
            <v>174</v>
          </cell>
          <cell r="AK281">
            <v>43311</v>
          </cell>
          <cell r="AL281">
            <v>117</v>
          </cell>
          <cell r="AN281">
            <v>41669</v>
          </cell>
          <cell r="AO281">
            <v>604</v>
          </cell>
          <cell r="AQ281">
            <v>43311</v>
          </cell>
          <cell r="AR281">
            <v>123</v>
          </cell>
          <cell r="AT281">
            <v>43311</v>
          </cell>
          <cell r="AU281">
            <v>508</v>
          </cell>
          <cell r="AW281">
            <v>43311</v>
          </cell>
          <cell r="AX281">
            <v>145</v>
          </cell>
          <cell r="AZ281">
            <v>43311</v>
          </cell>
          <cell r="BA281">
            <v>231</v>
          </cell>
          <cell r="BC281">
            <v>43311</v>
          </cell>
          <cell r="BD281">
            <v>303</v>
          </cell>
          <cell r="BF281">
            <v>43311</v>
          </cell>
          <cell r="BG281">
            <v>231</v>
          </cell>
          <cell r="BI281">
            <v>43311</v>
          </cell>
          <cell r="BJ281">
            <v>420</v>
          </cell>
          <cell r="BL281">
            <v>43311</v>
          </cell>
          <cell r="BM281">
            <v>185</v>
          </cell>
          <cell r="BO281">
            <v>43311</v>
          </cell>
          <cell r="BP281">
            <v>503</v>
          </cell>
          <cell r="BR281">
            <v>43311</v>
          </cell>
          <cell r="BS281">
            <v>171</v>
          </cell>
          <cell r="BU281">
            <v>43311</v>
          </cell>
          <cell r="BV281">
            <v>107</v>
          </cell>
          <cell r="BX281">
            <v>43311</v>
          </cell>
          <cell r="BY281">
            <v>132</v>
          </cell>
        </row>
        <row r="282">
          <cell r="V282">
            <v>43312</v>
          </cell>
          <cell r="W282">
            <v>197</v>
          </cell>
          <cell r="Y282">
            <v>43312</v>
          </cell>
          <cell r="Z282">
            <v>267</v>
          </cell>
          <cell r="AB282">
            <v>43312</v>
          </cell>
          <cell r="AC282">
            <v>558</v>
          </cell>
          <cell r="AE282">
            <v>43312</v>
          </cell>
          <cell r="AF282">
            <v>5517</v>
          </cell>
          <cell r="AH282">
            <v>43312</v>
          </cell>
          <cell r="AI282">
            <v>178</v>
          </cell>
          <cell r="AK282">
            <v>43312</v>
          </cell>
          <cell r="AL282">
            <v>121</v>
          </cell>
          <cell r="AN282">
            <v>41670</v>
          </cell>
          <cell r="AO282">
            <v>605</v>
          </cell>
          <cell r="AQ282">
            <v>43312</v>
          </cell>
          <cell r="AR282">
            <v>126</v>
          </cell>
          <cell r="AT282">
            <v>43312</v>
          </cell>
          <cell r="AU282">
            <v>509</v>
          </cell>
          <cell r="AW282">
            <v>43312</v>
          </cell>
          <cell r="AX282">
            <v>144</v>
          </cell>
          <cell r="AZ282">
            <v>43312</v>
          </cell>
          <cell r="BA282">
            <v>247</v>
          </cell>
          <cell r="BC282">
            <v>43312</v>
          </cell>
          <cell r="BD282">
            <v>306</v>
          </cell>
          <cell r="BF282">
            <v>43312</v>
          </cell>
          <cell r="BG282">
            <v>247</v>
          </cell>
          <cell r="BI282">
            <v>43312</v>
          </cell>
          <cell r="BJ282">
            <v>427</v>
          </cell>
          <cell r="BL282">
            <v>43312</v>
          </cell>
          <cell r="BM282">
            <v>185</v>
          </cell>
          <cell r="BO282">
            <v>43312</v>
          </cell>
          <cell r="BP282">
            <v>509</v>
          </cell>
          <cell r="BR282">
            <v>43312</v>
          </cell>
          <cell r="BS282">
            <v>169</v>
          </cell>
          <cell r="BU282">
            <v>43312</v>
          </cell>
          <cell r="BV282">
            <v>106</v>
          </cell>
          <cell r="BX282">
            <v>43312</v>
          </cell>
          <cell r="BY282">
            <v>133</v>
          </cell>
        </row>
        <row r="283">
          <cell r="V283">
            <v>43313</v>
          </cell>
          <cell r="W283">
            <v>197</v>
          </cell>
          <cell r="Y283">
            <v>43313</v>
          </cell>
          <cell r="Z283">
            <v>271</v>
          </cell>
          <cell r="AB283">
            <v>43313</v>
          </cell>
          <cell r="AC283">
            <v>562</v>
          </cell>
          <cell r="AE283">
            <v>43313</v>
          </cell>
          <cell r="AF283">
            <v>5536</v>
          </cell>
          <cell r="AH283">
            <v>43313</v>
          </cell>
          <cell r="AI283">
            <v>181</v>
          </cell>
          <cell r="AK283">
            <v>43313</v>
          </cell>
          <cell r="AL283">
            <v>118</v>
          </cell>
          <cell r="AN283">
            <v>41673</v>
          </cell>
          <cell r="AO283">
            <v>608</v>
          </cell>
          <cell r="AQ283">
            <v>43313</v>
          </cell>
          <cell r="AR283">
            <v>126</v>
          </cell>
          <cell r="AT283">
            <v>43313</v>
          </cell>
          <cell r="AU283">
            <v>513</v>
          </cell>
          <cell r="AW283">
            <v>43313</v>
          </cell>
          <cell r="AX283">
            <v>145</v>
          </cell>
          <cell r="AZ283">
            <v>43313</v>
          </cell>
          <cell r="BA283">
            <v>255</v>
          </cell>
          <cell r="BC283">
            <v>43313</v>
          </cell>
          <cell r="BD283">
            <v>307</v>
          </cell>
          <cell r="BF283">
            <v>43313</v>
          </cell>
          <cell r="BG283">
            <v>255</v>
          </cell>
          <cell r="BI283">
            <v>43313</v>
          </cell>
          <cell r="BJ283">
            <v>426</v>
          </cell>
          <cell r="BL283">
            <v>43313</v>
          </cell>
          <cell r="BM283">
            <v>187</v>
          </cell>
          <cell r="BO283">
            <v>43313</v>
          </cell>
          <cell r="BP283">
            <v>515</v>
          </cell>
          <cell r="BR283">
            <v>43313</v>
          </cell>
          <cell r="BS283">
            <v>171</v>
          </cell>
          <cell r="BU283">
            <v>43313</v>
          </cell>
          <cell r="BV283">
            <v>104</v>
          </cell>
          <cell r="BX283">
            <v>43313</v>
          </cell>
          <cell r="BY283">
            <v>132</v>
          </cell>
        </row>
        <row r="284">
          <cell r="V284">
            <v>43314</v>
          </cell>
          <cell r="W284">
            <v>193</v>
          </cell>
          <cell r="Y284">
            <v>43314</v>
          </cell>
          <cell r="Z284">
            <v>273</v>
          </cell>
          <cell r="AB284">
            <v>43314</v>
          </cell>
          <cell r="AC284">
            <v>571</v>
          </cell>
          <cell r="AE284">
            <v>43314</v>
          </cell>
          <cell r="AF284">
            <v>5355</v>
          </cell>
          <cell r="AH284">
            <v>43314</v>
          </cell>
          <cell r="AI284">
            <v>180</v>
          </cell>
          <cell r="AK284">
            <v>43314</v>
          </cell>
          <cell r="AL284">
            <v>120</v>
          </cell>
          <cell r="AN284">
            <v>41674</v>
          </cell>
          <cell r="AO284">
            <v>607</v>
          </cell>
          <cell r="AQ284">
            <v>43314</v>
          </cell>
          <cell r="AR284">
            <v>127</v>
          </cell>
          <cell r="AT284">
            <v>43314</v>
          </cell>
          <cell r="AU284">
            <v>512</v>
          </cell>
          <cell r="AW284">
            <v>43314</v>
          </cell>
          <cell r="AX284">
            <v>148</v>
          </cell>
          <cell r="AZ284">
            <v>43314</v>
          </cell>
          <cell r="BA284">
            <v>264</v>
          </cell>
          <cell r="BC284">
            <v>43314</v>
          </cell>
          <cell r="BD284">
            <v>319</v>
          </cell>
          <cell r="BF284">
            <v>43314</v>
          </cell>
          <cell r="BG284">
            <v>264</v>
          </cell>
          <cell r="BI284">
            <v>43314</v>
          </cell>
          <cell r="BJ284">
            <v>447</v>
          </cell>
          <cell r="BL284">
            <v>43314</v>
          </cell>
          <cell r="BM284">
            <v>195</v>
          </cell>
          <cell r="BO284">
            <v>43314</v>
          </cell>
          <cell r="BP284">
            <v>520</v>
          </cell>
          <cell r="BR284">
            <v>43314</v>
          </cell>
          <cell r="BS284">
            <v>175</v>
          </cell>
          <cell r="BU284">
            <v>43314</v>
          </cell>
          <cell r="BV284">
            <v>106</v>
          </cell>
          <cell r="BX284">
            <v>43314</v>
          </cell>
          <cell r="BY284">
            <v>133</v>
          </cell>
        </row>
        <row r="285">
          <cell r="V285">
            <v>43315</v>
          </cell>
          <cell r="W285">
            <v>195</v>
          </cell>
          <cell r="Y285">
            <v>43315</v>
          </cell>
          <cell r="Z285">
            <v>270</v>
          </cell>
          <cell r="AB285">
            <v>43315</v>
          </cell>
          <cell r="AC285">
            <v>571</v>
          </cell>
          <cell r="AE285">
            <v>43315</v>
          </cell>
          <cell r="AF285">
            <v>5385</v>
          </cell>
          <cell r="AH285">
            <v>43315</v>
          </cell>
          <cell r="AI285">
            <v>179</v>
          </cell>
          <cell r="AK285">
            <v>43315</v>
          </cell>
          <cell r="AL285">
            <v>120</v>
          </cell>
          <cell r="AN285">
            <v>41675</v>
          </cell>
          <cell r="AO285">
            <v>605</v>
          </cell>
          <cell r="AQ285">
            <v>43315</v>
          </cell>
          <cell r="AR285">
            <v>129</v>
          </cell>
          <cell r="AT285">
            <v>43315</v>
          </cell>
          <cell r="AU285">
            <v>511</v>
          </cell>
          <cell r="AW285">
            <v>43315</v>
          </cell>
          <cell r="AX285">
            <v>150</v>
          </cell>
          <cell r="AZ285">
            <v>43315</v>
          </cell>
          <cell r="BA285">
            <v>254</v>
          </cell>
          <cell r="BC285">
            <v>43315</v>
          </cell>
          <cell r="BD285">
            <v>316</v>
          </cell>
          <cell r="BF285">
            <v>43315</v>
          </cell>
          <cell r="BG285">
            <v>254</v>
          </cell>
          <cell r="BI285">
            <v>43315</v>
          </cell>
          <cell r="BJ285">
            <v>437</v>
          </cell>
          <cell r="BL285">
            <v>43315</v>
          </cell>
          <cell r="BM285">
            <v>196</v>
          </cell>
          <cell r="BO285">
            <v>43315</v>
          </cell>
          <cell r="BP285">
            <v>515</v>
          </cell>
          <cell r="BR285">
            <v>43315</v>
          </cell>
          <cell r="BS285">
            <v>176</v>
          </cell>
          <cell r="BU285">
            <v>43315</v>
          </cell>
          <cell r="BV285">
            <v>109</v>
          </cell>
          <cell r="BX285">
            <v>43315</v>
          </cell>
          <cell r="BY285">
            <v>134</v>
          </cell>
        </row>
        <row r="286">
          <cell r="V286">
            <v>43318</v>
          </cell>
          <cell r="W286">
            <v>196</v>
          </cell>
          <cell r="Y286">
            <v>43318</v>
          </cell>
          <cell r="Z286">
            <v>272</v>
          </cell>
          <cell r="AB286">
            <v>43318</v>
          </cell>
          <cell r="AC286">
            <v>583</v>
          </cell>
          <cell r="AE286">
            <v>43318</v>
          </cell>
          <cell r="AF286">
            <v>5417</v>
          </cell>
          <cell r="AH286">
            <v>43318</v>
          </cell>
          <cell r="AI286">
            <v>179</v>
          </cell>
          <cell r="AK286">
            <v>43318</v>
          </cell>
          <cell r="AL286">
            <v>122</v>
          </cell>
          <cell r="AN286">
            <v>41676</v>
          </cell>
          <cell r="AO286">
            <v>604</v>
          </cell>
          <cell r="AQ286">
            <v>43318</v>
          </cell>
          <cell r="AR286">
            <v>130</v>
          </cell>
          <cell r="AT286">
            <v>43318</v>
          </cell>
          <cell r="AU286">
            <v>516</v>
          </cell>
          <cell r="AW286">
            <v>43318</v>
          </cell>
          <cell r="AX286">
            <v>152</v>
          </cell>
          <cell r="AZ286">
            <v>43318</v>
          </cell>
          <cell r="BA286">
            <v>259</v>
          </cell>
          <cell r="BC286">
            <v>43318</v>
          </cell>
          <cell r="BD286">
            <v>320</v>
          </cell>
          <cell r="BF286">
            <v>43318</v>
          </cell>
          <cell r="BG286">
            <v>259</v>
          </cell>
          <cell r="BI286">
            <v>43318</v>
          </cell>
          <cell r="BJ286">
            <v>445</v>
          </cell>
          <cell r="BL286">
            <v>43318</v>
          </cell>
          <cell r="BM286">
            <v>200</v>
          </cell>
          <cell r="BO286">
            <v>43318</v>
          </cell>
          <cell r="BP286">
            <v>512</v>
          </cell>
          <cell r="BR286">
            <v>43318</v>
          </cell>
          <cell r="BS286">
            <v>177</v>
          </cell>
          <cell r="BU286">
            <v>43318</v>
          </cell>
          <cell r="BV286">
            <v>111</v>
          </cell>
          <cell r="BX286">
            <v>43318</v>
          </cell>
          <cell r="BY286">
            <v>134</v>
          </cell>
        </row>
        <row r="287">
          <cell r="V287">
            <v>43319</v>
          </cell>
          <cell r="W287">
            <v>193</v>
          </cell>
          <cell r="Y287">
            <v>43319</v>
          </cell>
          <cell r="Z287">
            <v>275</v>
          </cell>
          <cell r="AB287">
            <v>43319</v>
          </cell>
          <cell r="AC287">
            <v>593</v>
          </cell>
          <cell r="AE287">
            <v>43319</v>
          </cell>
          <cell r="AF287">
            <v>5479</v>
          </cell>
          <cell r="AH287">
            <v>43319</v>
          </cell>
          <cell r="AI287">
            <v>179</v>
          </cell>
          <cell r="AK287">
            <v>43319</v>
          </cell>
          <cell r="AL287">
            <v>121</v>
          </cell>
          <cell r="AN287">
            <v>41677</v>
          </cell>
          <cell r="AO287">
            <v>605</v>
          </cell>
          <cell r="AQ287">
            <v>43319</v>
          </cell>
          <cell r="AR287">
            <v>127</v>
          </cell>
          <cell r="AT287">
            <v>43319</v>
          </cell>
          <cell r="AU287">
            <v>519</v>
          </cell>
          <cell r="AW287">
            <v>43319</v>
          </cell>
          <cell r="AX287">
            <v>146</v>
          </cell>
          <cell r="AZ287">
            <v>43319</v>
          </cell>
          <cell r="BA287">
            <v>255</v>
          </cell>
          <cell r="BC287">
            <v>43319</v>
          </cell>
          <cell r="BD287">
            <v>319</v>
          </cell>
          <cell r="BF287">
            <v>43319</v>
          </cell>
          <cell r="BG287">
            <v>255</v>
          </cell>
          <cell r="BI287">
            <v>43319</v>
          </cell>
          <cell r="BJ287">
            <v>443</v>
          </cell>
          <cell r="BL287">
            <v>43319</v>
          </cell>
          <cell r="BM287">
            <v>202</v>
          </cell>
          <cell r="BO287">
            <v>43319</v>
          </cell>
          <cell r="BP287">
            <v>504</v>
          </cell>
          <cell r="BR287">
            <v>43319</v>
          </cell>
          <cell r="BS287">
            <v>171</v>
          </cell>
          <cell r="BU287">
            <v>43319</v>
          </cell>
          <cell r="BV287">
            <v>106</v>
          </cell>
          <cell r="BX287">
            <v>43319</v>
          </cell>
          <cell r="BY287">
            <v>133</v>
          </cell>
        </row>
        <row r="288">
          <cell r="V288">
            <v>43320</v>
          </cell>
          <cell r="W288">
            <v>193</v>
          </cell>
          <cell r="Y288">
            <v>43320</v>
          </cell>
          <cell r="Z288">
            <v>277</v>
          </cell>
          <cell r="AB288">
            <v>43320</v>
          </cell>
          <cell r="AC288">
            <v>610</v>
          </cell>
          <cell r="AE288">
            <v>43320</v>
          </cell>
          <cell r="AF288">
            <v>5511</v>
          </cell>
          <cell r="AH288">
            <v>43320</v>
          </cell>
          <cell r="AI288">
            <v>181</v>
          </cell>
          <cell r="AK288">
            <v>43320</v>
          </cell>
          <cell r="AL288">
            <v>124</v>
          </cell>
          <cell r="AN288">
            <v>41680</v>
          </cell>
          <cell r="AO288">
            <v>604</v>
          </cell>
          <cell r="AQ288">
            <v>43320</v>
          </cell>
          <cell r="AR288">
            <v>129</v>
          </cell>
          <cell r="AT288">
            <v>43320</v>
          </cell>
          <cell r="AU288">
            <v>524</v>
          </cell>
          <cell r="AW288">
            <v>43320</v>
          </cell>
          <cell r="AX288">
            <v>146</v>
          </cell>
          <cell r="AZ288">
            <v>43320</v>
          </cell>
          <cell r="BA288">
            <v>255</v>
          </cell>
          <cell r="BC288">
            <v>43320</v>
          </cell>
          <cell r="BD288">
            <v>327</v>
          </cell>
          <cell r="BF288">
            <v>43320</v>
          </cell>
          <cell r="BG288">
            <v>255</v>
          </cell>
          <cell r="BI288">
            <v>43320</v>
          </cell>
          <cell r="BJ288">
            <v>447</v>
          </cell>
          <cell r="BL288">
            <v>43320</v>
          </cell>
          <cell r="BM288">
            <v>214</v>
          </cell>
          <cell r="BO288">
            <v>43320</v>
          </cell>
          <cell r="BP288">
            <v>520</v>
          </cell>
          <cell r="BR288">
            <v>43320</v>
          </cell>
          <cell r="BS288">
            <v>170</v>
          </cell>
          <cell r="BU288">
            <v>43320</v>
          </cell>
          <cell r="BV288">
            <v>106</v>
          </cell>
          <cell r="BX288">
            <v>43320</v>
          </cell>
          <cell r="BY288">
            <v>134</v>
          </cell>
        </row>
        <row r="289">
          <cell r="V289">
            <v>43321</v>
          </cell>
          <cell r="W289">
            <v>196</v>
          </cell>
          <cell r="Y289">
            <v>43321</v>
          </cell>
          <cell r="Z289">
            <v>285</v>
          </cell>
          <cell r="AB289">
            <v>43321</v>
          </cell>
          <cell r="AC289">
            <v>634</v>
          </cell>
          <cell r="AE289">
            <v>43321</v>
          </cell>
          <cell r="AF289">
            <v>5547</v>
          </cell>
          <cell r="AH289">
            <v>43321</v>
          </cell>
          <cell r="AI289">
            <v>186</v>
          </cell>
          <cell r="AK289">
            <v>43321</v>
          </cell>
          <cell r="AL289">
            <v>127</v>
          </cell>
          <cell r="AN289">
            <v>41681</v>
          </cell>
          <cell r="AO289">
            <v>602</v>
          </cell>
          <cell r="AQ289">
            <v>43321</v>
          </cell>
          <cell r="AR289">
            <v>134</v>
          </cell>
          <cell r="AT289">
            <v>43321</v>
          </cell>
          <cell r="AU289">
            <v>534</v>
          </cell>
          <cell r="AW289">
            <v>43321</v>
          </cell>
          <cell r="AX289">
            <v>147</v>
          </cell>
          <cell r="AZ289">
            <v>43321</v>
          </cell>
          <cell r="BA289">
            <v>262</v>
          </cell>
          <cell r="BC289">
            <v>43321</v>
          </cell>
          <cell r="BD289">
            <v>339</v>
          </cell>
          <cell r="BF289">
            <v>43321</v>
          </cell>
          <cell r="BG289">
            <v>262</v>
          </cell>
          <cell r="BI289">
            <v>43321</v>
          </cell>
          <cell r="BJ289">
            <v>468</v>
          </cell>
          <cell r="BL289">
            <v>43321</v>
          </cell>
          <cell r="BM289">
            <v>221</v>
          </cell>
          <cell r="BO289">
            <v>43321</v>
          </cell>
          <cell r="BP289">
            <v>537</v>
          </cell>
          <cell r="BR289">
            <v>43321</v>
          </cell>
          <cell r="BS289">
            <v>171</v>
          </cell>
          <cell r="BU289">
            <v>43321</v>
          </cell>
          <cell r="BV289">
            <v>107</v>
          </cell>
          <cell r="BX289">
            <v>43321</v>
          </cell>
          <cell r="BY289">
            <v>136</v>
          </cell>
        </row>
        <row r="290">
          <cell r="V290">
            <v>43322</v>
          </cell>
          <cell r="W290">
            <v>206</v>
          </cell>
          <cell r="Y290">
            <v>43322</v>
          </cell>
          <cell r="Z290">
            <v>301</v>
          </cell>
          <cell r="AB290">
            <v>43322</v>
          </cell>
          <cell r="AC290">
            <v>700</v>
          </cell>
          <cell r="AE290">
            <v>43322</v>
          </cell>
          <cell r="AF290">
            <v>5620</v>
          </cell>
          <cell r="AH290">
            <v>43322</v>
          </cell>
          <cell r="AI290">
            <v>194</v>
          </cell>
          <cell r="AK290">
            <v>43322</v>
          </cell>
          <cell r="AL290">
            <v>135</v>
          </cell>
          <cell r="AN290">
            <v>41682</v>
          </cell>
          <cell r="AO290">
            <v>600</v>
          </cell>
          <cell r="AQ290">
            <v>43322</v>
          </cell>
          <cell r="AR290">
            <v>142</v>
          </cell>
          <cell r="AT290">
            <v>43322</v>
          </cell>
          <cell r="AU290">
            <v>559</v>
          </cell>
          <cell r="AW290">
            <v>43322</v>
          </cell>
          <cell r="AX290">
            <v>153</v>
          </cell>
          <cell r="AZ290">
            <v>43322</v>
          </cell>
          <cell r="BA290">
            <v>279</v>
          </cell>
          <cell r="BC290">
            <v>43322</v>
          </cell>
          <cell r="BD290">
            <v>376</v>
          </cell>
          <cell r="BF290">
            <v>43322</v>
          </cell>
          <cell r="BG290">
            <v>279</v>
          </cell>
          <cell r="BI290">
            <v>43322</v>
          </cell>
          <cell r="BJ290">
            <v>542</v>
          </cell>
          <cell r="BL290">
            <v>43322</v>
          </cell>
          <cell r="BM290">
            <v>234</v>
          </cell>
          <cell r="BO290">
            <v>43322</v>
          </cell>
          <cell r="BP290">
            <v>579</v>
          </cell>
          <cell r="BR290">
            <v>43322</v>
          </cell>
          <cell r="BS290">
            <v>179</v>
          </cell>
          <cell r="BU290">
            <v>43322</v>
          </cell>
          <cell r="BV290">
            <v>113</v>
          </cell>
          <cell r="BX290">
            <v>43322</v>
          </cell>
          <cell r="BY290">
            <v>143</v>
          </cell>
        </row>
        <row r="291">
          <cell r="V291">
            <v>43325</v>
          </cell>
          <cell r="W291">
            <v>205</v>
          </cell>
          <cell r="Y291">
            <v>43325</v>
          </cell>
          <cell r="Z291">
            <v>306</v>
          </cell>
          <cell r="AB291">
            <v>43325</v>
          </cell>
          <cell r="AC291">
            <v>748</v>
          </cell>
          <cell r="AE291">
            <v>43325</v>
          </cell>
          <cell r="AF291">
            <v>5779</v>
          </cell>
          <cell r="AH291">
            <v>43325</v>
          </cell>
          <cell r="AI291">
            <v>195</v>
          </cell>
          <cell r="AK291">
            <v>43325</v>
          </cell>
          <cell r="AL291">
            <v>133</v>
          </cell>
          <cell r="AN291">
            <v>41683</v>
          </cell>
          <cell r="AO291">
            <v>617</v>
          </cell>
          <cell r="AQ291">
            <v>43325</v>
          </cell>
          <cell r="AR291">
            <v>145</v>
          </cell>
          <cell r="AT291">
            <v>43325</v>
          </cell>
          <cell r="AU291">
            <v>572</v>
          </cell>
          <cell r="AW291">
            <v>43325</v>
          </cell>
          <cell r="AX291">
            <v>158</v>
          </cell>
          <cell r="AZ291">
            <v>43325</v>
          </cell>
          <cell r="BA291">
            <v>298</v>
          </cell>
          <cell r="BC291">
            <v>43325</v>
          </cell>
          <cell r="BD291">
            <v>404</v>
          </cell>
          <cell r="BF291">
            <v>43325</v>
          </cell>
          <cell r="BG291">
            <v>298</v>
          </cell>
          <cell r="BI291">
            <v>43325</v>
          </cell>
          <cell r="BJ291">
            <v>615</v>
          </cell>
          <cell r="BL291">
            <v>43325</v>
          </cell>
          <cell r="BM291">
            <v>234</v>
          </cell>
          <cell r="BO291">
            <v>43325</v>
          </cell>
          <cell r="BP291">
            <v>603</v>
          </cell>
          <cell r="BR291">
            <v>43325</v>
          </cell>
          <cell r="BS291">
            <v>185</v>
          </cell>
          <cell r="BU291">
            <v>43325</v>
          </cell>
          <cell r="BV291">
            <v>115</v>
          </cell>
          <cell r="BX291">
            <v>43325</v>
          </cell>
          <cell r="BY291">
            <v>145</v>
          </cell>
        </row>
        <row r="292">
          <cell r="V292">
            <v>43326</v>
          </cell>
          <cell r="W292">
            <v>201</v>
          </cell>
          <cell r="Y292">
            <v>43326</v>
          </cell>
          <cell r="Z292">
            <v>300</v>
          </cell>
          <cell r="AB292">
            <v>43326</v>
          </cell>
          <cell r="AC292">
            <v>696</v>
          </cell>
          <cell r="AE292">
            <v>43326</v>
          </cell>
          <cell r="AF292">
            <v>5782</v>
          </cell>
          <cell r="AH292">
            <v>43326</v>
          </cell>
          <cell r="AI292">
            <v>189</v>
          </cell>
          <cell r="AK292">
            <v>43326</v>
          </cell>
          <cell r="AL292">
            <v>129</v>
          </cell>
          <cell r="AN292">
            <v>41684</v>
          </cell>
          <cell r="AO292">
            <v>616</v>
          </cell>
          <cell r="AQ292">
            <v>43326</v>
          </cell>
          <cell r="AR292">
            <v>137</v>
          </cell>
          <cell r="AT292">
            <v>43326</v>
          </cell>
          <cell r="AU292">
            <v>556</v>
          </cell>
          <cell r="AW292">
            <v>43326</v>
          </cell>
          <cell r="AX292">
            <v>155</v>
          </cell>
          <cell r="AZ292">
            <v>43326</v>
          </cell>
          <cell r="BA292">
            <v>280</v>
          </cell>
          <cell r="BC292">
            <v>43326</v>
          </cell>
          <cell r="BD292">
            <v>376</v>
          </cell>
          <cell r="BF292">
            <v>43326</v>
          </cell>
          <cell r="BG292">
            <v>280</v>
          </cell>
          <cell r="BI292">
            <v>43326</v>
          </cell>
          <cell r="BJ292">
            <v>555</v>
          </cell>
          <cell r="BL292">
            <v>43326</v>
          </cell>
          <cell r="BM292">
            <v>225</v>
          </cell>
          <cell r="BO292">
            <v>43326</v>
          </cell>
          <cell r="BP292">
            <v>569</v>
          </cell>
          <cell r="BR292">
            <v>43326</v>
          </cell>
          <cell r="BS292">
            <v>181</v>
          </cell>
          <cell r="BU292">
            <v>43326</v>
          </cell>
          <cell r="BV292">
            <v>113</v>
          </cell>
          <cell r="BX292">
            <v>43326</v>
          </cell>
          <cell r="BY292">
            <v>141</v>
          </cell>
        </row>
        <row r="293">
          <cell r="V293">
            <v>43327</v>
          </cell>
          <cell r="W293">
            <v>205</v>
          </cell>
          <cell r="Y293">
            <v>43327</v>
          </cell>
          <cell r="Z293">
            <v>306</v>
          </cell>
          <cell r="AB293">
            <v>43327</v>
          </cell>
          <cell r="AC293">
            <v>699</v>
          </cell>
          <cell r="AE293">
            <v>43327</v>
          </cell>
          <cell r="AF293">
            <v>5784</v>
          </cell>
          <cell r="AH293">
            <v>43327</v>
          </cell>
          <cell r="AI293">
            <v>191</v>
          </cell>
          <cell r="AK293">
            <v>43327</v>
          </cell>
          <cell r="AL293">
            <v>133</v>
          </cell>
          <cell r="AN293">
            <v>41688</v>
          </cell>
          <cell r="AO293">
            <v>617</v>
          </cell>
          <cell r="AQ293">
            <v>43327</v>
          </cell>
          <cell r="AR293">
            <v>139</v>
          </cell>
          <cell r="AT293">
            <v>43327</v>
          </cell>
          <cell r="AU293">
            <v>560</v>
          </cell>
          <cell r="AW293">
            <v>43327</v>
          </cell>
          <cell r="AX293">
            <v>157</v>
          </cell>
          <cell r="AZ293">
            <v>43327</v>
          </cell>
          <cell r="BA293">
            <v>301</v>
          </cell>
          <cell r="BC293">
            <v>43327</v>
          </cell>
          <cell r="BD293">
            <v>384</v>
          </cell>
          <cell r="BF293">
            <v>43327</v>
          </cell>
          <cell r="BG293">
            <v>301</v>
          </cell>
          <cell r="BI293">
            <v>43327</v>
          </cell>
          <cell r="BJ293">
            <v>563</v>
          </cell>
          <cell r="BL293">
            <v>43327</v>
          </cell>
          <cell r="BM293">
            <v>232</v>
          </cell>
          <cell r="BO293">
            <v>43327</v>
          </cell>
          <cell r="BP293">
            <v>589</v>
          </cell>
          <cell r="BR293">
            <v>43327</v>
          </cell>
          <cell r="BS293">
            <v>184</v>
          </cell>
          <cell r="BU293">
            <v>43327</v>
          </cell>
          <cell r="BV293">
            <v>114</v>
          </cell>
          <cell r="BX293">
            <v>43327</v>
          </cell>
          <cell r="BY293">
            <v>143</v>
          </cell>
        </row>
        <row r="294">
          <cell r="V294">
            <v>43328</v>
          </cell>
          <cell r="W294">
            <v>200</v>
          </cell>
          <cell r="Y294">
            <v>43328</v>
          </cell>
          <cell r="Z294">
            <v>302</v>
          </cell>
          <cell r="AB294">
            <v>43328</v>
          </cell>
          <cell r="AC294">
            <v>663</v>
          </cell>
          <cell r="AE294">
            <v>43328</v>
          </cell>
          <cell r="AF294">
            <v>5829</v>
          </cell>
          <cell r="AH294">
            <v>43328</v>
          </cell>
          <cell r="AI294">
            <v>188</v>
          </cell>
          <cell r="AK294">
            <v>43328</v>
          </cell>
          <cell r="AL294">
            <v>130</v>
          </cell>
          <cell r="AN294">
            <v>41689</v>
          </cell>
          <cell r="AO294">
            <v>615</v>
          </cell>
          <cell r="AQ294">
            <v>43328</v>
          </cell>
          <cell r="AR294">
            <v>135</v>
          </cell>
          <cell r="AT294">
            <v>43328</v>
          </cell>
          <cell r="AU294">
            <v>548</v>
          </cell>
          <cell r="AW294">
            <v>43328</v>
          </cell>
          <cell r="AX294">
            <v>157</v>
          </cell>
          <cell r="AZ294">
            <v>43328</v>
          </cell>
          <cell r="BA294">
            <v>301</v>
          </cell>
          <cell r="BC294">
            <v>43328</v>
          </cell>
          <cell r="BD294">
            <v>367</v>
          </cell>
          <cell r="BF294">
            <v>43328</v>
          </cell>
          <cell r="BG294">
            <v>301</v>
          </cell>
          <cell r="BI294">
            <v>43328</v>
          </cell>
          <cell r="BJ294">
            <v>518</v>
          </cell>
          <cell r="BL294">
            <v>43328</v>
          </cell>
          <cell r="BM294">
            <v>230</v>
          </cell>
          <cell r="BO294">
            <v>43328</v>
          </cell>
          <cell r="BP294">
            <v>578</v>
          </cell>
          <cell r="BR294">
            <v>43328</v>
          </cell>
          <cell r="BS294">
            <v>184</v>
          </cell>
          <cell r="BU294">
            <v>43328</v>
          </cell>
          <cell r="BV294">
            <v>114</v>
          </cell>
          <cell r="BX294">
            <v>43328</v>
          </cell>
          <cell r="BY294">
            <v>142</v>
          </cell>
        </row>
        <row r="295">
          <cell r="V295">
            <v>43329</v>
          </cell>
          <cell r="W295">
            <v>197</v>
          </cell>
          <cell r="Y295">
            <v>43329</v>
          </cell>
          <cell r="Z295">
            <v>305</v>
          </cell>
          <cell r="AB295">
            <v>43329</v>
          </cell>
          <cell r="AC295">
            <v>671</v>
          </cell>
          <cell r="AE295">
            <v>43329</v>
          </cell>
          <cell r="AF295">
            <v>5853</v>
          </cell>
          <cell r="AH295">
            <v>43329</v>
          </cell>
          <cell r="AI295">
            <v>184</v>
          </cell>
          <cell r="AK295">
            <v>43329</v>
          </cell>
          <cell r="AL295">
            <v>127</v>
          </cell>
          <cell r="AN295">
            <v>41690</v>
          </cell>
          <cell r="AO295">
            <v>614</v>
          </cell>
          <cell r="AQ295">
            <v>43329</v>
          </cell>
          <cell r="AR295">
            <v>134</v>
          </cell>
          <cell r="AT295">
            <v>43329</v>
          </cell>
          <cell r="AU295">
            <v>549</v>
          </cell>
          <cell r="AW295">
            <v>43329</v>
          </cell>
          <cell r="AX295">
            <v>154</v>
          </cell>
          <cell r="AZ295">
            <v>43329</v>
          </cell>
          <cell r="BA295">
            <v>305</v>
          </cell>
          <cell r="BC295">
            <v>43329</v>
          </cell>
          <cell r="BD295">
            <v>372</v>
          </cell>
          <cell r="BF295">
            <v>43329</v>
          </cell>
          <cell r="BG295">
            <v>305</v>
          </cell>
          <cell r="BI295">
            <v>43329</v>
          </cell>
          <cell r="BJ295">
            <v>533</v>
          </cell>
          <cell r="BL295">
            <v>43329</v>
          </cell>
          <cell r="BM295">
            <v>229</v>
          </cell>
          <cell r="BO295">
            <v>43329</v>
          </cell>
          <cell r="BP295">
            <v>582</v>
          </cell>
          <cell r="BR295">
            <v>43329</v>
          </cell>
          <cell r="BS295">
            <v>181</v>
          </cell>
          <cell r="BU295">
            <v>43329</v>
          </cell>
          <cell r="BV295">
            <v>112</v>
          </cell>
          <cell r="BX295">
            <v>43329</v>
          </cell>
          <cell r="BY295">
            <v>141</v>
          </cell>
        </row>
        <row r="296">
          <cell r="V296">
            <v>43332</v>
          </cell>
          <cell r="W296">
            <v>198</v>
          </cell>
          <cell r="Y296">
            <v>43332</v>
          </cell>
          <cell r="Z296">
            <v>308</v>
          </cell>
          <cell r="AB296">
            <v>43332</v>
          </cell>
          <cell r="AC296">
            <v>685</v>
          </cell>
          <cell r="AE296">
            <v>43332</v>
          </cell>
          <cell r="AF296">
            <v>5914</v>
          </cell>
          <cell r="AH296">
            <v>43332</v>
          </cell>
          <cell r="AI296">
            <v>184</v>
          </cell>
          <cell r="AK296">
            <v>43332</v>
          </cell>
          <cell r="AL296">
            <v>128</v>
          </cell>
          <cell r="AN296">
            <v>41691</v>
          </cell>
          <cell r="AO296">
            <v>614</v>
          </cell>
          <cell r="AQ296">
            <v>43332</v>
          </cell>
          <cell r="AR296">
            <v>138</v>
          </cell>
          <cell r="AT296">
            <v>43332</v>
          </cell>
          <cell r="AU296">
            <v>553</v>
          </cell>
          <cell r="AW296">
            <v>43332</v>
          </cell>
          <cell r="AX296">
            <v>158</v>
          </cell>
          <cell r="AZ296">
            <v>43332</v>
          </cell>
          <cell r="BA296">
            <v>306</v>
          </cell>
          <cell r="BC296">
            <v>43332</v>
          </cell>
          <cell r="BD296">
            <v>378</v>
          </cell>
          <cell r="BF296">
            <v>43332</v>
          </cell>
          <cell r="BG296">
            <v>306</v>
          </cell>
          <cell r="BI296">
            <v>43332</v>
          </cell>
          <cell r="BJ296">
            <v>542</v>
          </cell>
          <cell r="BL296">
            <v>43332</v>
          </cell>
          <cell r="BM296">
            <v>235</v>
          </cell>
          <cell r="BO296">
            <v>43332</v>
          </cell>
          <cell r="BP296">
            <v>585</v>
          </cell>
          <cell r="BR296">
            <v>43332</v>
          </cell>
          <cell r="BS296">
            <v>185</v>
          </cell>
          <cell r="BU296">
            <v>43332</v>
          </cell>
          <cell r="BV296">
            <v>116</v>
          </cell>
          <cell r="BX296">
            <v>43332</v>
          </cell>
          <cell r="BY296">
            <v>143</v>
          </cell>
        </row>
        <row r="297">
          <cell r="V297">
            <v>43333</v>
          </cell>
          <cell r="W297">
            <v>195</v>
          </cell>
          <cell r="Y297">
            <v>43333</v>
          </cell>
          <cell r="Z297">
            <v>311</v>
          </cell>
          <cell r="AB297">
            <v>43333</v>
          </cell>
          <cell r="AC297">
            <v>686</v>
          </cell>
          <cell r="AE297">
            <v>43333</v>
          </cell>
          <cell r="AF297">
            <v>5729</v>
          </cell>
          <cell r="AH297">
            <v>43333</v>
          </cell>
          <cell r="AI297">
            <v>183</v>
          </cell>
          <cell r="AK297">
            <v>43333</v>
          </cell>
          <cell r="AL297">
            <v>125</v>
          </cell>
          <cell r="AN297">
            <v>41694</v>
          </cell>
          <cell r="AO297">
            <v>613</v>
          </cell>
          <cell r="AQ297">
            <v>43333</v>
          </cell>
          <cell r="AR297">
            <v>134</v>
          </cell>
          <cell r="AT297">
            <v>43333</v>
          </cell>
          <cell r="AU297">
            <v>550</v>
          </cell>
          <cell r="AW297">
            <v>43333</v>
          </cell>
          <cell r="AX297">
            <v>157</v>
          </cell>
          <cell r="AZ297">
            <v>43333</v>
          </cell>
          <cell r="BA297">
            <v>290</v>
          </cell>
          <cell r="BC297">
            <v>43333</v>
          </cell>
          <cell r="BD297">
            <v>369</v>
          </cell>
          <cell r="BF297">
            <v>43333</v>
          </cell>
          <cell r="BG297">
            <v>290</v>
          </cell>
          <cell r="BI297">
            <v>43333</v>
          </cell>
          <cell r="BJ297">
            <v>518</v>
          </cell>
          <cell r="BL297">
            <v>43333</v>
          </cell>
          <cell r="BM297">
            <v>236</v>
          </cell>
          <cell r="BO297">
            <v>43333</v>
          </cell>
          <cell r="BP297">
            <v>579</v>
          </cell>
          <cell r="BR297">
            <v>43333</v>
          </cell>
          <cell r="BS297">
            <v>183</v>
          </cell>
          <cell r="BU297">
            <v>43333</v>
          </cell>
          <cell r="BV297">
            <v>116</v>
          </cell>
          <cell r="BX297">
            <v>43333</v>
          </cell>
          <cell r="BY297">
            <v>142</v>
          </cell>
        </row>
        <row r="298">
          <cell r="V298">
            <v>43334</v>
          </cell>
          <cell r="W298">
            <v>195</v>
          </cell>
          <cell r="Y298">
            <v>43334</v>
          </cell>
          <cell r="Z298">
            <v>323</v>
          </cell>
          <cell r="AB298">
            <v>43334</v>
          </cell>
          <cell r="AC298">
            <v>690</v>
          </cell>
          <cell r="AE298">
            <v>43334</v>
          </cell>
          <cell r="AF298">
            <v>5724</v>
          </cell>
          <cell r="AH298">
            <v>43334</v>
          </cell>
          <cell r="AI298">
            <v>183</v>
          </cell>
          <cell r="AK298">
            <v>43334</v>
          </cell>
          <cell r="AL298">
            <v>126</v>
          </cell>
          <cell r="AN298">
            <v>41695</v>
          </cell>
          <cell r="AO298">
            <v>613</v>
          </cell>
          <cell r="AQ298">
            <v>43334</v>
          </cell>
          <cell r="AR298">
            <v>135</v>
          </cell>
          <cell r="AT298">
            <v>43334</v>
          </cell>
          <cell r="AU298">
            <v>553</v>
          </cell>
          <cell r="AW298">
            <v>43334</v>
          </cell>
          <cell r="AX298">
            <v>155</v>
          </cell>
          <cell r="AZ298">
            <v>43334</v>
          </cell>
          <cell r="BA298">
            <v>283</v>
          </cell>
          <cell r="BC298">
            <v>43334</v>
          </cell>
          <cell r="BD298">
            <v>358</v>
          </cell>
          <cell r="BF298">
            <v>43334</v>
          </cell>
          <cell r="BG298">
            <v>283</v>
          </cell>
          <cell r="BI298">
            <v>43334</v>
          </cell>
          <cell r="BJ298">
            <v>497</v>
          </cell>
          <cell r="BL298">
            <v>43334</v>
          </cell>
          <cell r="BM298">
            <v>232</v>
          </cell>
          <cell r="BO298">
            <v>43334</v>
          </cell>
          <cell r="BP298">
            <v>558</v>
          </cell>
          <cell r="BR298">
            <v>43334</v>
          </cell>
          <cell r="BS298">
            <v>181</v>
          </cell>
          <cell r="BU298">
            <v>43334</v>
          </cell>
          <cell r="BV298">
            <v>114</v>
          </cell>
          <cell r="BX298">
            <v>43334</v>
          </cell>
          <cell r="BY298">
            <v>143</v>
          </cell>
        </row>
        <row r="299">
          <cell r="V299">
            <v>43335</v>
          </cell>
          <cell r="W299">
            <v>199</v>
          </cell>
          <cell r="Y299">
            <v>43335</v>
          </cell>
          <cell r="Z299">
            <v>332</v>
          </cell>
          <cell r="AB299">
            <v>43335</v>
          </cell>
          <cell r="AC299">
            <v>696</v>
          </cell>
          <cell r="AE299">
            <v>43335</v>
          </cell>
          <cell r="AF299">
            <v>5767</v>
          </cell>
          <cell r="AH299">
            <v>43335</v>
          </cell>
          <cell r="AI299">
            <v>182</v>
          </cell>
          <cell r="AK299">
            <v>43335</v>
          </cell>
          <cell r="AL299">
            <v>128</v>
          </cell>
          <cell r="AN299">
            <v>41696</v>
          </cell>
          <cell r="AO299">
            <v>610</v>
          </cell>
          <cell r="AQ299">
            <v>43335</v>
          </cell>
          <cell r="AR299">
            <v>135</v>
          </cell>
          <cell r="AT299">
            <v>43335</v>
          </cell>
          <cell r="AU299">
            <v>558</v>
          </cell>
          <cell r="AW299">
            <v>43335</v>
          </cell>
          <cell r="AX299">
            <v>156</v>
          </cell>
          <cell r="AZ299">
            <v>43335</v>
          </cell>
          <cell r="BA299">
            <v>285</v>
          </cell>
          <cell r="BC299">
            <v>43335</v>
          </cell>
          <cell r="BD299">
            <v>359</v>
          </cell>
          <cell r="BF299">
            <v>43335</v>
          </cell>
          <cell r="BG299">
            <v>285</v>
          </cell>
          <cell r="BI299">
            <v>43335</v>
          </cell>
          <cell r="BJ299">
            <v>500</v>
          </cell>
          <cell r="BL299">
            <v>43335</v>
          </cell>
          <cell r="BM299">
            <v>231</v>
          </cell>
          <cell r="BO299">
            <v>43335</v>
          </cell>
          <cell r="BP299">
            <v>559</v>
          </cell>
          <cell r="BR299">
            <v>43335</v>
          </cell>
          <cell r="BS299">
            <v>181</v>
          </cell>
          <cell r="BU299">
            <v>43335</v>
          </cell>
          <cell r="BV299">
            <v>115</v>
          </cell>
          <cell r="BX299">
            <v>43335</v>
          </cell>
          <cell r="BY299">
            <v>143</v>
          </cell>
        </row>
        <row r="300">
          <cell r="V300">
            <v>43336</v>
          </cell>
          <cell r="W300">
            <v>200</v>
          </cell>
          <cell r="Y300">
            <v>43336</v>
          </cell>
          <cell r="Z300">
            <v>332</v>
          </cell>
          <cell r="AB300">
            <v>43336</v>
          </cell>
          <cell r="AC300">
            <v>700</v>
          </cell>
          <cell r="AE300">
            <v>43336</v>
          </cell>
          <cell r="AF300">
            <v>5813</v>
          </cell>
          <cell r="AH300">
            <v>43336</v>
          </cell>
          <cell r="AI300">
            <v>182</v>
          </cell>
          <cell r="AK300">
            <v>43336</v>
          </cell>
          <cell r="AL300">
            <v>126</v>
          </cell>
          <cell r="AN300">
            <v>41697</v>
          </cell>
          <cell r="AO300">
            <v>610</v>
          </cell>
          <cell r="AQ300">
            <v>43336</v>
          </cell>
          <cell r="AR300">
            <v>136</v>
          </cell>
          <cell r="AT300">
            <v>43336</v>
          </cell>
          <cell r="AU300">
            <v>560</v>
          </cell>
          <cell r="AW300">
            <v>43336</v>
          </cell>
          <cell r="AX300">
            <v>157</v>
          </cell>
          <cell r="AZ300">
            <v>43336</v>
          </cell>
          <cell r="BA300">
            <v>283</v>
          </cell>
          <cell r="BC300">
            <v>43336</v>
          </cell>
          <cell r="BD300">
            <v>362</v>
          </cell>
          <cell r="BF300">
            <v>43336</v>
          </cell>
          <cell r="BG300">
            <v>283</v>
          </cell>
          <cell r="BI300">
            <v>43336</v>
          </cell>
          <cell r="BJ300">
            <v>505</v>
          </cell>
          <cell r="BL300">
            <v>43336</v>
          </cell>
          <cell r="BM300">
            <v>233</v>
          </cell>
          <cell r="BO300">
            <v>43336</v>
          </cell>
          <cell r="BP300">
            <v>565</v>
          </cell>
          <cell r="BR300">
            <v>43336</v>
          </cell>
          <cell r="BS300">
            <v>183</v>
          </cell>
          <cell r="BU300">
            <v>43336</v>
          </cell>
          <cell r="BV300">
            <v>116</v>
          </cell>
          <cell r="BX300">
            <v>43336</v>
          </cell>
          <cell r="BY300">
            <v>143</v>
          </cell>
        </row>
        <row r="301">
          <cell r="V301">
            <v>43339</v>
          </cell>
          <cell r="W301">
            <v>194</v>
          </cell>
          <cell r="Y301">
            <v>43339</v>
          </cell>
          <cell r="Z301">
            <v>329</v>
          </cell>
          <cell r="AB301">
            <v>43339</v>
          </cell>
          <cell r="AC301">
            <v>688</v>
          </cell>
          <cell r="AE301">
            <v>43339</v>
          </cell>
          <cell r="AF301">
            <v>5850</v>
          </cell>
          <cell r="AH301">
            <v>43339</v>
          </cell>
          <cell r="AI301">
            <v>179</v>
          </cell>
          <cell r="AK301">
            <v>43339</v>
          </cell>
          <cell r="AL301">
            <v>122</v>
          </cell>
          <cell r="AN301">
            <v>41698</v>
          </cell>
          <cell r="AO301">
            <v>609</v>
          </cell>
          <cell r="AQ301">
            <v>43339</v>
          </cell>
          <cell r="AR301">
            <v>133</v>
          </cell>
          <cell r="AT301">
            <v>43339</v>
          </cell>
          <cell r="AU301">
            <v>554</v>
          </cell>
          <cell r="AW301">
            <v>43339</v>
          </cell>
          <cell r="AX301">
            <v>150</v>
          </cell>
          <cell r="AZ301">
            <v>43339</v>
          </cell>
          <cell r="BA301">
            <v>281</v>
          </cell>
          <cell r="BC301">
            <v>43339</v>
          </cell>
          <cell r="BD301">
            <v>361</v>
          </cell>
          <cell r="BF301">
            <v>43339</v>
          </cell>
          <cell r="BG301">
            <v>281</v>
          </cell>
          <cell r="BI301">
            <v>43339</v>
          </cell>
          <cell r="BJ301">
            <v>505</v>
          </cell>
          <cell r="BL301">
            <v>43339</v>
          </cell>
          <cell r="BM301">
            <v>231</v>
          </cell>
          <cell r="BO301">
            <v>43339</v>
          </cell>
          <cell r="BP301">
            <v>564</v>
          </cell>
          <cell r="BR301">
            <v>43339</v>
          </cell>
          <cell r="BS301">
            <v>174</v>
          </cell>
          <cell r="BU301">
            <v>43339</v>
          </cell>
          <cell r="BV301">
            <v>112</v>
          </cell>
          <cell r="BX301">
            <v>43339</v>
          </cell>
          <cell r="BY301">
            <v>141</v>
          </cell>
        </row>
        <row r="302">
          <cell r="V302">
            <v>43340</v>
          </cell>
          <cell r="W302">
            <v>189</v>
          </cell>
          <cell r="Y302">
            <v>43340</v>
          </cell>
          <cell r="Z302">
            <v>330</v>
          </cell>
          <cell r="AB302">
            <v>43340</v>
          </cell>
          <cell r="AC302">
            <v>689</v>
          </cell>
          <cell r="AE302">
            <v>43340</v>
          </cell>
          <cell r="AF302">
            <v>5881</v>
          </cell>
          <cell r="AH302">
            <v>43340</v>
          </cell>
          <cell r="AI302">
            <v>175</v>
          </cell>
          <cell r="AK302">
            <v>43340</v>
          </cell>
          <cell r="AL302">
            <v>119</v>
          </cell>
          <cell r="AN302">
            <v>41701</v>
          </cell>
          <cell r="AO302">
            <v>611</v>
          </cell>
          <cell r="AQ302">
            <v>43340</v>
          </cell>
          <cell r="AR302">
            <v>130</v>
          </cell>
          <cell r="AT302">
            <v>43340</v>
          </cell>
          <cell r="AU302">
            <v>552</v>
          </cell>
          <cell r="AW302">
            <v>43340</v>
          </cell>
          <cell r="AX302">
            <v>147</v>
          </cell>
          <cell r="AZ302">
            <v>43340</v>
          </cell>
          <cell r="BA302">
            <v>278</v>
          </cell>
          <cell r="BC302">
            <v>43340</v>
          </cell>
          <cell r="BD302">
            <v>356</v>
          </cell>
          <cell r="BF302">
            <v>43340</v>
          </cell>
          <cell r="BG302">
            <v>278</v>
          </cell>
          <cell r="BI302">
            <v>43340</v>
          </cell>
          <cell r="BJ302">
            <v>506</v>
          </cell>
          <cell r="BL302">
            <v>43340</v>
          </cell>
          <cell r="BM302">
            <v>223</v>
          </cell>
          <cell r="BO302">
            <v>43340</v>
          </cell>
          <cell r="BP302">
            <v>552</v>
          </cell>
          <cell r="BR302">
            <v>43340</v>
          </cell>
          <cell r="BS302">
            <v>171</v>
          </cell>
          <cell r="BU302">
            <v>43340</v>
          </cell>
          <cell r="BV302">
            <v>109</v>
          </cell>
          <cell r="BX302">
            <v>43340</v>
          </cell>
          <cell r="BY302">
            <v>139</v>
          </cell>
        </row>
        <row r="303">
          <cell r="V303">
            <v>43341</v>
          </cell>
          <cell r="W303">
            <v>190</v>
          </cell>
          <cell r="Y303">
            <v>43341</v>
          </cell>
          <cell r="Z303">
            <v>335</v>
          </cell>
          <cell r="AB303">
            <v>43341</v>
          </cell>
          <cell r="AC303">
            <v>728</v>
          </cell>
          <cell r="AE303">
            <v>43341</v>
          </cell>
          <cell r="AF303">
            <v>5933</v>
          </cell>
          <cell r="AH303">
            <v>43341</v>
          </cell>
          <cell r="AI303">
            <v>176</v>
          </cell>
          <cell r="AK303">
            <v>43341</v>
          </cell>
          <cell r="AL303">
            <v>119</v>
          </cell>
          <cell r="AN303">
            <v>41702</v>
          </cell>
          <cell r="AO303">
            <v>608</v>
          </cell>
          <cell r="AQ303">
            <v>43341</v>
          </cell>
          <cell r="AR303">
            <v>127</v>
          </cell>
          <cell r="AT303">
            <v>43341</v>
          </cell>
          <cell r="AU303">
            <v>562</v>
          </cell>
          <cell r="AW303">
            <v>43341</v>
          </cell>
          <cell r="AX303">
            <v>149</v>
          </cell>
          <cell r="AZ303">
            <v>43341</v>
          </cell>
          <cell r="BA303">
            <v>281</v>
          </cell>
          <cell r="BC303">
            <v>43341</v>
          </cell>
          <cell r="BD303">
            <v>366</v>
          </cell>
          <cell r="BF303">
            <v>43341</v>
          </cell>
          <cell r="BG303">
            <v>281</v>
          </cell>
          <cell r="BI303">
            <v>43341</v>
          </cell>
          <cell r="BJ303">
            <v>531</v>
          </cell>
          <cell r="BL303">
            <v>43341</v>
          </cell>
          <cell r="BM303">
            <v>224</v>
          </cell>
          <cell r="BO303">
            <v>43341</v>
          </cell>
          <cell r="BP303">
            <v>563</v>
          </cell>
          <cell r="BR303">
            <v>43341</v>
          </cell>
          <cell r="BS303">
            <v>173</v>
          </cell>
          <cell r="BU303">
            <v>43341</v>
          </cell>
          <cell r="BV303">
            <v>110</v>
          </cell>
          <cell r="BX303">
            <v>43341</v>
          </cell>
          <cell r="BY303">
            <v>139</v>
          </cell>
        </row>
        <row r="304">
          <cell r="V304">
            <v>43342</v>
          </cell>
          <cell r="W304">
            <v>195</v>
          </cell>
          <cell r="Y304">
            <v>43342</v>
          </cell>
          <cell r="Z304">
            <v>343</v>
          </cell>
          <cell r="AB304">
            <v>43342</v>
          </cell>
          <cell r="AC304">
            <v>776</v>
          </cell>
          <cell r="AE304">
            <v>43342</v>
          </cell>
          <cell r="AF304">
            <v>6043</v>
          </cell>
          <cell r="AH304">
            <v>43342</v>
          </cell>
          <cell r="AI304">
            <v>181</v>
          </cell>
          <cell r="AK304">
            <v>43342</v>
          </cell>
          <cell r="AL304">
            <v>122</v>
          </cell>
          <cell r="AN304">
            <v>41703</v>
          </cell>
          <cell r="AO304">
            <v>607</v>
          </cell>
          <cell r="AQ304">
            <v>43342</v>
          </cell>
          <cell r="AR304">
            <v>131</v>
          </cell>
          <cell r="AT304">
            <v>43342</v>
          </cell>
          <cell r="AU304">
            <v>578</v>
          </cell>
          <cell r="AW304">
            <v>43342</v>
          </cell>
          <cell r="AX304">
            <v>151</v>
          </cell>
          <cell r="AZ304">
            <v>43342</v>
          </cell>
          <cell r="BA304">
            <v>293</v>
          </cell>
          <cell r="BC304">
            <v>43342</v>
          </cell>
          <cell r="BD304">
            <v>378</v>
          </cell>
          <cell r="BF304">
            <v>43342</v>
          </cell>
          <cell r="BG304">
            <v>293</v>
          </cell>
          <cell r="BI304">
            <v>43342</v>
          </cell>
          <cell r="BJ304">
            <v>561</v>
          </cell>
          <cell r="BL304">
            <v>43342</v>
          </cell>
          <cell r="BM304">
            <v>223</v>
          </cell>
          <cell r="BO304">
            <v>43342</v>
          </cell>
          <cell r="BP304">
            <v>581</v>
          </cell>
          <cell r="BR304">
            <v>43342</v>
          </cell>
          <cell r="BS304">
            <v>175</v>
          </cell>
          <cell r="BU304">
            <v>43342</v>
          </cell>
          <cell r="BV304">
            <v>112</v>
          </cell>
          <cell r="BX304">
            <v>43342</v>
          </cell>
          <cell r="BY304">
            <v>141</v>
          </cell>
        </row>
        <row r="305">
          <cell r="V305">
            <v>43343</v>
          </cell>
          <cell r="W305">
            <v>197</v>
          </cell>
          <cell r="Y305">
            <v>43343</v>
          </cell>
          <cell r="Z305">
            <v>345</v>
          </cell>
          <cell r="AB305">
            <v>43343</v>
          </cell>
          <cell r="AC305">
            <v>771</v>
          </cell>
          <cell r="AE305">
            <v>43343</v>
          </cell>
          <cell r="AF305">
            <v>6069</v>
          </cell>
          <cell r="AH305">
            <v>43343</v>
          </cell>
          <cell r="AI305">
            <v>185</v>
          </cell>
          <cell r="AK305">
            <v>43343</v>
          </cell>
          <cell r="AL305">
            <v>122</v>
          </cell>
          <cell r="AN305">
            <v>41704</v>
          </cell>
          <cell r="AO305">
            <v>576</v>
          </cell>
          <cell r="AQ305">
            <v>43343</v>
          </cell>
          <cell r="AR305">
            <v>132</v>
          </cell>
          <cell r="AT305">
            <v>43343</v>
          </cell>
          <cell r="AU305">
            <v>581</v>
          </cell>
          <cell r="AW305">
            <v>43343</v>
          </cell>
          <cell r="AX305">
            <v>150</v>
          </cell>
          <cell r="AZ305">
            <v>43343</v>
          </cell>
          <cell r="BA305">
            <v>301</v>
          </cell>
          <cell r="BC305">
            <v>43343</v>
          </cell>
          <cell r="BD305">
            <v>391</v>
          </cell>
          <cell r="BF305">
            <v>43343</v>
          </cell>
          <cell r="BG305">
            <v>301</v>
          </cell>
          <cell r="BI305">
            <v>43343</v>
          </cell>
          <cell r="BJ305">
            <v>581</v>
          </cell>
          <cell r="BL305">
            <v>43343</v>
          </cell>
          <cell r="BM305">
            <v>225</v>
          </cell>
          <cell r="BO305">
            <v>43343</v>
          </cell>
          <cell r="BP305">
            <v>600</v>
          </cell>
          <cell r="BR305">
            <v>43343</v>
          </cell>
          <cell r="BS305">
            <v>176</v>
          </cell>
          <cell r="BU305">
            <v>43343</v>
          </cell>
          <cell r="BV305">
            <v>110</v>
          </cell>
          <cell r="BX305">
            <v>43343</v>
          </cell>
          <cell r="BY305">
            <v>141</v>
          </cell>
        </row>
        <row r="306">
          <cell r="V306">
            <v>43347</v>
          </cell>
          <cell r="W306">
            <v>201</v>
          </cell>
          <cell r="Y306">
            <v>43347</v>
          </cell>
          <cell r="Z306">
            <v>349</v>
          </cell>
          <cell r="AB306">
            <v>43347</v>
          </cell>
          <cell r="AC306">
            <v>783</v>
          </cell>
          <cell r="AE306">
            <v>43347</v>
          </cell>
          <cell r="AF306">
            <v>6173</v>
          </cell>
          <cell r="AH306">
            <v>43347</v>
          </cell>
          <cell r="AI306">
            <v>185</v>
          </cell>
          <cell r="AK306">
            <v>43347</v>
          </cell>
          <cell r="AL306">
            <v>122</v>
          </cell>
          <cell r="AN306">
            <v>41705</v>
          </cell>
          <cell r="AO306">
            <v>574</v>
          </cell>
          <cell r="AQ306">
            <v>43347</v>
          </cell>
          <cell r="AR306">
            <v>132</v>
          </cell>
          <cell r="AT306">
            <v>43347</v>
          </cell>
          <cell r="AU306">
            <v>589</v>
          </cell>
          <cell r="AW306">
            <v>43347</v>
          </cell>
          <cell r="AX306">
            <v>162</v>
          </cell>
          <cell r="AZ306">
            <v>43347</v>
          </cell>
          <cell r="BA306">
            <v>319</v>
          </cell>
          <cell r="BC306">
            <v>43347</v>
          </cell>
          <cell r="BD306">
            <v>397</v>
          </cell>
          <cell r="BF306">
            <v>43347</v>
          </cell>
          <cell r="BG306">
            <v>319</v>
          </cell>
          <cell r="BI306">
            <v>43347</v>
          </cell>
          <cell r="BJ306">
            <v>592</v>
          </cell>
          <cell r="BL306">
            <v>43347</v>
          </cell>
          <cell r="BM306">
            <v>228</v>
          </cell>
          <cell r="BO306">
            <v>43347</v>
          </cell>
          <cell r="BP306">
            <v>613</v>
          </cell>
          <cell r="BR306">
            <v>43347</v>
          </cell>
          <cell r="BS306">
            <v>196</v>
          </cell>
          <cell r="BU306">
            <v>43347</v>
          </cell>
          <cell r="BV306">
            <v>112</v>
          </cell>
          <cell r="BX306">
            <v>43347</v>
          </cell>
          <cell r="BY306">
            <v>140</v>
          </cell>
        </row>
        <row r="307">
          <cell r="V307">
            <v>43348</v>
          </cell>
          <cell r="W307">
            <v>198</v>
          </cell>
          <cell r="Y307">
            <v>43348</v>
          </cell>
          <cell r="Z307">
            <v>338</v>
          </cell>
          <cell r="AB307">
            <v>43348</v>
          </cell>
          <cell r="AC307">
            <v>744</v>
          </cell>
          <cell r="AE307">
            <v>43348</v>
          </cell>
          <cell r="AF307">
            <v>6307</v>
          </cell>
          <cell r="AH307">
            <v>43348</v>
          </cell>
          <cell r="AI307">
            <v>182</v>
          </cell>
          <cell r="AK307">
            <v>43348</v>
          </cell>
          <cell r="AL307">
            <v>121</v>
          </cell>
          <cell r="AN307">
            <v>41708</v>
          </cell>
          <cell r="AO307">
            <v>573</v>
          </cell>
          <cell r="AQ307">
            <v>43348</v>
          </cell>
          <cell r="AR307">
            <v>133</v>
          </cell>
          <cell r="AT307">
            <v>43348</v>
          </cell>
          <cell r="AU307">
            <v>578</v>
          </cell>
          <cell r="AW307">
            <v>43348</v>
          </cell>
          <cell r="AX307">
            <v>165</v>
          </cell>
          <cell r="AZ307">
            <v>43348</v>
          </cell>
          <cell r="BA307">
            <v>322</v>
          </cell>
          <cell r="BC307">
            <v>43348</v>
          </cell>
          <cell r="BD307">
            <v>388</v>
          </cell>
          <cell r="BF307">
            <v>43348</v>
          </cell>
          <cell r="BG307">
            <v>322</v>
          </cell>
          <cell r="BI307">
            <v>43348</v>
          </cell>
          <cell r="BJ307">
            <v>567</v>
          </cell>
          <cell r="BL307">
            <v>43348</v>
          </cell>
          <cell r="BM307">
            <v>227</v>
          </cell>
          <cell r="BO307">
            <v>43348</v>
          </cell>
          <cell r="BP307">
            <v>607</v>
          </cell>
          <cell r="BR307">
            <v>43348</v>
          </cell>
          <cell r="BS307">
            <v>201</v>
          </cell>
          <cell r="BU307">
            <v>43348</v>
          </cell>
          <cell r="BV307">
            <v>112</v>
          </cell>
          <cell r="BX307">
            <v>43348</v>
          </cell>
          <cell r="BY307">
            <v>141</v>
          </cell>
        </row>
        <row r="308">
          <cell r="V308">
            <v>43349</v>
          </cell>
          <cell r="W308">
            <v>198</v>
          </cell>
          <cell r="Y308">
            <v>43349</v>
          </cell>
          <cell r="Z308">
            <v>332</v>
          </cell>
          <cell r="AB308">
            <v>43349</v>
          </cell>
          <cell r="AC308">
            <v>729</v>
          </cell>
          <cell r="AE308">
            <v>43349</v>
          </cell>
          <cell r="AF308">
            <v>6408</v>
          </cell>
          <cell r="AH308">
            <v>43349</v>
          </cell>
          <cell r="AI308">
            <v>184</v>
          </cell>
          <cell r="AK308">
            <v>43349</v>
          </cell>
          <cell r="AL308">
            <v>121</v>
          </cell>
          <cell r="AN308">
            <v>41709</v>
          </cell>
          <cell r="AO308">
            <v>573</v>
          </cell>
          <cell r="AQ308">
            <v>43349</v>
          </cell>
          <cell r="AR308">
            <v>129</v>
          </cell>
          <cell r="AT308">
            <v>43349</v>
          </cell>
          <cell r="AU308">
            <v>573</v>
          </cell>
          <cell r="AW308">
            <v>43349</v>
          </cell>
          <cell r="AX308">
            <v>163</v>
          </cell>
          <cell r="AZ308">
            <v>43349</v>
          </cell>
          <cell r="BA308">
            <v>314</v>
          </cell>
          <cell r="BC308">
            <v>43349</v>
          </cell>
          <cell r="BD308">
            <v>379</v>
          </cell>
          <cell r="BF308">
            <v>43349</v>
          </cell>
          <cell r="BG308">
            <v>314</v>
          </cell>
          <cell r="BI308">
            <v>43349</v>
          </cell>
          <cell r="BJ308">
            <v>543</v>
          </cell>
          <cell r="BL308">
            <v>43349</v>
          </cell>
          <cell r="BM308">
            <v>231</v>
          </cell>
          <cell r="BO308">
            <v>43349</v>
          </cell>
          <cell r="BP308">
            <v>592</v>
          </cell>
          <cell r="BR308">
            <v>43349</v>
          </cell>
          <cell r="BS308">
            <v>197</v>
          </cell>
          <cell r="BU308">
            <v>43349</v>
          </cell>
          <cell r="BV308">
            <v>112</v>
          </cell>
          <cell r="BX308">
            <v>43349</v>
          </cell>
          <cell r="BY308">
            <v>140</v>
          </cell>
        </row>
        <row r="309">
          <cell r="V309">
            <v>43350</v>
          </cell>
          <cell r="W309">
            <v>197</v>
          </cell>
          <cell r="Y309">
            <v>43350</v>
          </cell>
          <cell r="Z309">
            <v>323</v>
          </cell>
          <cell r="AB309">
            <v>43350</v>
          </cell>
          <cell r="AC309">
            <v>725</v>
          </cell>
          <cell r="AE309">
            <v>43350</v>
          </cell>
          <cell r="AF309">
            <v>6468</v>
          </cell>
          <cell r="AH309">
            <v>43350</v>
          </cell>
          <cell r="AI309">
            <v>183</v>
          </cell>
          <cell r="AK309">
            <v>43350</v>
          </cell>
          <cell r="AL309">
            <v>119</v>
          </cell>
          <cell r="AN309">
            <v>41710</v>
          </cell>
          <cell r="AO309">
            <v>558</v>
          </cell>
          <cell r="AQ309">
            <v>43350</v>
          </cell>
          <cell r="AR309">
            <v>126</v>
          </cell>
          <cell r="AT309">
            <v>43350</v>
          </cell>
          <cell r="AU309">
            <v>571</v>
          </cell>
          <cell r="AW309">
            <v>43350</v>
          </cell>
          <cell r="AX309">
            <v>159</v>
          </cell>
          <cell r="AZ309">
            <v>43350</v>
          </cell>
          <cell r="BA309">
            <v>308</v>
          </cell>
          <cell r="BC309">
            <v>43350</v>
          </cell>
          <cell r="BD309">
            <v>368</v>
          </cell>
          <cell r="BF309">
            <v>43350</v>
          </cell>
          <cell r="BG309">
            <v>308</v>
          </cell>
          <cell r="BI309">
            <v>43350</v>
          </cell>
          <cell r="BJ309">
            <v>523</v>
          </cell>
          <cell r="BL309">
            <v>43350</v>
          </cell>
          <cell r="BM309">
            <v>228</v>
          </cell>
          <cell r="BO309">
            <v>43350</v>
          </cell>
          <cell r="BP309">
            <v>579</v>
          </cell>
          <cell r="BR309">
            <v>43350</v>
          </cell>
          <cell r="BS309">
            <v>193</v>
          </cell>
          <cell r="BU309">
            <v>43350</v>
          </cell>
          <cell r="BV309">
            <v>109</v>
          </cell>
          <cell r="BX309">
            <v>43350</v>
          </cell>
          <cell r="BY309">
            <v>139</v>
          </cell>
        </row>
        <row r="310">
          <cell r="V310">
            <v>43353</v>
          </cell>
          <cell r="W310">
            <v>197</v>
          </cell>
          <cell r="Y310">
            <v>43353</v>
          </cell>
          <cell r="Z310">
            <v>329</v>
          </cell>
          <cell r="AB310">
            <v>43353</v>
          </cell>
          <cell r="AC310">
            <v>745</v>
          </cell>
          <cell r="AE310">
            <v>43353</v>
          </cell>
          <cell r="AF310">
            <v>6658</v>
          </cell>
          <cell r="AH310">
            <v>43353</v>
          </cell>
          <cell r="AI310">
            <v>186</v>
          </cell>
          <cell r="AK310">
            <v>43353</v>
          </cell>
          <cell r="AL310">
            <v>122</v>
          </cell>
          <cell r="AN310">
            <v>41711</v>
          </cell>
          <cell r="AO310">
            <v>560</v>
          </cell>
          <cell r="AQ310">
            <v>43353</v>
          </cell>
          <cell r="AR310">
            <v>128</v>
          </cell>
          <cell r="AT310">
            <v>43353</v>
          </cell>
          <cell r="AU310">
            <v>579</v>
          </cell>
          <cell r="AW310">
            <v>43353</v>
          </cell>
          <cell r="AX310">
            <v>163</v>
          </cell>
          <cell r="AZ310">
            <v>43353</v>
          </cell>
          <cell r="BA310">
            <v>318</v>
          </cell>
          <cell r="BC310">
            <v>43353</v>
          </cell>
          <cell r="BD310">
            <v>377</v>
          </cell>
          <cell r="BF310">
            <v>43353</v>
          </cell>
          <cell r="BG310">
            <v>318</v>
          </cell>
          <cell r="BI310">
            <v>43353</v>
          </cell>
          <cell r="BJ310">
            <v>533</v>
          </cell>
          <cell r="BL310">
            <v>43353</v>
          </cell>
          <cell r="BM310">
            <v>238</v>
          </cell>
          <cell r="BO310">
            <v>43353</v>
          </cell>
          <cell r="BP310">
            <v>593</v>
          </cell>
          <cell r="BR310">
            <v>43353</v>
          </cell>
          <cell r="BS310">
            <v>198</v>
          </cell>
          <cell r="BU310">
            <v>43353</v>
          </cell>
          <cell r="BV310">
            <v>110</v>
          </cell>
          <cell r="BX310">
            <v>43353</v>
          </cell>
          <cell r="BY310">
            <v>139</v>
          </cell>
        </row>
        <row r="311">
          <cell r="V311">
            <v>43354</v>
          </cell>
          <cell r="W311">
            <v>195</v>
          </cell>
          <cell r="Y311">
            <v>43354</v>
          </cell>
          <cell r="Z311">
            <v>336</v>
          </cell>
          <cell r="AB311">
            <v>43354</v>
          </cell>
          <cell r="AC311">
            <v>741</v>
          </cell>
          <cell r="AE311">
            <v>43354</v>
          </cell>
          <cell r="AF311">
            <v>6799</v>
          </cell>
          <cell r="AH311">
            <v>43354</v>
          </cell>
          <cell r="AI311">
            <v>186</v>
          </cell>
          <cell r="AK311">
            <v>43354</v>
          </cell>
          <cell r="AL311">
            <v>122</v>
          </cell>
          <cell r="AN311">
            <v>41712</v>
          </cell>
          <cell r="AO311">
            <v>544</v>
          </cell>
          <cell r="AQ311">
            <v>43354</v>
          </cell>
          <cell r="AR311">
            <v>127</v>
          </cell>
          <cell r="AT311">
            <v>43354</v>
          </cell>
          <cell r="AU311">
            <v>581</v>
          </cell>
          <cell r="AW311">
            <v>43354</v>
          </cell>
          <cell r="AX311">
            <v>160</v>
          </cell>
          <cell r="AZ311">
            <v>43354</v>
          </cell>
          <cell r="BA311">
            <v>316</v>
          </cell>
          <cell r="BC311">
            <v>43354</v>
          </cell>
          <cell r="BD311">
            <v>373</v>
          </cell>
          <cell r="BF311">
            <v>43354</v>
          </cell>
          <cell r="BG311">
            <v>316</v>
          </cell>
          <cell r="BI311">
            <v>43354</v>
          </cell>
          <cell r="BJ311">
            <v>534</v>
          </cell>
          <cell r="BL311">
            <v>43354</v>
          </cell>
          <cell r="BM311">
            <v>229</v>
          </cell>
          <cell r="BO311">
            <v>43354</v>
          </cell>
          <cell r="BP311">
            <v>578</v>
          </cell>
          <cell r="BR311">
            <v>43354</v>
          </cell>
          <cell r="BS311">
            <v>195</v>
          </cell>
          <cell r="BU311">
            <v>43354</v>
          </cell>
          <cell r="BV311">
            <v>108</v>
          </cell>
          <cell r="BX311">
            <v>43354</v>
          </cell>
          <cell r="BY311">
            <v>137</v>
          </cell>
        </row>
        <row r="312">
          <cell r="V312">
            <v>43355</v>
          </cell>
          <cell r="W312">
            <v>194</v>
          </cell>
          <cell r="Y312">
            <v>43355</v>
          </cell>
          <cell r="Z312">
            <v>332</v>
          </cell>
          <cell r="AB312">
            <v>43355</v>
          </cell>
          <cell r="AC312">
            <v>699</v>
          </cell>
          <cell r="AE312">
            <v>43355</v>
          </cell>
          <cell r="AF312">
            <v>6821</v>
          </cell>
          <cell r="AH312">
            <v>43355</v>
          </cell>
          <cell r="AI312">
            <v>184</v>
          </cell>
          <cell r="AK312">
            <v>43355</v>
          </cell>
          <cell r="AL312">
            <v>121</v>
          </cell>
          <cell r="AN312">
            <v>41715</v>
          </cell>
          <cell r="AO312">
            <v>525</v>
          </cell>
          <cell r="AQ312">
            <v>43355</v>
          </cell>
          <cell r="AR312">
            <v>127</v>
          </cell>
          <cell r="AT312">
            <v>43355</v>
          </cell>
          <cell r="AU312">
            <v>570</v>
          </cell>
          <cell r="AW312">
            <v>43355</v>
          </cell>
          <cell r="AX312">
            <v>158</v>
          </cell>
          <cell r="AZ312">
            <v>43355</v>
          </cell>
          <cell r="BA312">
            <v>315</v>
          </cell>
          <cell r="BC312">
            <v>43355</v>
          </cell>
          <cell r="BD312">
            <v>366</v>
          </cell>
          <cell r="BF312">
            <v>43355</v>
          </cell>
          <cell r="BG312">
            <v>315</v>
          </cell>
          <cell r="BI312">
            <v>43355</v>
          </cell>
          <cell r="BJ312">
            <v>524</v>
          </cell>
          <cell r="BL312">
            <v>43355</v>
          </cell>
          <cell r="BM312">
            <v>228</v>
          </cell>
          <cell r="BO312">
            <v>43355</v>
          </cell>
          <cell r="BP312">
            <v>556</v>
          </cell>
          <cell r="BR312">
            <v>43355</v>
          </cell>
          <cell r="BS312">
            <v>194</v>
          </cell>
          <cell r="BU312">
            <v>43355</v>
          </cell>
          <cell r="BV312">
            <v>105</v>
          </cell>
          <cell r="BX312">
            <v>43355</v>
          </cell>
          <cell r="BY312">
            <v>136</v>
          </cell>
        </row>
        <row r="313">
          <cell r="V313">
            <v>43356</v>
          </cell>
          <cell r="W313">
            <v>186</v>
          </cell>
          <cell r="Y313">
            <v>43356</v>
          </cell>
          <cell r="Z313">
            <v>334</v>
          </cell>
          <cell r="AB313">
            <v>43356</v>
          </cell>
          <cell r="AC313">
            <v>695</v>
          </cell>
          <cell r="AE313">
            <v>43356</v>
          </cell>
          <cell r="AF313">
            <v>6613</v>
          </cell>
          <cell r="AH313">
            <v>43356</v>
          </cell>
          <cell r="AI313">
            <v>178</v>
          </cell>
          <cell r="AK313">
            <v>43356</v>
          </cell>
          <cell r="AL313">
            <v>117</v>
          </cell>
          <cell r="AN313">
            <v>41716</v>
          </cell>
          <cell r="AO313">
            <v>531</v>
          </cell>
          <cell r="AQ313">
            <v>43356</v>
          </cell>
          <cell r="AR313">
            <v>120</v>
          </cell>
          <cell r="AT313">
            <v>43356</v>
          </cell>
          <cell r="AU313">
            <v>562</v>
          </cell>
          <cell r="AW313">
            <v>43356</v>
          </cell>
          <cell r="AX313">
            <v>156</v>
          </cell>
          <cell r="AZ313">
            <v>43356</v>
          </cell>
          <cell r="BA313">
            <v>293</v>
          </cell>
          <cell r="BC313">
            <v>43356</v>
          </cell>
          <cell r="BD313">
            <v>340</v>
          </cell>
          <cell r="BF313">
            <v>43356</v>
          </cell>
          <cell r="BG313">
            <v>293</v>
          </cell>
          <cell r="BI313">
            <v>43356</v>
          </cell>
          <cell r="BJ313">
            <v>463</v>
          </cell>
          <cell r="BL313">
            <v>43356</v>
          </cell>
          <cell r="BM313">
            <v>224</v>
          </cell>
          <cell r="BO313">
            <v>43356</v>
          </cell>
          <cell r="BP313">
            <v>544</v>
          </cell>
          <cell r="BR313">
            <v>43356</v>
          </cell>
          <cell r="BS313">
            <v>190</v>
          </cell>
          <cell r="BU313">
            <v>43356</v>
          </cell>
          <cell r="BV313">
            <v>107</v>
          </cell>
          <cell r="BX313">
            <v>43356</v>
          </cell>
          <cell r="BY313">
            <v>134</v>
          </cell>
        </row>
        <row r="314">
          <cell r="V314">
            <v>43357</v>
          </cell>
          <cell r="W314">
            <v>185</v>
          </cell>
          <cell r="Y314">
            <v>43357</v>
          </cell>
          <cell r="Z314">
            <v>334</v>
          </cell>
          <cell r="AB314">
            <v>43357</v>
          </cell>
          <cell r="AC314">
            <v>661</v>
          </cell>
          <cell r="AE314">
            <v>43357</v>
          </cell>
          <cell r="AF314">
            <v>6547</v>
          </cell>
          <cell r="AH314">
            <v>43357</v>
          </cell>
          <cell r="AI314">
            <v>175</v>
          </cell>
          <cell r="AK314">
            <v>43357</v>
          </cell>
          <cell r="AL314">
            <v>116</v>
          </cell>
          <cell r="AN314">
            <v>41717</v>
          </cell>
          <cell r="AO314">
            <v>519</v>
          </cell>
          <cell r="AQ314">
            <v>43357</v>
          </cell>
          <cell r="AR314">
            <v>120</v>
          </cell>
          <cell r="AT314">
            <v>43357</v>
          </cell>
          <cell r="AU314">
            <v>553</v>
          </cell>
          <cell r="AW314">
            <v>43357</v>
          </cell>
          <cell r="AX314">
            <v>150</v>
          </cell>
          <cell r="AZ314">
            <v>43357</v>
          </cell>
          <cell r="BA314">
            <v>289</v>
          </cell>
          <cell r="BC314">
            <v>43357</v>
          </cell>
          <cell r="BD314">
            <v>334</v>
          </cell>
          <cell r="BF314">
            <v>43357</v>
          </cell>
          <cell r="BG314">
            <v>289</v>
          </cell>
          <cell r="BI314">
            <v>43357</v>
          </cell>
          <cell r="BJ314">
            <v>453</v>
          </cell>
          <cell r="BL314">
            <v>43357</v>
          </cell>
          <cell r="BM314">
            <v>220</v>
          </cell>
          <cell r="BO314">
            <v>43357</v>
          </cell>
          <cell r="BP314">
            <v>539</v>
          </cell>
          <cell r="BR314">
            <v>43357</v>
          </cell>
          <cell r="BS314">
            <v>182</v>
          </cell>
          <cell r="BU314">
            <v>43357</v>
          </cell>
          <cell r="BV314">
            <v>101</v>
          </cell>
          <cell r="BX314">
            <v>43357</v>
          </cell>
          <cell r="BY314">
            <v>133</v>
          </cell>
        </row>
        <row r="315">
          <cell r="V315">
            <v>43360</v>
          </cell>
          <cell r="W315">
            <v>187</v>
          </cell>
          <cell r="Y315">
            <v>43360</v>
          </cell>
          <cell r="Z315">
            <v>337</v>
          </cell>
          <cell r="AB315">
            <v>43360</v>
          </cell>
          <cell r="AC315">
            <v>649</v>
          </cell>
          <cell r="AE315">
            <v>43360</v>
          </cell>
          <cell r="AF315">
            <v>6601</v>
          </cell>
          <cell r="AH315">
            <v>43360</v>
          </cell>
          <cell r="AI315">
            <v>177</v>
          </cell>
          <cell r="AK315">
            <v>43360</v>
          </cell>
          <cell r="AL315">
            <v>116</v>
          </cell>
          <cell r="AN315">
            <v>41718</v>
          </cell>
          <cell r="AO315">
            <v>535</v>
          </cell>
          <cell r="AQ315">
            <v>43360</v>
          </cell>
          <cell r="AR315">
            <v>120</v>
          </cell>
          <cell r="AT315">
            <v>43360</v>
          </cell>
          <cell r="AU315">
            <v>552</v>
          </cell>
          <cell r="AW315">
            <v>43360</v>
          </cell>
          <cell r="AX315">
            <v>153</v>
          </cell>
          <cell r="AZ315">
            <v>43360</v>
          </cell>
          <cell r="BA315">
            <v>297</v>
          </cell>
          <cell r="BC315">
            <v>43360</v>
          </cell>
          <cell r="BD315">
            <v>343</v>
          </cell>
          <cell r="BF315">
            <v>43360</v>
          </cell>
          <cell r="BG315">
            <v>297</v>
          </cell>
          <cell r="BI315">
            <v>43360</v>
          </cell>
          <cell r="BJ315">
            <v>467</v>
          </cell>
          <cell r="BL315">
            <v>43360</v>
          </cell>
          <cell r="BM315">
            <v>224</v>
          </cell>
          <cell r="BO315">
            <v>43360</v>
          </cell>
          <cell r="BP315">
            <v>555</v>
          </cell>
          <cell r="BR315">
            <v>43360</v>
          </cell>
          <cell r="BS315">
            <v>186</v>
          </cell>
          <cell r="BU315">
            <v>43360</v>
          </cell>
          <cell r="BV315">
            <v>104</v>
          </cell>
          <cell r="BX315">
            <v>43360</v>
          </cell>
          <cell r="BY315">
            <v>133</v>
          </cell>
        </row>
        <row r="316">
          <cell r="V316">
            <v>43361</v>
          </cell>
          <cell r="W316">
            <v>184</v>
          </cell>
          <cell r="Y316">
            <v>43361</v>
          </cell>
          <cell r="Z316">
            <v>335</v>
          </cell>
          <cell r="AB316">
            <v>43361</v>
          </cell>
          <cell r="AC316">
            <v>656</v>
          </cell>
          <cell r="AE316">
            <v>43361</v>
          </cell>
          <cell r="AF316">
            <v>6560</v>
          </cell>
          <cell r="AH316">
            <v>43361</v>
          </cell>
          <cell r="AI316">
            <v>176</v>
          </cell>
          <cell r="AK316">
            <v>43361</v>
          </cell>
          <cell r="AL316">
            <v>113</v>
          </cell>
          <cell r="AN316">
            <v>41719</v>
          </cell>
          <cell r="AO316">
            <v>535</v>
          </cell>
          <cell r="AQ316">
            <v>43361</v>
          </cell>
          <cell r="AR316">
            <v>118</v>
          </cell>
          <cell r="AT316">
            <v>43361</v>
          </cell>
          <cell r="AU316">
            <v>553</v>
          </cell>
          <cell r="AW316">
            <v>43361</v>
          </cell>
          <cell r="AX316">
            <v>148</v>
          </cell>
          <cell r="AZ316">
            <v>43361</v>
          </cell>
          <cell r="BA316">
            <v>293</v>
          </cell>
          <cell r="BC316">
            <v>43361</v>
          </cell>
          <cell r="BD316">
            <v>340</v>
          </cell>
          <cell r="BF316">
            <v>43361</v>
          </cell>
          <cell r="BG316">
            <v>293</v>
          </cell>
          <cell r="BI316">
            <v>43361</v>
          </cell>
          <cell r="BJ316">
            <v>467</v>
          </cell>
          <cell r="BL316">
            <v>43361</v>
          </cell>
          <cell r="BM316">
            <v>217</v>
          </cell>
          <cell r="BO316">
            <v>43361</v>
          </cell>
          <cell r="BP316">
            <v>561</v>
          </cell>
          <cell r="BR316">
            <v>43361</v>
          </cell>
          <cell r="BS316">
            <v>183</v>
          </cell>
          <cell r="BU316">
            <v>43361</v>
          </cell>
          <cell r="BV316">
            <v>97</v>
          </cell>
          <cell r="BX316">
            <v>43361</v>
          </cell>
          <cell r="BY316">
            <v>132</v>
          </cell>
        </row>
        <row r="317">
          <cell r="V317">
            <v>43362</v>
          </cell>
          <cell r="W317">
            <v>183</v>
          </cell>
          <cell r="Y317">
            <v>43362</v>
          </cell>
          <cell r="Z317">
            <v>328</v>
          </cell>
          <cell r="AB317">
            <v>43362</v>
          </cell>
          <cell r="AC317">
            <v>622</v>
          </cell>
          <cell r="AE317">
            <v>43362</v>
          </cell>
          <cell r="AF317">
            <v>6580</v>
          </cell>
          <cell r="AH317">
            <v>43362</v>
          </cell>
          <cell r="AI317">
            <v>173</v>
          </cell>
          <cell r="AK317">
            <v>43362</v>
          </cell>
          <cell r="AL317">
            <v>112</v>
          </cell>
          <cell r="AN317">
            <v>41722</v>
          </cell>
          <cell r="AO317">
            <v>533</v>
          </cell>
          <cell r="AQ317">
            <v>43362</v>
          </cell>
          <cell r="AR317">
            <v>115</v>
          </cell>
          <cell r="AT317">
            <v>43362</v>
          </cell>
          <cell r="AU317">
            <v>543</v>
          </cell>
          <cell r="AW317">
            <v>43362</v>
          </cell>
          <cell r="AX317">
            <v>148</v>
          </cell>
          <cell r="AZ317">
            <v>43362</v>
          </cell>
          <cell r="BA317">
            <v>288</v>
          </cell>
          <cell r="BC317">
            <v>43362</v>
          </cell>
          <cell r="BD317">
            <v>334</v>
          </cell>
          <cell r="BF317">
            <v>43362</v>
          </cell>
          <cell r="BG317">
            <v>288</v>
          </cell>
          <cell r="BI317">
            <v>43362</v>
          </cell>
          <cell r="BJ317">
            <v>452</v>
          </cell>
          <cell r="BL317">
            <v>43362</v>
          </cell>
          <cell r="BM317">
            <v>218</v>
          </cell>
          <cell r="BO317">
            <v>43362</v>
          </cell>
          <cell r="BP317">
            <v>546</v>
          </cell>
          <cell r="BR317">
            <v>43362</v>
          </cell>
          <cell r="BS317">
            <v>182</v>
          </cell>
          <cell r="BU317">
            <v>43362</v>
          </cell>
          <cell r="BV317">
            <v>97</v>
          </cell>
          <cell r="BX317">
            <v>43362</v>
          </cell>
          <cell r="BY317">
            <v>130</v>
          </cell>
        </row>
        <row r="318">
          <cell r="V318">
            <v>43363</v>
          </cell>
          <cell r="W318">
            <v>184</v>
          </cell>
          <cell r="Y318">
            <v>43363</v>
          </cell>
          <cell r="Z318">
            <v>309</v>
          </cell>
          <cell r="AB318">
            <v>43363</v>
          </cell>
          <cell r="AC318">
            <v>601</v>
          </cell>
          <cell r="AE318">
            <v>43363</v>
          </cell>
          <cell r="AF318">
            <v>6596</v>
          </cell>
          <cell r="AH318">
            <v>43363</v>
          </cell>
          <cell r="AI318">
            <v>174</v>
          </cell>
          <cell r="AK318">
            <v>43363</v>
          </cell>
          <cell r="AL318">
            <v>114</v>
          </cell>
          <cell r="AN318">
            <v>41723</v>
          </cell>
          <cell r="AO318">
            <v>528</v>
          </cell>
          <cell r="AQ318">
            <v>43363</v>
          </cell>
          <cell r="AR318">
            <v>118</v>
          </cell>
          <cell r="AT318">
            <v>43363</v>
          </cell>
          <cell r="AU318">
            <v>535</v>
          </cell>
          <cell r="AW318">
            <v>43363</v>
          </cell>
          <cell r="AX318">
            <v>147</v>
          </cell>
          <cell r="AZ318">
            <v>43363</v>
          </cell>
          <cell r="BA318">
            <v>279</v>
          </cell>
          <cell r="BC318">
            <v>43363</v>
          </cell>
          <cell r="BD318">
            <v>327</v>
          </cell>
          <cell r="BF318">
            <v>43363</v>
          </cell>
          <cell r="BG318">
            <v>279</v>
          </cell>
          <cell r="BI318">
            <v>43363</v>
          </cell>
          <cell r="BJ318">
            <v>437</v>
          </cell>
          <cell r="BL318">
            <v>43363</v>
          </cell>
          <cell r="BM318">
            <v>215</v>
          </cell>
          <cell r="BO318">
            <v>43363</v>
          </cell>
          <cell r="BP318">
            <v>547</v>
          </cell>
          <cell r="BR318">
            <v>43363</v>
          </cell>
          <cell r="BS318">
            <v>180</v>
          </cell>
          <cell r="BU318">
            <v>43363</v>
          </cell>
          <cell r="BV318">
            <v>98</v>
          </cell>
          <cell r="BX318">
            <v>43363</v>
          </cell>
          <cell r="BY318">
            <v>131</v>
          </cell>
        </row>
        <row r="319">
          <cell r="V319">
            <v>43364</v>
          </cell>
          <cell r="W319">
            <v>183</v>
          </cell>
          <cell r="Y319">
            <v>43364</v>
          </cell>
          <cell r="Z319">
            <v>287</v>
          </cell>
          <cell r="AB319">
            <v>43364</v>
          </cell>
          <cell r="AC319">
            <v>588</v>
          </cell>
          <cell r="AE319">
            <v>43364</v>
          </cell>
          <cell r="AF319">
            <v>6617</v>
          </cell>
          <cell r="AH319">
            <v>43364</v>
          </cell>
          <cell r="AI319">
            <v>173</v>
          </cell>
          <cell r="AK319">
            <v>43364</v>
          </cell>
          <cell r="AL319">
            <v>110</v>
          </cell>
          <cell r="AN319">
            <v>41724</v>
          </cell>
          <cell r="AO319">
            <v>519</v>
          </cell>
          <cell r="AQ319">
            <v>43364</v>
          </cell>
          <cell r="AR319">
            <v>118</v>
          </cell>
          <cell r="AT319">
            <v>43364</v>
          </cell>
          <cell r="AU319">
            <v>526</v>
          </cell>
          <cell r="AW319">
            <v>43364</v>
          </cell>
          <cell r="AX319">
            <v>144</v>
          </cell>
          <cell r="AZ319">
            <v>43364</v>
          </cell>
          <cell r="BA319">
            <v>280</v>
          </cell>
          <cell r="BC319">
            <v>43364</v>
          </cell>
          <cell r="BD319">
            <v>330</v>
          </cell>
          <cell r="BF319">
            <v>43364</v>
          </cell>
          <cell r="BG319">
            <v>280</v>
          </cell>
          <cell r="BI319">
            <v>43364</v>
          </cell>
          <cell r="BJ319">
            <v>445</v>
          </cell>
          <cell r="BL319">
            <v>43364</v>
          </cell>
          <cell r="BM319">
            <v>214</v>
          </cell>
          <cell r="BO319">
            <v>43364</v>
          </cell>
          <cell r="BP319">
            <v>555</v>
          </cell>
          <cell r="BR319">
            <v>43364</v>
          </cell>
          <cell r="BS319">
            <v>176</v>
          </cell>
          <cell r="BU319">
            <v>43364</v>
          </cell>
          <cell r="BV319">
            <v>97</v>
          </cell>
          <cell r="BX319">
            <v>43364</v>
          </cell>
          <cell r="BY319">
            <v>130</v>
          </cell>
        </row>
        <row r="320">
          <cell r="V320">
            <v>43367</v>
          </cell>
          <cell r="W320">
            <v>183</v>
          </cell>
          <cell r="Y320">
            <v>43367</v>
          </cell>
          <cell r="Z320">
            <v>293</v>
          </cell>
          <cell r="AB320">
            <v>43367</v>
          </cell>
          <cell r="AC320">
            <v>612</v>
          </cell>
          <cell r="AE320">
            <v>43367</v>
          </cell>
          <cell r="AF320">
            <v>6611</v>
          </cell>
          <cell r="AH320">
            <v>43367</v>
          </cell>
          <cell r="AI320">
            <v>173</v>
          </cell>
          <cell r="AK320">
            <v>43367</v>
          </cell>
          <cell r="AL320">
            <v>110</v>
          </cell>
          <cell r="AN320">
            <v>41725</v>
          </cell>
          <cell r="AO320">
            <v>507</v>
          </cell>
          <cell r="AQ320">
            <v>43367</v>
          </cell>
          <cell r="AR320">
            <v>118</v>
          </cell>
          <cell r="AT320">
            <v>43367</v>
          </cell>
          <cell r="AU320">
            <v>533</v>
          </cell>
          <cell r="AW320">
            <v>43367</v>
          </cell>
          <cell r="AX320">
            <v>143</v>
          </cell>
          <cell r="AZ320">
            <v>43367</v>
          </cell>
          <cell r="BA320">
            <v>279</v>
          </cell>
          <cell r="BC320">
            <v>43367</v>
          </cell>
          <cell r="BD320">
            <v>323</v>
          </cell>
          <cell r="BF320">
            <v>43367</v>
          </cell>
          <cell r="BG320">
            <v>279</v>
          </cell>
          <cell r="BI320">
            <v>43367</v>
          </cell>
          <cell r="BJ320">
            <v>430</v>
          </cell>
          <cell r="BL320">
            <v>43367</v>
          </cell>
          <cell r="BM320">
            <v>211</v>
          </cell>
          <cell r="BO320">
            <v>43367</v>
          </cell>
          <cell r="BP320">
            <v>553</v>
          </cell>
          <cell r="BR320">
            <v>43367</v>
          </cell>
          <cell r="BS320">
            <v>176</v>
          </cell>
          <cell r="BU320">
            <v>43367</v>
          </cell>
          <cell r="BV320">
            <v>96</v>
          </cell>
          <cell r="BX320">
            <v>43367</v>
          </cell>
          <cell r="BY320">
            <v>131</v>
          </cell>
        </row>
        <row r="321">
          <cell r="V321">
            <v>43368</v>
          </cell>
          <cell r="W321">
            <v>184</v>
          </cell>
          <cell r="Y321">
            <v>43368</v>
          </cell>
          <cell r="Z321">
            <v>295</v>
          </cell>
          <cell r="AB321">
            <v>43368</v>
          </cell>
          <cell r="AC321">
            <v>603</v>
          </cell>
          <cell r="AE321">
            <v>43368</v>
          </cell>
          <cell r="AF321">
            <v>6591</v>
          </cell>
          <cell r="AH321">
            <v>43368</v>
          </cell>
          <cell r="AI321">
            <v>172</v>
          </cell>
          <cell r="AK321">
            <v>43368</v>
          </cell>
          <cell r="AL321">
            <v>110</v>
          </cell>
          <cell r="AN321">
            <v>41726</v>
          </cell>
          <cell r="AO321">
            <v>506</v>
          </cell>
          <cell r="AQ321">
            <v>43368</v>
          </cell>
          <cell r="AR321">
            <v>118</v>
          </cell>
          <cell r="AT321">
            <v>43368</v>
          </cell>
          <cell r="AU321">
            <v>532</v>
          </cell>
          <cell r="AW321">
            <v>43368</v>
          </cell>
          <cell r="AX321">
            <v>143</v>
          </cell>
          <cell r="AZ321">
            <v>43368</v>
          </cell>
          <cell r="BA321">
            <v>274</v>
          </cell>
          <cell r="BC321">
            <v>43368</v>
          </cell>
          <cell r="BD321">
            <v>323</v>
          </cell>
          <cell r="BF321">
            <v>43368</v>
          </cell>
          <cell r="BG321">
            <v>274</v>
          </cell>
          <cell r="BI321">
            <v>43368</v>
          </cell>
          <cell r="BJ321">
            <v>430</v>
          </cell>
          <cell r="BL321">
            <v>43368</v>
          </cell>
          <cell r="BM321">
            <v>208</v>
          </cell>
          <cell r="BO321">
            <v>43368</v>
          </cell>
          <cell r="BP321">
            <v>560</v>
          </cell>
          <cell r="BR321">
            <v>43368</v>
          </cell>
          <cell r="BS321">
            <v>176</v>
          </cell>
          <cell r="BU321">
            <v>43368</v>
          </cell>
          <cell r="BV321">
            <v>95</v>
          </cell>
          <cell r="BX321">
            <v>43368</v>
          </cell>
          <cell r="BY321">
            <v>128</v>
          </cell>
        </row>
        <row r="322">
          <cell r="V322">
            <v>43369</v>
          </cell>
          <cell r="W322">
            <v>180</v>
          </cell>
          <cell r="Y322">
            <v>43369</v>
          </cell>
          <cell r="Z322">
            <v>294</v>
          </cell>
          <cell r="AB322">
            <v>43369</v>
          </cell>
          <cell r="AC322">
            <v>614</v>
          </cell>
          <cell r="AE322">
            <v>43369</v>
          </cell>
          <cell r="AF322">
            <v>6423</v>
          </cell>
          <cell r="AH322">
            <v>43369</v>
          </cell>
          <cell r="AI322">
            <v>174</v>
          </cell>
          <cell r="AK322">
            <v>43369</v>
          </cell>
          <cell r="AL322">
            <v>112</v>
          </cell>
          <cell r="AN322">
            <v>41729</v>
          </cell>
          <cell r="AO322">
            <v>508</v>
          </cell>
          <cell r="AQ322">
            <v>43369</v>
          </cell>
          <cell r="AR322">
            <v>117</v>
          </cell>
          <cell r="AT322">
            <v>43369</v>
          </cell>
          <cell r="AU322">
            <v>531</v>
          </cell>
          <cell r="AW322">
            <v>43369</v>
          </cell>
          <cell r="AX322">
            <v>146</v>
          </cell>
          <cell r="AZ322">
            <v>43369</v>
          </cell>
          <cell r="BA322">
            <v>273</v>
          </cell>
          <cell r="BC322">
            <v>43369</v>
          </cell>
          <cell r="BD322">
            <v>326</v>
          </cell>
          <cell r="BF322">
            <v>43369</v>
          </cell>
          <cell r="BG322">
            <v>273</v>
          </cell>
          <cell r="BI322">
            <v>43369</v>
          </cell>
          <cell r="BJ322">
            <v>437</v>
          </cell>
          <cell r="BL322">
            <v>43369</v>
          </cell>
          <cell r="BM322">
            <v>207</v>
          </cell>
          <cell r="BO322">
            <v>43369</v>
          </cell>
          <cell r="BP322">
            <v>558</v>
          </cell>
          <cell r="BR322">
            <v>43369</v>
          </cell>
          <cell r="BS322">
            <v>177</v>
          </cell>
          <cell r="BU322">
            <v>43369</v>
          </cell>
          <cell r="BV322">
            <v>99</v>
          </cell>
          <cell r="BX322">
            <v>43369</v>
          </cell>
          <cell r="BY322">
            <v>126</v>
          </cell>
        </row>
        <row r="323">
          <cell r="V323">
            <v>43370</v>
          </cell>
          <cell r="W323">
            <v>179</v>
          </cell>
          <cell r="Y323">
            <v>43370</v>
          </cell>
          <cell r="Z323">
            <v>291</v>
          </cell>
          <cell r="AB323">
            <v>43370</v>
          </cell>
          <cell r="AC323">
            <v>593</v>
          </cell>
          <cell r="AE323">
            <v>43370</v>
          </cell>
          <cell r="AF323">
            <v>5892</v>
          </cell>
          <cell r="AH323">
            <v>43370</v>
          </cell>
          <cell r="AI323">
            <v>170</v>
          </cell>
          <cell r="AK323">
            <v>43370</v>
          </cell>
          <cell r="AL323">
            <v>111</v>
          </cell>
          <cell r="AN323">
            <v>41730</v>
          </cell>
          <cell r="AO323">
            <v>498</v>
          </cell>
          <cell r="AQ323">
            <v>43370</v>
          </cell>
          <cell r="AR323">
            <v>117</v>
          </cell>
          <cell r="AT323">
            <v>43370</v>
          </cell>
          <cell r="AU323">
            <v>519</v>
          </cell>
          <cell r="AW323">
            <v>43370</v>
          </cell>
          <cell r="AX323">
            <v>144</v>
          </cell>
          <cell r="AZ323">
            <v>43370</v>
          </cell>
          <cell r="BA323">
            <v>266</v>
          </cell>
          <cell r="BC323">
            <v>43370</v>
          </cell>
          <cell r="BD323">
            <v>318</v>
          </cell>
          <cell r="BF323">
            <v>43370</v>
          </cell>
          <cell r="BG323">
            <v>266</v>
          </cell>
          <cell r="BI323">
            <v>43370</v>
          </cell>
          <cell r="BJ323">
            <v>425</v>
          </cell>
          <cell r="BL323">
            <v>43370</v>
          </cell>
          <cell r="BM323">
            <v>203</v>
          </cell>
          <cell r="BO323">
            <v>43370</v>
          </cell>
          <cell r="BP323">
            <v>546</v>
          </cell>
          <cell r="BR323">
            <v>43370</v>
          </cell>
          <cell r="BS323">
            <v>174</v>
          </cell>
          <cell r="BU323">
            <v>43370</v>
          </cell>
          <cell r="BV323">
            <v>99</v>
          </cell>
          <cell r="BX323">
            <v>43370</v>
          </cell>
          <cell r="BY323">
            <v>126</v>
          </cell>
        </row>
        <row r="324">
          <cell r="V324">
            <v>43371</v>
          </cell>
          <cell r="W324">
            <v>180</v>
          </cell>
          <cell r="Y324">
            <v>43371</v>
          </cell>
          <cell r="Z324">
            <v>293</v>
          </cell>
          <cell r="AB324">
            <v>43371</v>
          </cell>
          <cell r="AC324">
            <v>623</v>
          </cell>
          <cell r="AE324">
            <v>43371</v>
          </cell>
          <cell r="AF324">
            <v>5730</v>
          </cell>
          <cell r="AH324">
            <v>43371</v>
          </cell>
          <cell r="AI324">
            <v>169</v>
          </cell>
          <cell r="AK324">
            <v>43371</v>
          </cell>
          <cell r="AL324">
            <v>109</v>
          </cell>
          <cell r="AN324">
            <v>41731</v>
          </cell>
          <cell r="AO324">
            <v>503</v>
          </cell>
          <cell r="AQ324">
            <v>43371</v>
          </cell>
          <cell r="AR324">
            <v>115</v>
          </cell>
          <cell r="AT324">
            <v>43371</v>
          </cell>
          <cell r="AU324">
            <v>524</v>
          </cell>
          <cell r="AW324">
            <v>43371</v>
          </cell>
          <cell r="AX324">
            <v>139</v>
          </cell>
          <cell r="AZ324">
            <v>43371</v>
          </cell>
          <cell r="BA324">
            <v>264</v>
          </cell>
          <cell r="BC324">
            <v>43371</v>
          </cell>
          <cell r="BD324">
            <v>316</v>
          </cell>
          <cell r="BF324">
            <v>43371</v>
          </cell>
          <cell r="BG324">
            <v>264</v>
          </cell>
          <cell r="BI324">
            <v>43371</v>
          </cell>
          <cell r="BJ324">
            <v>424</v>
          </cell>
          <cell r="BL324">
            <v>43371</v>
          </cell>
          <cell r="BM324">
            <v>197</v>
          </cell>
          <cell r="BO324">
            <v>43371</v>
          </cell>
          <cell r="BP324">
            <v>554</v>
          </cell>
          <cell r="BR324">
            <v>43371</v>
          </cell>
          <cell r="BS324">
            <v>167</v>
          </cell>
          <cell r="BU324">
            <v>43371</v>
          </cell>
          <cell r="BV324">
            <v>95</v>
          </cell>
          <cell r="BX324">
            <v>43371</v>
          </cell>
          <cell r="BY324">
            <v>124</v>
          </cell>
        </row>
        <row r="325">
          <cell r="V325">
            <v>43374</v>
          </cell>
          <cell r="W325">
            <v>178</v>
          </cell>
          <cell r="Y325">
            <v>43374</v>
          </cell>
          <cell r="Z325">
            <v>296</v>
          </cell>
          <cell r="AB325">
            <v>43374</v>
          </cell>
          <cell r="AC325">
            <v>629</v>
          </cell>
          <cell r="AE325">
            <v>43374</v>
          </cell>
          <cell r="AF325">
            <v>5796</v>
          </cell>
          <cell r="AH325">
            <v>43374</v>
          </cell>
          <cell r="AI325">
            <v>169</v>
          </cell>
          <cell r="AK325">
            <v>43374</v>
          </cell>
          <cell r="AL325">
            <v>107</v>
          </cell>
          <cell r="AN325">
            <v>41732</v>
          </cell>
          <cell r="AO325">
            <v>504</v>
          </cell>
          <cell r="AQ325">
            <v>43374</v>
          </cell>
          <cell r="AR325">
            <v>113</v>
          </cell>
          <cell r="AT325">
            <v>43374</v>
          </cell>
          <cell r="AU325">
            <v>527</v>
          </cell>
          <cell r="AW325">
            <v>43374</v>
          </cell>
          <cell r="AX325">
            <v>140</v>
          </cell>
          <cell r="AZ325">
            <v>43374</v>
          </cell>
          <cell r="BA325">
            <v>263</v>
          </cell>
          <cell r="BC325">
            <v>43374</v>
          </cell>
          <cell r="BD325">
            <v>316</v>
          </cell>
          <cell r="BF325">
            <v>43374</v>
          </cell>
          <cell r="BG325">
            <v>263</v>
          </cell>
          <cell r="BI325">
            <v>43374</v>
          </cell>
          <cell r="BJ325">
            <v>424</v>
          </cell>
          <cell r="BL325">
            <v>43374</v>
          </cell>
          <cell r="BM325">
            <v>195</v>
          </cell>
          <cell r="BO325">
            <v>43374</v>
          </cell>
          <cell r="BP325">
            <v>554</v>
          </cell>
          <cell r="BR325">
            <v>43374</v>
          </cell>
          <cell r="BS325">
            <v>169</v>
          </cell>
          <cell r="BU325">
            <v>43374</v>
          </cell>
          <cell r="BV325">
            <v>95</v>
          </cell>
          <cell r="BX325">
            <v>43374</v>
          </cell>
          <cell r="BY325">
            <v>121</v>
          </cell>
        </row>
        <row r="326">
          <cell r="V326">
            <v>43375</v>
          </cell>
          <cell r="W326">
            <v>177</v>
          </cell>
          <cell r="Y326">
            <v>43375</v>
          </cell>
          <cell r="Z326">
            <v>285</v>
          </cell>
          <cell r="AB326">
            <v>43375</v>
          </cell>
          <cell r="AC326">
            <v>632</v>
          </cell>
          <cell r="AE326">
            <v>43375</v>
          </cell>
          <cell r="AF326">
            <v>5957</v>
          </cell>
          <cell r="AH326">
            <v>43375</v>
          </cell>
          <cell r="AI326">
            <v>170</v>
          </cell>
          <cell r="AK326">
            <v>43375</v>
          </cell>
          <cell r="AL326">
            <v>110</v>
          </cell>
          <cell r="AN326">
            <v>41733</v>
          </cell>
          <cell r="AO326">
            <v>506</v>
          </cell>
          <cell r="AQ326">
            <v>43375</v>
          </cell>
          <cell r="AR326">
            <v>116</v>
          </cell>
          <cell r="AT326">
            <v>43375</v>
          </cell>
          <cell r="AU326">
            <v>527</v>
          </cell>
          <cell r="AW326">
            <v>43375</v>
          </cell>
          <cell r="AX326">
            <v>146</v>
          </cell>
          <cell r="AZ326">
            <v>43375</v>
          </cell>
          <cell r="BA326">
            <v>271</v>
          </cell>
          <cell r="BC326">
            <v>43375</v>
          </cell>
          <cell r="BD326">
            <v>325</v>
          </cell>
          <cell r="BF326">
            <v>43375</v>
          </cell>
          <cell r="BG326">
            <v>271</v>
          </cell>
          <cell r="BI326">
            <v>43375</v>
          </cell>
          <cell r="BJ326">
            <v>442</v>
          </cell>
          <cell r="BL326">
            <v>43375</v>
          </cell>
          <cell r="BM326">
            <v>199</v>
          </cell>
          <cell r="BO326">
            <v>43375</v>
          </cell>
          <cell r="BP326">
            <v>559</v>
          </cell>
          <cell r="BR326">
            <v>43375</v>
          </cell>
          <cell r="BS326">
            <v>177</v>
          </cell>
          <cell r="BU326">
            <v>43375</v>
          </cell>
          <cell r="BV326">
            <v>100</v>
          </cell>
          <cell r="BX326">
            <v>43375</v>
          </cell>
          <cell r="BY326">
            <v>122</v>
          </cell>
        </row>
        <row r="327">
          <cell r="V327">
            <v>43376</v>
          </cell>
          <cell r="W327">
            <v>172</v>
          </cell>
          <cell r="Y327">
            <v>43376</v>
          </cell>
          <cell r="Z327">
            <v>273</v>
          </cell>
          <cell r="AB327">
            <v>43376</v>
          </cell>
          <cell r="AC327">
            <v>626</v>
          </cell>
          <cell r="AE327">
            <v>43376</v>
          </cell>
          <cell r="AF327">
            <v>5992</v>
          </cell>
          <cell r="AH327">
            <v>43376</v>
          </cell>
          <cell r="AI327">
            <v>167</v>
          </cell>
          <cell r="AK327">
            <v>43376</v>
          </cell>
          <cell r="AL327">
            <v>103</v>
          </cell>
          <cell r="AN327">
            <v>41736</v>
          </cell>
          <cell r="AO327">
            <v>501</v>
          </cell>
          <cell r="AQ327">
            <v>43376</v>
          </cell>
          <cell r="AR327">
            <v>109</v>
          </cell>
          <cell r="AT327">
            <v>43376</v>
          </cell>
          <cell r="AU327">
            <v>522</v>
          </cell>
          <cell r="AW327">
            <v>43376</v>
          </cell>
          <cell r="AX327">
            <v>136</v>
          </cell>
          <cell r="AZ327">
            <v>43376</v>
          </cell>
          <cell r="BA327">
            <v>263</v>
          </cell>
          <cell r="BC327">
            <v>43376</v>
          </cell>
          <cell r="BD327">
            <v>319</v>
          </cell>
          <cell r="BF327">
            <v>43376</v>
          </cell>
          <cell r="BG327">
            <v>263</v>
          </cell>
          <cell r="BI327">
            <v>43376</v>
          </cell>
          <cell r="BJ327">
            <v>442</v>
          </cell>
          <cell r="BL327">
            <v>43376</v>
          </cell>
          <cell r="BM327">
            <v>190</v>
          </cell>
          <cell r="BO327">
            <v>43376</v>
          </cell>
          <cell r="BP327">
            <v>547</v>
          </cell>
          <cell r="BR327">
            <v>43376</v>
          </cell>
          <cell r="BS327">
            <v>166</v>
          </cell>
          <cell r="BU327">
            <v>43376</v>
          </cell>
          <cell r="BV327">
            <v>90</v>
          </cell>
          <cell r="BX327">
            <v>43376</v>
          </cell>
          <cell r="BY327">
            <v>118</v>
          </cell>
        </row>
        <row r="328">
          <cell r="V328">
            <v>43377</v>
          </cell>
          <cell r="W328">
            <v>175</v>
          </cell>
          <cell r="Y328">
            <v>43377</v>
          </cell>
          <cell r="Z328">
            <v>278</v>
          </cell>
          <cell r="AB328">
            <v>43377</v>
          </cell>
          <cell r="AC328">
            <v>656</v>
          </cell>
          <cell r="AE328">
            <v>43377</v>
          </cell>
          <cell r="AF328">
            <v>6014</v>
          </cell>
          <cell r="AH328">
            <v>43377</v>
          </cell>
          <cell r="AI328">
            <v>169</v>
          </cell>
          <cell r="AK328">
            <v>43377</v>
          </cell>
          <cell r="AL328">
            <v>107</v>
          </cell>
          <cell r="AN328">
            <v>41737</v>
          </cell>
          <cell r="AO328">
            <v>500</v>
          </cell>
          <cell r="AQ328">
            <v>43377</v>
          </cell>
          <cell r="AR328">
            <v>110</v>
          </cell>
          <cell r="AT328">
            <v>43377</v>
          </cell>
          <cell r="AU328">
            <v>533</v>
          </cell>
          <cell r="AW328">
            <v>43377</v>
          </cell>
          <cell r="AX328">
            <v>145</v>
          </cell>
          <cell r="AZ328">
            <v>43377</v>
          </cell>
          <cell r="BA328">
            <v>277</v>
          </cell>
          <cell r="BC328">
            <v>43377</v>
          </cell>
          <cell r="BD328">
            <v>332</v>
          </cell>
          <cell r="BF328">
            <v>43377</v>
          </cell>
          <cell r="BG328">
            <v>277</v>
          </cell>
          <cell r="BI328">
            <v>43377</v>
          </cell>
          <cell r="BJ328">
            <v>459</v>
          </cell>
          <cell r="BL328">
            <v>43377</v>
          </cell>
          <cell r="BM328">
            <v>201</v>
          </cell>
          <cell r="BO328">
            <v>43377</v>
          </cell>
          <cell r="BP328">
            <v>561</v>
          </cell>
          <cell r="BR328">
            <v>43377</v>
          </cell>
          <cell r="BS328">
            <v>175</v>
          </cell>
          <cell r="BU328">
            <v>43377</v>
          </cell>
          <cell r="BV328">
            <v>100</v>
          </cell>
          <cell r="BX328">
            <v>43377</v>
          </cell>
          <cell r="BY328">
            <v>119</v>
          </cell>
        </row>
        <row r="329">
          <cell r="V329">
            <v>43378</v>
          </cell>
          <cell r="W329">
            <v>175</v>
          </cell>
          <cell r="Y329">
            <v>43378</v>
          </cell>
          <cell r="Z329">
            <v>272</v>
          </cell>
          <cell r="AB329">
            <v>43378</v>
          </cell>
          <cell r="AC329">
            <v>669</v>
          </cell>
          <cell r="AE329">
            <v>43378</v>
          </cell>
          <cell r="AF329">
            <v>6084</v>
          </cell>
          <cell r="AH329">
            <v>43378</v>
          </cell>
          <cell r="AI329">
            <v>169</v>
          </cell>
          <cell r="AK329">
            <v>43378</v>
          </cell>
          <cell r="AL329">
            <v>106</v>
          </cell>
          <cell r="AN329">
            <v>41738</v>
          </cell>
          <cell r="AO329">
            <v>501</v>
          </cell>
          <cell r="AQ329">
            <v>43378</v>
          </cell>
          <cell r="AR329">
            <v>109</v>
          </cell>
          <cell r="AT329">
            <v>43378</v>
          </cell>
          <cell r="AU329">
            <v>537</v>
          </cell>
          <cell r="AW329">
            <v>43378</v>
          </cell>
          <cell r="AX329">
            <v>145</v>
          </cell>
          <cell r="AZ329">
            <v>43378</v>
          </cell>
          <cell r="BA329">
            <v>276</v>
          </cell>
          <cell r="BC329">
            <v>43378</v>
          </cell>
          <cell r="BD329">
            <v>329</v>
          </cell>
          <cell r="BF329">
            <v>43378</v>
          </cell>
          <cell r="BG329">
            <v>276</v>
          </cell>
          <cell r="BI329">
            <v>43378</v>
          </cell>
          <cell r="BJ329">
            <v>458</v>
          </cell>
          <cell r="BL329">
            <v>43378</v>
          </cell>
          <cell r="BM329">
            <v>198</v>
          </cell>
          <cell r="BO329">
            <v>43378</v>
          </cell>
          <cell r="BP329">
            <v>555</v>
          </cell>
          <cell r="BR329">
            <v>43378</v>
          </cell>
          <cell r="BS329">
            <v>175</v>
          </cell>
          <cell r="BU329">
            <v>43378</v>
          </cell>
          <cell r="BV329">
            <v>100</v>
          </cell>
          <cell r="BX329">
            <v>43378</v>
          </cell>
          <cell r="BY329">
            <v>118</v>
          </cell>
        </row>
        <row r="330">
          <cell r="V330">
            <v>43382</v>
          </cell>
          <cell r="W330">
            <v>179</v>
          </cell>
          <cell r="Y330">
            <v>43382</v>
          </cell>
          <cell r="Z330">
            <v>260</v>
          </cell>
          <cell r="AB330">
            <v>43382</v>
          </cell>
          <cell r="AC330">
            <v>661</v>
          </cell>
          <cell r="AE330">
            <v>43382</v>
          </cell>
          <cell r="AF330">
            <v>6000</v>
          </cell>
          <cell r="AH330">
            <v>43382</v>
          </cell>
          <cell r="AI330">
            <v>172</v>
          </cell>
          <cell r="AK330">
            <v>43382</v>
          </cell>
          <cell r="AL330">
            <v>111</v>
          </cell>
          <cell r="AN330">
            <v>41739</v>
          </cell>
          <cell r="AO330">
            <v>472</v>
          </cell>
          <cell r="AQ330">
            <v>43382</v>
          </cell>
          <cell r="AR330">
            <v>115</v>
          </cell>
          <cell r="AT330">
            <v>43382</v>
          </cell>
          <cell r="AU330">
            <v>534</v>
          </cell>
          <cell r="AW330">
            <v>43382</v>
          </cell>
          <cell r="AX330">
            <v>151</v>
          </cell>
          <cell r="AZ330">
            <v>43382</v>
          </cell>
          <cell r="BA330">
            <v>291</v>
          </cell>
          <cell r="BC330">
            <v>43382</v>
          </cell>
          <cell r="BD330">
            <v>334</v>
          </cell>
          <cell r="BF330">
            <v>43382</v>
          </cell>
          <cell r="BG330">
            <v>291</v>
          </cell>
          <cell r="BI330">
            <v>43382</v>
          </cell>
          <cell r="BJ330">
            <v>459</v>
          </cell>
          <cell r="BL330">
            <v>43382</v>
          </cell>
          <cell r="BM330">
            <v>205</v>
          </cell>
          <cell r="BO330">
            <v>43382</v>
          </cell>
          <cell r="BP330">
            <v>560</v>
          </cell>
          <cell r="BR330">
            <v>43382</v>
          </cell>
          <cell r="BS330">
            <v>182</v>
          </cell>
          <cell r="BU330">
            <v>43382</v>
          </cell>
          <cell r="BV330">
            <v>105</v>
          </cell>
          <cell r="BX330">
            <v>43382</v>
          </cell>
          <cell r="BY330">
            <v>120</v>
          </cell>
        </row>
        <row r="331">
          <cell r="V331">
            <v>43383</v>
          </cell>
          <cell r="W331">
            <v>179</v>
          </cell>
          <cell r="Y331">
            <v>43383</v>
          </cell>
          <cell r="Z331">
            <v>268</v>
          </cell>
          <cell r="AB331">
            <v>43383</v>
          </cell>
          <cell r="AC331">
            <v>681</v>
          </cell>
          <cell r="AE331">
            <v>43383</v>
          </cell>
          <cell r="AF331">
            <v>6044</v>
          </cell>
          <cell r="AH331">
            <v>43383</v>
          </cell>
          <cell r="AI331">
            <v>173</v>
          </cell>
          <cell r="AK331">
            <v>43383</v>
          </cell>
          <cell r="AL331">
            <v>115</v>
          </cell>
          <cell r="AN331">
            <v>41740</v>
          </cell>
          <cell r="AO331">
            <v>470</v>
          </cell>
          <cell r="AQ331">
            <v>43383</v>
          </cell>
          <cell r="AR331">
            <v>117</v>
          </cell>
          <cell r="AT331">
            <v>43383</v>
          </cell>
          <cell r="AU331">
            <v>542</v>
          </cell>
          <cell r="AW331">
            <v>43383</v>
          </cell>
          <cell r="AX331">
            <v>150</v>
          </cell>
          <cell r="AZ331">
            <v>43383</v>
          </cell>
          <cell r="BA331">
            <v>289</v>
          </cell>
          <cell r="BC331">
            <v>43383</v>
          </cell>
          <cell r="BD331">
            <v>330</v>
          </cell>
          <cell r="BF331">
            <v>43383</v>
          </cell>
          <cell r="BG331">
            <v>289</v>
          </cell>
          <cell r="BI331">
            <v>43383</v>
          </cell>
          <cell r="BJ331">
            <v>453</v>
          </cell>
          <cell r="BL331">
            <v>43383</v>
          </cell>
          <cell r="BM331">
            <v>202</v>
          </cell>
          <cell r="BO331">
            <v>43383</v>
          </cell>
          <cell r="BP331">
            <v>555</v>
          </cell>
          <cell r="BR331">
            <v>43383</v>
          </cell>
          <cell r="BS331">
            <v>180</v>
          </cell>
          <cell r="BU331">
            <v>43383</v>
          </cell>
          <cell r="BV331">
            <v>104</v>
          </cell>
          <cell r="BX331">
            <v>43383</v>
          </cell>
          <cell r="BY331">
            <v>123</v>
          </cell>
        </row>
        <row r="332">
          <cell r="V332">
            <v>43384</v>
          </cell>
          <cell r="W332">
            <v>188</v>
          </cell>
          <cell r="Y332">
            <v>43384</v>
          </cell>
          <cell r="Z332">
            <v>272</v>
          </cell>
          <cell r="AB332">
            <v>43384</v>
          </cell>
          <cell r="AC332">
            <v>686</v>
          </cell>
          <cell r="AE332">
            <v>43384</v>
          </cell>
          <cell r="AF332">
            <v>5918</v>
          </cell>
          <cell r="AH332">
            <v>43384</v>
          </cell>
          <cell r="AI332">
            <v>183</v>
          </cell>
          <cell r="AK332">
            <v>43384</v>
          </cell>
          <cell r="AL332">
            <v>124</v>
          </cell>
          <cell r="AN332">
            <v>41743</v>
          </cell>
          <cell r="AO332">
            <v>469</v>
          </cell>
          <cell r="AQ332">
            <v>43384</v>
          </cell>
          <cell r="AR332">
            <v>128</v>
          </cell>
          <cell r="AT332">
            <v>43384</v>
          </cell>
          <cell r="AU332">
            <v>547</v>
          </cell>
          <cell r="AW332">
            <v>43384</v>
          </cell>
          <cell r="AX332">
            <v>161</v>
          </cell>
          <cell r="AZ332">
            <v>43384</v>
          </cell>
          <cell r="BA332">
            <v>300</v>
          </cell>
          <cell r="BC332">
            <v>43384</v>
          </cell>
          <cell r="BD332">
            <v>337</v>
          </cell>
          <cell r="BF332">
            <v>43384</v>
          </cell>
          <cell r="BG332">
            <v>300</v>
          </cell>
          <cell r="BI332">
            <v>43384</v>
          </cell>
          <cell r="BJ332">
            <v>455</v>
          </cell>
          <cell r="BL332">
            <v>43384</v>
          </cell>
          <cell r="BM332">
            <v>212</v>
          </cell>
          <cell r="BO332">
            <v>43384</v>
          </cell>
          <cell r="BP332">
            <v>572</v>
          </cell>
          <cell r="BR332">
            <v>43384</v>
          </cell>
          <cell r="BS332">
            <v>192</v>
          </cell>
          <cell r="BU332">
            <v>43384</v>
          </cell>
          <cell r="BV332">
            <v>114</v>
          </cell>
          <cell r="BX332">
            <v>43384</v>
          </cell>
          <cell r="BY332">
            <v>128</v>
          </cell>
        </row>
        <row r="333">
          <cell r="V333">
            <v>43385</v>
          </cell>
          <cell r="W333">
            <v>186</v>
          </cell>
          <cell r="Y333">
            <v>43385</v>
          </cell>
          <cell r="Z333">
            <v>266</v>
          </cell>
          <cell r="AB333">
            <v>43385</v>
          </cell>
          <cell r="AC333">
            <v>657</v>
          </cell>
          <cell r="AE333">
            <v>43385</v>
          </cell>
          <cell r="AF333">
            <v>6065</v>
          </cell>
          <cell r="AH333">
            <v>43385</v>
          </cell>
          <cell r="AI333">
            <v>181</v>
          </cell>
          <cell r="AK333">
            <v>43385</v>
          </cell>
          <cell r="AL333">
            <v>121</v>
          </cell>
          <cell r="AN333">
            <v>41744</v>
          </cell>
          <cell r="AO333">
            <v>467</v>
          </cell>
          <cell r="AQ333">
            <v>43385</v>
          </cell>
          <cell r="AR333">
            <v>124</v>
          </cell>
          <cell r="AT333">
            <v>43385</v>
          </cell>
          <cell r="AU333">
            <v>540</v>
          </cell>
          <cell r="AW333">
            <v>43385</v>
          </cell>
          <cell r="AX333">
            <v>156</v>
          </cell>
          <cell r="AZ333">
            <v>43385</v>
          </cell>
          <cell r="BA333">
            <v>292</v>
          </cell>
          <cell r="BC333">
            <v>43385</v>
          </cell>
          <cell r="BD333">
            <v>330</v>
          </cell>
          <cell r="BF333">
            <v>43385</v>
          </cell>
          <cell r="BG333">
            <v>292</v>
          </cell>
          <cell r="BI333">
            <v>43385</v>
          </cell>
          <cell r="BJ333">
            <v>441</v>
          </cell>
          <cell r="BL333">
            <v>43385</v>
          </cell>
          <cell r="BM333">
            <v>207</v>
          </cell>
          <cell r="BO333">
            <v>43385</v>
          </cell>
          <cell r="BP333">
            <v>569</v>
          </cell>
          <cell r="BR333">
            <v>43385</v>
          </cell>
          <cell r="BS333">
            <v>187</v>
          </cell>
          <cell r="BU333">
            <v>43385</v>
          </cell>
          <cell r="BV333">
            <v>109</v>
          </cell>
          <cell r="BX333">
            <v>43385</v>
          </cell>
          <cell r="BY333">
            <v>127</v>
          </cell>
        </row>
        <row r="334">
          <cell r="V334">
            <v>43388</v>
          </cell>
          <cell r="W334">
            <v>186</v>
          </cell>
          <cell r="Y334">
            <v>43388</v>
          </cell>
          <cell r="Z334">
            <v>261</v>
          </cell>
          <cell r="AB334">
            <v>43388</v>
          </cell>
          <cell r="AC334">
            <v>635</v>
          </cell>
          <cell r="AE334">
            <v>43388</v>
          </cell>
          <cell r="AF334">
            <v>6035</v>
          </cell>
          <cell r="AH334">
            <v>43388</v>
          </cell>
          <cell r="AI334">
            <v>181</v>
          </cell>
          <cell r="AK334">
            <v>43388</v>
          </cell>
          <cell r="AL334">
            <v>119</v>
          </cell>
          <cell r="AN334">
            <v>41745</v>
          </cell>
          <cell r="AO334">
            <v>466</v>
          </cell>
          <cell r="AQ334">
            <v>43388</v>
          </cell>
          <cell r="AR334">
            <v>127</v>
          </cell>
          <cell r="AT334">
            <v>43388</v>
          </cell>
          <cell r="AU334">
            <v>533</v>
          </cell>
          <cell r="AW334">
            <v>43388</v>
          </cell>
          <cell r="AX334">
            <v>156</v>
          </cell>
          <cell r="AZ334">
            <v>43388</v>
          </cell>
          <cell r="BA334">
            <v>288</v>
          </cell>
          <cell r="BC334">
            <v>43388</v>
          </cell>
          <cell r="BD334">
            <v>325</v>
          </cell>
          <cell r="BF334">
            <v>43388</v>
          </cell>
          <cell r="BG334">
            <v>288</v>
          </cell>
          <cell r="BI334">
            <v>43388</v>
          </cell>
          <cell r="BJ334">
            <v>434</v>
          </cell>
          <cell r="BL334">
            <v>43388</v>
          </cell>
          <cell r="BM334">
            <v>203</v>
          </cell>
          <cell r="BO334">
            <v>43388</v>
          </cell>
          <cell r="BP334">
            <v>564</v>
          </cell>
          <cell r="BR334">
            <v>43388</v>
          </cell>
          <cell r="BS334">
            <v>187</v>
          </cell>
          <cell r="BU334">
            <v>43388</v>
          </cell>
          <cell r="BV334">
            <v>109</v>
          </cell>
          <cell r="BX334">
            <v>43388</v>
          </cell>
          <cell r="BY334">
            <v>128</v>
          </cell>
        </row>
        <row r="335">
          <cell r="V335">
            <v>43389</v>
          </cell>
          <cell r="W335">
            <v>184</v>
          </cell>
          <cell r="Y335">
            <v>43389</v>
          </cell>
          <cell r="Z335">
            <v>256</v>
          </cell>
          <cell r="AB335">
            <v>43389</v>
          </cell>
          <cell r="AC335">
            <v>636</v>
          </cell>
          <cell r="AE335">
            <v>43389</v>
          </cell>
          <cell r="AF335">
            <v>6074</v>
          </cell>
          <cell r="AH335">
            <v>43389</v>
          </cell>
          <cell r="AI335">
            <v>179</v>
          </cell>
          <cell r="AK335">
            <v>43389</v>
          </cell>
          <cell r="AL335">
            <v>119</v>
          </cell>
          <cell r="AN335">
            <v>41746</v>
          </cell>
          <cell r="AO335">
            <v>433</v>
          </cell>
          <cell r="AQ335">
            <v>43389</v>
          </cell>
          <cell r="AR335">
            <v>129</v>
          </cell>
          <cell r="AT335">
            <v>43389</v>
          </cell>
          <cell r="AU335">
            <v>532</v>
          </cell>
          <cell r="AW335">
            <v>43389</v>
          </cell>
          <cell r="AX335">
            <v>158</v>
          </cell>
          <cell r="AZ335">
            <v>43389</v>
          </cell>
          <cell r="BA335">
            <v>277</v>
          </cell>
          <cell r="BC335">
            <v>43389</v>
          </cell>
          <cell r="BD335">
            <v>329</v>
          </cell>
          <cell r="BF335">
            <v>43389</v>
          </cell>
          <cell r="BG335">
            <v>277</v>
          </cell>
          <cell r="BI335">
            <v>43389</v>
          </cell>
          <cell r="BJ335">
            <v>442</v>
          </cell>
          <cell r="BL335">
            <v>43389</v>
          </cell>
          <cell r="BM335">
            <v>203</v>
          </cell>
          <cell r="BO335">
            <v>43389</v>
          </cell>
          <cell r="BP335">
            <v>566</v>
          </cell>
          <cell r="BR335">
            <v>43389</v>
          </cell>
          <cell r="BS335">
            <v>190</v>
          </cell>
          <cell r="BU335">
            <v>43389</v>
          </cell>
          <cell r="BV335">
            <v>111</v>
          </cell>
          <cell r="BX335">
            <v>43389</v>
          </cell>
          <cell r="BY335">
            <v>128</v>
          </cell>
        </row>
        <row r="336">
          <cell r="V336">
            <v>43390</v>
          </cell>
          <cell r="W336">
            <v>182</v>
          </cell>
          <cell r="Y336">
            <v>43390</v>
          </cell>
          <cell r="Z336">
            <v>255</v>
          </cell>
          <cell r="AB336">
            <v>43390</v>
          </cell>
          <cell r="AC336">
            <v>655</v>
          </cell>
          <cell r="AE336">
            <v>43390</v>
          </cell>
          <cell r="AF336">
            <v>6113</v>
          </cell>
          <cell r="AH336">
            <v>43390</v>
          </cell>
          <cell r="AI336">
            <v>178</v>
          </cell>
          <cell r="AK336">
            <v>43390</v>
          </cell>
          <cell r="AL336">
            <v>116</v>
          </cell>
          <cell r="AN336">
            <v>41750</v>
          </cell>
          <cell r="AO336">
            <v>433</v>
          </cell>
          <cell r="AQ336">
            <v>43390</v>
          </cell>
          <cell r="AR336">
            <v>123</v>
          </cell>
          <cell r="AT336">
            <v>43390</v>
          </cell>
          <cell r="AU336">
            <v>535</v>
          </cell>
          <cell r="AW336">
            <v>43390</v>
          </cell>
          <cell r="AX336">
            <v>153</v>
          </cell>
          <cell r="AZ336">
            <v>43390</v>
          </cell>
          <cell r="BA336">
            <v>274</v>
          </cell>
          <cell r="BC336">
            <v>43390</v>
          </cell>
          <cell r="BD336">
            <v>322</v>
          </cell>
          <cell r="BF336">
            <v>43390</v>
          </cell>
          <cell r="BG336">
            <v>274</v>
          </cell>
          <cell r="BI336">
            <v>43390</v>
          </cell>
          <cell r="BJ336">
            <v>430</v>
          </cell>
          <cell r="BL336">
            <v>43390</v>
          </cell>
          <cell r="BM336">
            <v>203</v>
          </cell>
          <cell r="BO336">
            <v>43390</v>
          </cell>
          <cell r="BP336">
            <v>557</v>
          </cell>
          <cell r="BR336">
            <v>43390</v>
          </cell>
          <cell r="BS336">
            <v>184</v>
          </cell>
          <cell r="BU336">
            <v>43390</v>
          </cell>
          <cell r="BV336">
            <v>106</v>
          </cell>
          <cell r="BX336">
            <v>43390</v>
          </cell>
          <cell r="BY336">
            <v>126</v>
          </cell>
        </row>
        <row r="337">
          <cell r="V337">
            <v>43391</v>
          </cell>
          <cell r="W337">
            <v>190</v>
          </cell>
          <cell r="Y337">
            <v>43391</v>
          </cell>
          <cell r="Z337">
            <v>264</v>
          </cell>
          <cell r="AB337">
            <v>43391</v>
          </cell>
          <cell r="AC337">
            <v>663</v>
          </cell>
          <cell r="AE337">
            <v>43391</v>
          </cell>
          <cell r="AF337">
            <v>6055</v>
          </cell>
          <cell r="AH337">
            <v>43391</v>
          </cell>
          <cell r="AI337">
            <v>184</v>
          </cell>
          <cell r="AK337">
            <v>43391</v>
          </cell>
          <cell r="AL337">
            <v>121</v>
          </cell>
          <cell r="AN337">
            <v>41751</v>
          </cell>
          <cell r="AO337">
            <v>431</v>
          </cell>
          <cell r="AQ337">
            <v>43391</v>
          </cell>
          <cell r="AR337">
            <v>130</v>
          </cell>
          <cell r="AT337">
            <v>43391</v>
          </cell>
          <cell r="AU337">
            <v>544</v>
          </cell>
          <cell r="AW337">
            <v>43391</v>
          </cell>
          <cell r="AX337">
            <v>156</v>
          </cell>
          <cell r="AZ337">
            <v>43391</v>
          </cell>
          <cell r="BA337">
            <v>274</v>
          </cell>
          <cell r="BC337">
            <v>43391</v>
          </cell>
          <cell r="BD337">
            <v>325</v>
          </cell>
          <cell r="BF337">
            <v>43391</v>
          </cell>
          <cell r="BG337">
            <v>274</v>
          </cell>
          <cell r="BI337">
            <v>43391</v>
          </cell>
          <cell r="BJ337">
            <v>431</v>
          </cell>
          <cell r="BL337">
            <v>43391</v>
          </cell>
          <cell r="BM337">
            <v>206</v>
          </cell>
          <cell r="BO337">
            <v>43391</v>
          </cell>
          <cell r="BP337">
            <v>556</v>
          </cell>
          <cell r="BR337">
            <v>43391</v>
          </cell>
          <cell r="BS337">
            <v>188</v>
          </cell>
          <cell r="BU337">
            <v>43391</v>
          </cell>
          <cell r="BV337">
            <v>107</v>
          </cell>
          <cell r="BX337">
            <v>43391</v>
          </cell>
          <cell r="BY337">
            <v>132</v>
          </cell>
        </row>
        <row r="338">
          <cell r="V338">
            <v>43392</v>
          </cell>
          <cell r="W338">
            <v>191</v>
          </cell>
          <cell r="Y338">
            <v>43392</v>
          </cell>
          <cell r="Z338">
            <v>262</v>
          </cell>
          <cell r="AB338">
            <v>43392</v>
          </cell>
          <cell r="AC338">
            <v>661</v>
          </cell>
          <cell r="AE338">
            <v>43392</v>
          </cell>
          <cell r="AF338">
            <v>6107</v>
          </cell>
          <cell r="AH338">
            <v>43392</v>
          </cell>
          <cell r="AI338">
            <v>185</v>
          </cell>
          <cell r="AK338">
            <v>43392</v>
          </cell>
          <cell r="AL338">
            <v>124</v>
          </cell>
          <cell r="AN338">
            <v>41752</v>
          </cell>
          <cell r="AO338">
            <v>426</v>
          </cell>
          <cell r="AQ338">
            <v>43392</v>
          </cell>
          <cell r="AR338">
            <v>130</v>
          </cell>
          <cell r="AT338">
            <v>43392</v>
          </cell>
          <cell r="AU338">
            <v>545</v>
          </cell>
          <cell r="AW338">
            <v>43392</v>
          </cell>
          <cell r="AX338">
            <v>158</v>
          </cell>
          <cell r="AZ338">
            <v>43392</v>
          </cell>
          <cell r="BA338">
            <v>275</v>
          </cell>
          <cell r="BC338">
            <v>43392</v>
          </cell>
          <cell r="BD338">
            <v>326</v>
          </cell>
          <cell r="BF338">
            <v>43392</v>
          </cell>
          <cell r="BG338">
            <v>275</v>
          </cell>
          <cell r="BI338">
            <v>43392</v>
          </cell>
          <cell r="BJ338">
            <v>437</v>
          </cell>
          <cell r="BL338">
            <v>43392</v>
          </cell>
          <cell r="BM338">
            <v>204</v>
          </cell>
          <cell r="BO338">
            <v>43392</v>
          </cell>
          <cell r="BP338">
            <v>553</v>
          </cell>
          <cell r="BR338">
            <v>43392</v>
          </cell>
          <cell r="BS338">
            <v>191</v>
          </cell>
          <cell r="BU338">
            <v>43392</v>
          </cell>
          <cell r="BV338">
            <v>108</v>
          </cell>
          <cell r="BX338">
            <v>43392</v>
          </cell>
          <cell r="BY338">
            <v>132</v>
          </cell>
        </row>
        <row r="339">
          <cell r="V339">
            <v>43395</v>
          </cell>
          <cell r="W339">
            <v>197</v>
          </cell>
          <cell r="Y339">
            <v>43395</v>
          </cell>
          <cell r="Z339">
            <v>260</v>
          </cell>
          <cell r="AB339">
            <v>43395</v>
          </cell>
          <cell r="AC339">
            <v>665</v>
          </cell>
          <cell r="AE339">
            <v>43395</v>
          </cell>
          <cell r="AF339">
            <v>6129</v>
          </cell>
          <cell r="AH339">
            <v>43395</v>
          </cell>
          <cell r="AI339">
            <v>187</v>
          </cell>
          <cell r="AK339">
            <v>43395</v>
          </cell>
          <cell r="AL339">
            <v>126</v>
          </cell>
          <cell r="AN339">
            <v>41753</v>
          </cell>
          <cell r="AO339">
            <v>426</v>
          </cell>
          <cell r="AQ339">
            <v>43395</v>
          </cell>
          <cell r="AR339">
            <v>134</v>
          </cell>
          <cell r="AT339">
            <v>43395</v>
          </cell>
          <cell r="AU339">
            <v>549</v>
          </cell>
          <cell r="AW339">
            <v>43395</v>
          </cell>
          <cell r="AX339">
            <v>160</v>
          </cell>
          <cell r="AZ339">
            <v>43395</v>
          </cell>
          <cell r="BA339">
            <v>272</v>
          </cell>
          <cell r="BC339">
            <v>43395</v>
          </cell>
          <cell r="BD339">
            <v>325</v>
          </cell>
          <cell r="BF339">
            <v>43395</v>
          </cell>
          <cell r="BG339">
            <v>272</v>
          </cell>
          <cell r="BI339">
            <v>43395</v>
          </cell>
          <cell r="BJ339">
            <v>434</v>
          </cell>
          <cell r="BL339">
            <v>43395</v>
          </cell>
          <cell r="BM339">
            <v>204</v>
          </cell>
          <cell r="BO339">
            <v>43395</v>
          </cell>
          <cell r="BP339">
            <v>554</v>
          </cell>
          <cell r="BR339">
            <v>43395</v>
          </cell>
          <cell r="BS339">
            <v>194</v>
          </cell>
          <cell r="BU339">
            <v>43395</v>
          </cell>
          <cell r="BV339">
            <v>110</v>
          </cell>
          <cell r="BX339">
            <v>43395</v>
          </cell>
          <cell r="BY339">
            <v>133</v>
          </cell>
        </row>
        <row r="340">
          <cell r="V340">
            <v>43396</v>
          </cell>
          <cell r="W340">
            <v>196</v>
          </cell>
          <cell r="Y340">
            <v>43396</v>
          </cell>
          <cell r="Z340">
            <v>260</v>
          </cell>
          <cell r="AB340">
            <v>43396</v>
          </cell>
          <cell r="AC340">
            <v>665</v>
          </cell>
          <cell r="AE340">
            <v>43396</v>
          </cell>
          <cell r="AF340">
            <v>6125</v>
          </cell>
          <cell r="AH340">
            <v>43396</v>
          </cell>
          <cell r="AI340">
            <v>185</v>
          </cell>
          <cell r="AK340">
            <v>43396</v>
          </cell>
          <cell r="AL340">
            <v>126</v>
          </cell>
          <cell r="AN340">
            <v>41754</v>
          </cell>
          <cell r="AO340">
            <v>395</v>
          </cell>
          <cell r="AQ340">
            <v>43396</v>
          </cell>
          <cell r="AR340">
            <v>135</v>
          </cell>
          <cell r="AT340">
            <v>43396</v>
          </cell>
          <cell r="AU340">
            <v>548</v>
          </cell>
          <cell r="AW340">
            <v>43396</v>
          </cell>
          <cell r="AX340">
            <v>162</v>
          </cell>
          <cell r="AZ340">
            <v>43396</v>
          </cell>
          <cell r="BA340">
            <v>280</v>
          </cell>
          <cell r="BC340">
            <v>43396</v>
          </cell>
          <cell r="BD340">
            <v>334</v>
          </cell>
          <cell r="BF340">
            <v>43396</v>
          </cell>
          <cell r="BG340">
            <v>280</v>
          </cell>
          <cell r="BI340">
            <v>43396</v>
          </cell>
          <cell r="BJ340">
            <v>448</v>
          </cell>
          <cell r="BL340">
            <v>43396</v>
          </cell>
          <cell r="BM340">
            <v>208</v>
          </cell>
          <cell r="BO340">
            <v>43396</v>
          </cell>
          <cell r="BP340">
            <v>583</v>
          </cell>
          <cell r="BR340">
            <v>43396</v>
          </cell>
          <cell r="BS340">
            <v>197</v>
          </cell>
          <cell r="BU340">
            <v>43396</v>
          </cell>
          <cell r="BV340">
            <v>110</v>
          </cell>
          <cell r="BX340">
            <v>43396</v>
          </cell>
          <cell r="BY340">
            <v>134</v>
          </cell>
        </row>
        <row r="341">
          <cell r="V341">
            <v>43397</v>
          </cell>
          <cell r="W341">
            <v>201</v>
          </cell>
          <cell r="Y341">
            <v>43397</v>
          </cell>
          <cell r="Z341">
            <v>269</v>
          </cell>
          <cell r="AB341">
            <v>43397</v>
          </cell>
          <cell r="AC341">
            <v>676</v>
          </cell>
          <cell r="AE341">
            <v>43397</v>
          </cell>
          <cell r="AF341">
            <v>6436</v>
          </cell>
          <cell r="AH341">
            <v>43397</v>
          </cell>
          <cell r="AI341">
            <v>188</v>
          </cell>
          <cell r="AK341">
            <v>43397</v>
          </cell>
          <cell r="AL341">
            <v>130</v>
          </cell>
          <cell r="AN341">
            <v>41757</v>
          </cell>
          <cell r="AO341">
            <v>394</v>
          </cell>
          <cell r="AQ341">
            <v>43397</v>
          </cell>
          <cell r="AR341">
            <v>138</v>
          </cell>
          <cell r="AT341">
            <v>43397</v>
          </cell>
          <cell r="AU341">
            <v>558</v>
          </cell>
          <cell r="AW341">
            <v>43397</v>
          </cell>
          <cell r="AX341">
            <v>166</v>
          </cell>
          <cell r="AZ341">
            <v>43397</v>
          </cell>
          <cell r="BA341">
            <v>285</v>
          </cell>
          <cell r="BC341">
            <v>43397</v>
          </cell>
          <cell r="BD341">
            <v>334</v>
          </cell>
          <cell r="BF341">
            <v>43397</v>
          </cell>
          <cell r="BG341">
            <v>285</v>
          </cell>
          <cell r="BI341">
            <v>43397</v>
          </cell>
          <cell r="BJ341">
            <v>444</v>
          </cell>
          <cell r="BL341">
            <v>43397</v>
          </cell>
          <cell r="BM341">
            <v>208</v>
          </cell>
          <cell r="BO341">
            <v>43397</v>
          </cell>
          <cell r="BP341">
            <v>585</v>
          </cell>
          <cell r="BR341">
            <v>43397</v>
          </cell>
          <cell r="BS341">
            <v>201</v>
          </cell>
          <cell r="BU341">
            <v>43397</v>
          </cell>
          <cell r="BV341">
            <v>114</v>
          </cell>
          <cell r="BX341">
            <v>43397</v>
          </cell>
          <cell r="BY341">
            <v>137</v>
          </cell>
        </row>
        <row r="342">
          <cell r="V342">
            <v>43398</v>
          </cell>
          <cell r="W342">
            <v>199</v>
          </cell>
          <cell r="Y342">
            <v>43398</v>
          </cell>
          <cell r="Z342">
            <v>264</v>
          </cell>
          <cell r="AB342">
            <v>43398</v>
          </cell>
          <cell r="AC342">
            <v>667</v>
          </cell>
          <cell r="AE342">
            <v>43398</v>
          </cell>
          <cell r="AF342">
            <v>6452</v>
          </cell>
          <cell r="AH342">
            <v>43398</v>
          </cell>
          <cell r="AI342">
            <v>185</v>
          </cell>
          <cell r="AK342">
            <v>43398</v>
          </cell>
          <cell r="AL342">
            <v>127</v>
          </cell>
          <cell r="AN342">
            <v>41758</v>
          </cell>
          <cell r="AO342">
            <v>393</v>
          </cell>
          <cell r="AQ342">
            <v>43398</v>
          </cell>
          <cell r="AR342">
            <v>139</v>
          </cell>
          <cell r="AT342">
            <v>43398</v>
          </cell>
          <cell r="AU342">
            <v>554</v>
          </cell>
          <cell r="AW342">
            <v>43398</v>
          </cell>
          <cell r="AX342">
            <v>167</v>
          </cell>
          <cell r="AZ342">
            <v>43398</v>
          </cell>
          <cell r="BA342">
            <v>294</v>
          </cell>
          <cell r="BC342">
            <v>43398</v>
          </cell>
          <cell r="BD342">
            <v>330</v>
          </cell>
          <cell r="BF342">
            <v>43398</v>
          </cell>
          <cell r="BG342">
            <v>294</v>
          </cell>
          <cell r="BI342">
            <v>43398</v>
          </cell>
          <cell r="BJ342">
            <v>433</v>
          </cell>
          <cell r="BL342">
            <v>43398</v>
          </cell>
          <cell r="BM342">
            <v>208</v>
          </cell>
          <cell r="BO342">
            <v>43398</v>
          </cell>
          <cell r="BP342">
            <v>586</v>
          </cell>
          <cell r="BR342">
            <v>43398</v>
          </cell>
          <cell r="BS342">
            <v>202</v>
          </cell>
          <cell r="BU342">
            <v>43398</v>
          </cell>
          <cell r="BV342">
            <v>116</v>
          </cell>
          <cell r="BX342">
            <v>43398</v>
          </cell>
          <cell r="BY342">
            <v>137</v>
          </cell>
        </row>
        <row r="343">
          <cell r="V343">
            <v>43399</v>
          </cell>
          <cell r="W343">
            <v>204</v>
          </cell>
          <cell r="Y343">
            <v>43399</v>
          </cell>
          <cell r="Z343">
            <v>266</v>
          </cell>
          <cell r="AB343">
            <v>43399</v>
          </cell>
          <cell r="AC343">
            <v>670</v>
          </cell>
          <cell r="AE343">
            <v>43399</v>
          </cell>
          <cell r="AF343">
            <v>6198</v>
          </cell>
          <cell r="AH343">
            <v>43399</v>
          </cell>
          <cell r="AI343">
            <v>192</v>
          </cell>
          <cell r="AK343">
            <v>43399</v>
          </cell>
          <cell r="AL343">
            <v>132</v>
          </cell>
          <cell r="AN343">
            <v>41759</v>
          </cell>
          <cell r="AO343">
            <v>361</v>
          </cell>
          <cell r="AQ343">
            <v>43399</v>
          </cell>
          <cell r="AR343">
            <v>143</v>
          </cell>
          <cell r="AT343">
            <v>43399</v>
          </cell>
          <cell r="AU343">
            <v>556</v>
          </cell>
          <cell r="AW343">
            <v>43399</v>
          </cell>
          <cell r="AX343">
            <v>170</v>
          </cell>
          <cell r="AZ343">
            <v>43399</v>
          </cell>
          <cell r="BA343">
            <v>308</v>
          </cell>
          <cell r="BC343">
            <v>43399</v>
          </cell>
          <cell r="BD343">
            <v>334</v>
          </cell>
          <cell r="BF343">
            <v>43399</v>
          </cell>
          <cell r="BG343">
            <v>308</v>
          </cell>
          <cell r="BI343">
            <v>43399</v>
          </cell>
          <cell r="BJ343">
            <v>437</v>
          </cell>
          <cell r="BL343">
            <v>43399</v>
          </cell>
          <cell r="BM343">
            <v>213</v>
          </cell>
          <cell r="BO343">
            <v>43399</v>
          </cell>
          <cell r="BP343">
            <v>591</v>
          </cell>
          <cell r="BR343">
            <v>43399</v>
          </cell>
          <cell r="BS343">
            <v>205</v>
          </cell>
          <cell r="BU343">
            <v>43399</v>
          </cell>
          <cell r="BV343">
            <v>118</v>
          </cell>
          <cell r="BX343">
            <v>43399</v>
          </cell>
          <cell r="BY343">
            <v>140</v>
          </cell>
        </row>
        <row r="344">
          <cell r="V344">
            <v>43402</v>
          </cell>
          <cell r="W344">
            <v>213</v>
          </cell>
          <cell r="Y344">
            <v>43402</v>
          </cell>
          <cell r="Z344">
            <v>267</v>
          </cell>
          <cell r="AB344">
            <v>43402</v>
          </cell>
          <cell r="AC344">
            <v>672</v>
          </cell>
          <cell r="AE344">
            <v>43402</v>
          </cell>
          <cell r="AF344">
            <v>6160</v>
          </cell>
          <cell r="AH344">
            <v>43402</v>
          </cell>
          <cell r="AI344">
            <v>195</v>
          </cell>
          <cell r="AK344">
            <v>43402</v>
          </cell>
          <cell r="AL344">
            <v>132</v>
          </cell>
          <cell r="AN344">
            <v>41760</v>
          </cell>
          <cell r="AO344">
            <v>361</v>
          </cell>
          <cell r="AQ344">
            <v>43402</v>
          </cell>
          <cell r="AR344">
            <v>144</v>
          </cell>
          <cell r="AT344">
            <v>43402</v>
          </cell>
          <cell r="AU344">
            <v>561</v>
          </cell>
          <cell r="AW344">
            <v>43402</v>
          </cell>
          <cell r="AX344">
            <v>172</v>
          </cell>
          <cell r="AZ344">
            <v>43402</v>
          </cell>
          <cell r="BA344">
            <v>303</v>
          </cell>
          <cell r="BC344">
            <v>43402</v>
          </cell>
          <cell r="BD344">
            <v>334</v>
          </cell>
          <cell r="BF344">
            <v>43402</v>
          </cell>
          <cell r="BG344">
            <v>303</v>
          </cell>
          <cell r="BI344">
            <v>43402</v>
          </cell>
          <cell r="BJ344">
            <v>433</v>
          </cell>
          <cell r="BL344">
            <v>43402</v>
          </cell>
          <cell r="BM344">
            <v>214</v>
          </cell>
          <cell r="BO344">
            <v>43402</v>
          </cell>
          <cell r="BP344">
            <v>596</v>
          </cell>
          <cell r="BR344">
            <v>43402</v>
          </cell>
          <cell r="BS344">
            <v>207</v>
          </cell>
          <cell r="BU344">
            <v>43402</v>
          </cell>
          <cell r="BV344">
            <v>120</v>
          </cell>
          <cell r="BX344">
            <v>43402</v>
          </cell>
          <cell r="BY344">
            <v>140</v>
          </cell>
        </row>
        <row r="345">
          <cell r="V345">
            <v>43403</v>
          </cell>
          <cell r="W345">
            <v>213</v>
          </cell>
          <cell r="Y345">
            <v>43403</v>
          </cell>
          <cell r="Z345">
            <v>263</v>
          </cell>
          <cell r="AB345">
            <v>43403</v>
          </cell>
          <cell r="AC345">
            <v>665</v>
          </cell>
          <cell r="AE345">
            <v>43403</v>
          </cell>
          <cell r="AF345">
            <v>5993</v>
          </cell>
          <cell r="AH345">
            <v>43403</v>
          </cell>
          <cell r="AI345">
            <v>191</v>
          </cell>
          <cell r="AK345">
            <v>43403</v>
          </cell>
          <cell r="AL345">
            <v>130</v>
          </cell>
          <cell r="AN345">
            <v>41761</v>
          </cell>
          <cell r="AO345">
            <v>344</v>
          </cell>
          <cell r="AQ345">
            <v>43403</v>
          </cell>
          <cell r="AR345">
            <v>144</v>
          </cell>
          <cell r="AT345">
            <v>43403</v>
          </cell>
          <cell r="AU345">
            <v>556</v>
          </cell>
          <cell r="AW345">
            <v>43403</v>
          </cell>
          <cell r="AX345">
            <v>170</v>
          </cell>
          <cell r="AZ345">
            <v>43403</v>
          </cell>
          <cell r="BA345">
            <v>303</v>
          </cell>
          <cell r="BC345">
            <v>43403</v>
          </cell>
          <cell r="BD345">
            <v>333</v>
          </cell>
          <cell r="BF345">
            <v>43403</v>
          </cell>
          <cell r="BG345">
            <v>303</v>
          </cell>
          <cell r="BI345">
            <v>43403</v>
          </cell>
          <cell r="BJ345">
            <v>433</v>
          </cell>
          <cell r="BL345">
            <v>43403</v>
          </cell>
          <cell r="BM345">
            <v>210</v>
          </cell>
          <cell r="BO345">
            <v>43403</v>
          </cell>
          <cell r="BP345">
            <v>601</v>
          </cell>
          <cell r="BR345">
            <v>43403</v>
          </cell>
          <cell r="BS345">
            <v>205</v>
          </cell>
          <cell r="BU345">
            <v>43403</v>
          </cell>
          <cell r="BV345">
            <v>118</v>
          </cell>
          <cell r="BX345">
            <v>43403</v>
          </cell>
          <cell r="BY345">
            <v>142</v>
          </cell>
        </row>
        <row r="346">
          <cell r="V346">
            <v>43404</v>
          </cell>
          <cell r="W346">
            <v>211</v>
          </cell>
          <cell r="Y346">
            <v>43404</v>
          </cell>
          <cell r="Z346">
            <v>260</v>
          </cell>
          <cell r="AB346">
            <v>43404</v>
          </cell>
          <cell r="AC346">
            <v>652</v>
          </cell>
          <cell r="AE346">
            <v>43404</v>
          </cell>
          <cell r="AF346">
            <v>5884</v>
          </cell>
          <cell r="AH346">
            <v>43404</v>
          </cell>
          <cell r="AI346">
            <v>189</v>
          </cell>
          <cell r="AK346">
            <v>43404</v>
          </cell>
          <cell r="AL346">
            <v>126</v>
          </cell>
          <cell r="AN346">
            <v>41764</v>
          </cell>
          <cell r="AO346">
            <v>344</v>
          </cell>
          <cell r="AQ346">
            <v>43404</v>
          </cell>
          <cell r="AR346">
            <v>141</v>
          </cell>
          <cell r="AT346">
            <v>43404</v>
          </cell>
          <cell r="AU346">
            <v>550</v>
          </cell>
          <cell r="AW346">
            <v>43404</v>
          </cell>
          <cell r="AX346">
            <v>165</v>
          </cell>
          <cell r="AZ346">
            <v>43404</v>
          </cell>
          <cell r="BA346">
            <v>308</v>
          </cell>
          <cell r="BC346">
            <v>43404</v>
          </cell>
          <cell r="BD346">
            <v>331</v>
          </cell>
          <cell r="BF346">
            <v>43404</v>
          </cell>
          <cell r="BG346">
            <v>308</v>
          </cell>
          <cell r="BI346">
            <v>43404</v>
          </cell>
          <cell r="BJ346">
            <v>435</v>
          </cell>
          <cell r="BL346">
            <v>43404</v>
          </cell>
          <cell r="BM346">
            <v>206</v>
          </cell>
          <cell r="BO346">
            <v>43404</v>
          </cell>
          <cell r="BP346">
            <v>607</v>
          </cell>
          <cell r="BR346">
            <v>43404</v>
          </cell>
          <cell r="BS346">
            <v>200</v>
          </cell>
          <cell r="BU346">
            <v>43404</v>
          </cell>
          <cell r="BV346">
            <v>113</v>
          </cell>
          <cell r="BX346">
            <v>43404</v>
          </cell>
          <cell r="BY346">
            <v>140</v>
          </cell>
        </row>
        <row r="347">
          <cell r="V347">
            <v>43405</v>
          </cell>
          <cell r="W347">
            <v>210</v>
          </cell>
          <cell r="Y347">
            <v>43405</v>
          </cell>
          <cell r="Z347">
            <v>254</v>
          </cell>
          <cell r="AB347">
            <v>43405</v>
          </cell>
          <cell r="AC347">
            <v>635</v>
          </cell>
          <cell r="AE347">
            <v>43405</v>
          </cell>
          <cell r="AF347">
            <v>5920</v>
          </cell>
          <cell r="AH347">
            <v>43405</v>
          </cell>
          <cell r="AI347">
            <v>189</v>
          </cell>
          <cell r="AK347">
            <v>43405</v>
          </cell>
          <cell r="AL347">
            <v>127</v>
          </cell>
          <cell r="AN347">
            <v>41765</v>
          </cell>
          <cell r="AO347">
            <v>343</v>
          </cell>
          <cell r="AQ347">
            <v>43405</v>
          </cell>
          <cell r="AR347">
            <v>141</v>
          </cell>
          <cell r="AT347">
            <v>43405</v>
          </cell>
          <cell r="AU347">
            <v>545</v>
          </cell>
          <cell r="AW347">
            <v>43405</v>
          </cell>
          <cell r="AX347">
            <v>168</v>
          </cell>
          <cell r="AZ347">
            <v>43405</v>
          </cell>
          <cell r="BA347">
            <v>304</v>
          </cell>
          <cell r="BC347">
            <v>43405</v>
          </cell>
          <cell r="BD347">
            <v>332</v>
          </cell>
          <cell r="BF347">
            <v>43405</v>
          </cell>
          <cell r="BG347">
            <v>304</v>
          </cell>
          <cell r="BI347">
            <v>43405</v>
          </cell>
          <cell r="BJ347">
            <v>440</v>
          </cell>
          <cell r="BL347">
            <v>43405</v>
          </cell>
          <cell r="BM347">
            <v>206</v>
          </cell>
          <cell r="BO347">
            <v>43405</v>
          </cell>
          <cell r="BP347">
            <v>600</v>
          </cell>
          <cell r="BR347">
            <v>43405</v>
          </cell>
          <cell r="BS347">
            <v>204</v>
          </cell>
          <cell r="BU347">
            <v>43405</v>
          </cell>
          <cell r="BV347">
            <v>113</v>
          </cell>
          <cell r="BX347">
            <v>43405</v>
          </cell>
          <cell r="BY347">
            <v>140</v>
          </cell>
        </row>
        <row r="348">
          <cell r="V348">
            <v>43406</v>
          </cell>
          <cell r="W348">
            <v>203</v>
          </cell>
          <cell r="Y348">
            <v>43406</v>
          </cell>
          <cell r="Z348">
            <v>248</v>
          </cell>
          <cell r="AB348">
            <v>43406</v>
          </cell>
          <cell r="AC348">
            <v>609</v>
          </cell>
          <cell r="AE348">
            <v>43406</v>
          </cell>
          <cell r="AF348">
            <v>5974</v>
          </cell>
          <cell r="AH348">
            <v>43406</v>
          </cell>
          <cell r="AI348">
            <v>185</v>
          </cell>
          <cell r="AK348">
            <v>43406</v>
          </cell>
          <cell r="AL348">
            <v>119</v>
          </cell>
          <cell r="AN348">
            <v>41766</v>
          </cell>
          <cell r="AO348">
            <v>342</v>
          </cell>
          <cell r="AQ348">
            <v>43406</v>
          </cell>
          <cell r="AR348">
            <v>138</v>
          </cell>
          <cell r="AT348">
            <v>43406</v>
          </cell>
          <cell r="AU348">
            <v>535</v>
          </cell>
          <cell r="AW348">
            <v>43406</v>
          </cell>
          <cell r="AX348">
            <v>156</v>
          </cell>
          <cell r="AZ348">
            <v>43406</v>
          </cell>
          <cell r="BA348">
            <v>293</v>
          </cell>
          <cell r="BC348">
            <v>43406</v>
          </cell>
          <cell r="BD348">
            <v>320</v>
          </cell>
          <cell r="BF348">
            <v>43406</v>
          </cell>
          <cell r="BG348">
            <v>293</v>
          </cell>
          <cell r="BI348">
            <v>43406</v>
          </cell>
          <cell r="BJ348">
            <v>421</v>
          </cell>
          <cell r="BL348">
            <v>43406</v>
          </cell>
          <cell r="BM348">
            <v>200</v>
          </cell>
          <cell r="BO348">
            <v>43406</v>
          </cell>
          <cell r="BP348">
            <v>590</v>
          </cell>
          <cell r="BR348">
            <v>43406</v>
          </cell>
          <cell r="BS348">
            <v>191</v>
          </cell>
          <cell r="BU348">
            <v>43406</v>
          </cell>
          <cell r="BV348">
            <v>104</v>
          </cell>
          <cell r="BX348">
            <v>43406</v>
          </cell>
          <cell r="BY348">
            <v>135</v>
          </cell>
        </row>
        <row r="349">
          <cell r="V349">
            <v>43409</v>
          </cell>
          <cell r="W349">
            <v>205</v>
          </cell>
          <cell r="Y349">
            <v>43409</v>
          </cell>
          <cell r="Z349">
            <v>247</v>
          </cell>
          <cell r="AB349">
            <v>43409</v>
          </cell>
          <cell r="AC349">
            <v>604</v>
          </cell>
          <cell r="AE349">
            <v>43409</v>
          </cell>
          <cell r="AF349">
            <v>5880</v>
          </cell>
          <cell r="AH349">
            <v>43409</v>
          </cell>
          <cell r="AI349">
            <v>186</v>
          </cell>
          <cell r="AK349">
            <v>43409</v>
          </cell>
          <cell r="AL349">
            <v>120</v>
          </cell>
          <cell r="AN349">
            <v>41767</v>
          </cell>
          <cell r="AO349">
            <v>343</v>
          </cell>
          <cell r="AQ349">
            <v>43409</v>
          </cell>
          <cell r="AR349">
            <v>138</v>
          </cell>
          <cell r="AT349">
            <v>43409</v>
          </cell>
          <cell r="AU349">
            <v>533</v>
          </cell>
          <cell r="AW349">
            <v>43409</v>
          </cell>
          <cell r="AX349">
            <v>159</v>
          </cell>
          <cell r="AZ349">
            <v>43409</v>
          </cell>
          <cell r="BA349">
            <v>296</v>
          </cell>
          <cell r="BC349">
            <v>43409</v>
          </cell>
          <cell r="BD349">
            <v>320</v>
          </cell>
          <cell r="BF349">
            <v>43409</v>
          </cell>
          <cell r="BG349">
            <v>296</v>
          </cell>
          <cell r="BI349">
            <v>43409</v>
          </cell>
          <cell r="BJ349">
            <v>415</v>
          </cell>
          <cell r="BL349">
            <v>43409</v>
          </cell>
          <cell r="BM349">
            <v>204</v>
          </cell>
          <cell r="BO349">
            <v>43409</v>
          </cell>
          <cell r="BP349">
            <v>595</v>
          </cell>
          <cell r="BR349">
            <v>43409</v>
          </cell>
          <cell r="BS349">
            <v>194</v>
          </cell>
          <cell r="BU349">
            <v>43409</v>
          </cell>
          <cell r="BV349">
            <v>106</v>
          </cell>
          <cell r="BX349">
            <v>43409</v>
          </cell>
          <cell r="BY349">
            <v>136</v>
          </cell>
        </row>
        <row r="350">
          <cell r="V350">
            <v>43410</v>
          </cell>
          <cell r="W350">
            <v>204</v>
          </cell>
          <cell r="Y350">
            <v>43410</v>
          </cell>
          <cell r="Z350">
            <v>249</v>
          </cell>
          <cell r="AB350">
            <v>43410</v>
          </cell>
          <cell r="AC350">
            <v>600</v>
          </cell>
          <cell r="AE350">
            <v>43410</v>
          </cell>
          <cell r="AF350">
            <v>5886</v>
          </cell>
          <cell r="AH350">
            <v>43410</v>
          </cell>
          <cell r="AI350">
            <v>188</v>
          </cell>
          <cell r="AK350">
            <v>43410</v>
          </cell>
          <cell r="AL350">
            <v>121</v>
          </cell>
          <cell r="AN350">
            <v>41768</v>
          </cell>
          <cell r="AO350">
            <v>342</v>
          </cell>
          <cell r="AQ350">
            <v>43410</v>
          </cell>
          <cell r="AR350">
            <v>138</v>
          </cell>
          <cell r="AT350">
            <v>43410</v>
          </cell>
          <cell r="AU350">
            <v>532</v>
          </cell>
          <cell r="AW350">
            <v>43410</v>
          </cell>
          <cell r="AX350">
            <v>155</v>
          </cell>
          <cell r="AZ350">
            <v>43410</v>
          </cell>
          <cell r="BA350">
            <v>294</v>
          </cell>
          <cell r="BC350">
            <v>43410</v>
          </cell>
          <cell r="BD350">
            <v>319</v>
          </cell>
          <cell r="BF350">
            <v>43410</v>
          </cell>
          <cell r="BG350">
            <v>294</v>
          </cell>
          <cell r="BI350">
            <v>43410</v>
          </cell>
          <cell r="BJ350">
            <v>410</v>
          </cell>
          <cell r="BL350">
            <v>43410</v>
          </cell>
          <cell r="BM350">
            <v>205</v>
          </cell>
          <cell r="BO350">
            <v>43410</v>
          </cell>
          <cell r="BP350">
            <v>595</v>
          </cell>
          <cell r="BR350">
            <v>43410</v>
          </cell>
          <cell r="BS350">
            <v>189</v>
          </cell>
          <cell r="BU350">
            <v>43410</v>
          </cell>
          <cell r="BV350">
            <v>104</v>
          </cell>
          <cell r="BX350">
            <v>43410</v>
          </cell>
          <cell r="BY350">
            <v>137</v>
          </cell>
        </row>
        <row r="351">
          <cell r="V351">
            <v>43411</v>
          </cell>
          <cell r="W351">
            <v>201</v>
          </cell>
          <cell r="Y351">
            <v>43411</v>
          </cell>
          <cell r="Z351">
            <v>247</v>
          </cell>
          <cell r="AB351">
            <v>43411</v>
          </cell>
          <cell r="AC351">
            <v>597</v>
          </cell>
          <cell r="AE351">
            <v>43411</v>
          </cell>
          <cell r="AF351">
            <v>5861</v>
          </cell>
          <cell r="AH351">
            <v>43411</v>
          </cell>
          <cell r="AI351">
            <v>185</v>
          </cell>
          <cell r="AK351">
            <v>43411</v>
          </cell>
          <cell r="AL351">
            <v>120</v>
          </cell>
          <cell r="AN351">
            <v>41771</v>
          </cell>
          <cell r="AO351">
            <v>340</v>
          </cell>
          <cell r="AQ351">
            <v>43411</v>
          </cell>
          <cell r="AR351">
            <v>136</v>
          </cell>
          <cell r="AT351">
            <v>43411</v>
          </cell>
          <cell r="AU351">
            <v>529</v>
          </cell>
          <cell r="AW351">
            <v>43411</v>
          </cell>
          <cell r="AX351">
            <v>154</v>
          </cell>
          <cell r="AZ351">
            <v>43411</v>
          </cell>
          <cell r="BA351">
            <v>284</v>
          </cell>
          <cell r="BC351">
            <v>43411</v>
          </cell>
          <cell r="BD351">
            <v>316</v>
          </cell>
          <cell r="BF351">
            <v>43411</v>
          </cell>
          <cell r="BG351">
            <v>284</v>
          </cell>
          <cell r="BI351">
            <v>43411</v>
          </cell>
          <cell r="BJ351">
            <v>404</v>
          </cell>
          <cell r="BL351">
            <v>43411</v>
          </cell>
          <cell r="BM351">
            <v>206</v>
          </cell>
          <cell r="BO351">
            <v>43411</v>
          </cell>
          <cell r="BP351">
            <v>594</v>
          </cell>
          <cell r="BR351">
            <v>43411</v>
          </cell>
          <cell r="BS351">
            <v>189</v>
          </cell>
          <cell r="BU351">
            <v>43411</v>
          </cell>
          <cell r="BV351">
            <v>101</v>
          </cell>
          <cell r="BX351">
            <v>43411</v>
          </cell>
          <cell r="BY351">
            <v>133</v>
          </cell>
        </row>
        <row r="352">
          <cell r="V352">
            <v>43412</v>
          </cell>
          <cell r="W352">
            <v>207</v>
          </cell>
          <cell r="Y352">
            <v>43412</v>
          </cell>
          <cell r="Z352">
            <v>251</v>
          </cell>
          <cell r="AB352">
            <v>43412</v>
          </cell>
          <cell r="AC352">
            <v>607</v>
          </cell>
          <cell r="AE352">
            <v>43412</v>
          </cell>
          <cell r="AF352">
            <v>5925</v>
          </cell>
          <cell r="AH352">
            <v>43412</v>
          </cell>
          <cell r="AI352">
            <v>190</v>
          </cell>
          <cell r="AK352">
            <v>43412</v>
          </cell>
          <cell r="AL352">
            <v>120</v>
          </cell>
          <cell r="AN352">
            <v>41772</v>
          </cell>
          <cell r="AO352">
            <v>340</v>
          </cell>
          <cell r="AQ352">
            <v>43412</v>
          </cell>
          <cell r="AR352">
            <v>135</v>
          </cell>
          <cell r="AT352">
            <v>43412</v>
          </cell>
          <cell r="AU352">
            <v>536</v>
          </cell>
          <cell r="AW352">
            <v>43412</v>
          </cell>
          <cell r="AX352">
            <v>152</v>
          </cell>
          <cell r="AZ352">
            <v>43412</v>
          </cell>
          <cell r="BA352">
            <v>282</v>
          </cell>
          <cell r="BC352">
            <v>43412</v>
          </cell>
          <cell r="BD352">
            <v>321</v>
          </cell>
          <cell r="BF352">
            <v>43412</v>
          </cell>
          <cell r="BG352">
            <v>282</v>
          </cell>
          <cell r="BI352">
            <v>43412</v>
          </cell>
          <cell r="BJ352">
            <v>413</v>
          </cell>
          <cell r="BL352">
            <v>43412</v>
          </cell>
          <cell r="BM352">
            <v>211</v>
          </cell>
          <cell r="BO352">
            <v>43412</v>
          </cell>
          <cell r="BP352">
            <v>597</v>
          </cell>
          <cell r="BR352">
            <v>43412</v>
          </cell>
          <cell r="BS352">
            <v>188</v>
          </cell>
          <cell r="BU352">
            <v>43412</v>
          </cell>
          <cell r="BV352">
            <v>99</v>
          </cell>
          <cell r="BX352">
            <v>43412</v>
          </cell>
          <cell r="BY352">
            <v>135</v>
          </cell>
        </row>
        <row r="353">
          <cell r="V353">
            <v>43413</v>
          </cell>
          <cell r="W353">
            <v>210</v>
          </cell>
          <cell r="Y353">
            <v>43413</v>
          </cell>
          <cell r="Z353">
            <v>254</v>
          </cell>
          <cell r="AB353">
            <v>43413</v>
          </cell>
          <cell r="AC353">
            <v>617</v>
          </cell>
          <cell r="AE353">
            <v>43413</v>
          </cell>
          <cell r="AF353">
            <v>5974</v>
          </cell>
          <cell r="AH353">
            <v>43413</v>
          </cell>
          <cell r="AI353">
            <v>194</v>
          </cell>
          <cell r="AK353">
            <v>43413</v>
          </cell>
          <cell r="AL353">
            <v>123</v>
          </cell>
          <cell r="AN353">
            <v>41773</v>
          </cell>
          <cell r="AO353">
            <v>339</v>
          </cell>
          <cell r="AQ353">
            <v>43413</v>
          </cell>
          <cell r="AR353">
            <v>138</v>
          </cell>
          <cell r="AT353">
            <v>43413</v>
          </cell>
          <cell r="AU353">
            <v>541</v>
          </cell>
          <cell r="AW353">
            <v>43413</v>
          </cell>
          <cell r="AX353">
            <v>157</v>
          </cell>
          <cell r="AZ353">
            <v>43413</v>
          </cell>
          <cell r="BA353">
            <v>291</v>
          </cell>
          <cell r="BC353">
            <v>43413</v>
          </cell>
          <cell r="BD353">
            <v>328</v>
          </cell>
          <cell r="BF353">
            <v>43413</v>
          </cell>
          <cell r="BG353">
            <v>291</v>
          </cell>
          <cell r="BI353">
            <v>43413</v>
          </cell>
          <cell r="BJ353">
            <v>419</v>
          </cell>
          <cell r="BL353">
            <v>43413</v>
          </cell>
          <cell r="BM353">
            <v>218</v>
          </cell>
          <cell r="BO353">
            <v>43413</v>
          </cell>
          <cell r="BP353">
            <v>610</v>
          </cell>
          <cell r="BR353">
            <v>43413</v>
          </cell>
          <cell r="BS353">
            <v>192</v>
          </cell>
          <cell r="BU353">
            <v>43413</v>
          </cell>
          <cell r="BV353">
            <v>104</v>
          </cell>
          <cell r="BX353">
            <v>43413</v>
          </cell>
          <cell r="BY353">
            <v>137</v>
          </cell>
        </row>
        <row r="354">
          <cell r="V354">
            <v>43417</v>
          </cell>
          <cell r="W354">
            <v>223</v>
          </cell>
          <cell r="Y354">
            <v>43417</v>
          </cell>
          <cell r="Z354">
            <v>262</v>
          </cell>
          <cell r="AB354">
            <v>43417</v>
          </cell>
          <cell r="AC354">
            <v>637</v>
          </cell>
          <cell r="AE354">
            <v>43417</v>
          </cell>
          <cell r="AF354">
            <v>6052</v>
          </cell>
          <cell r="AH354">
            <v>43417</v>
          </cell>
          <cell r="AI354">
            <v>202</v>
          </cell>
          <cell r="AK354">
            <v>43417</v>
          </cell>
          <cell r="AL354">
            <v>128</v>
          </cell>
          <cell r="AN354">
            <v>41774</v>
          </cell>
          <cell r="AO354">
            <v>339</v>
          </cell>
          <cell r="AQ354">
            <v>43417</v>
          </cell>
          <cell r="AR354">
            <v>144</v>
          </cell>
          <cell r="AT354">
            <v>43417</v>
          </cell>
          <cell r="AU354">
            <v>556</v>
          </cell>
          <cell r="AW354">
            <v>43417</v>
          </cell>
          <cell r="AX354">
            <v>163</v>
          </cell>
          <cell r="AZ354">
            <v>43417</v>
          </cell>
          <cell r="BA354">
            <v>299</v>
          </cell>
          <cell r="BC354">
            <v>43417</v>
          </cell>
          <cell r="BD354">
            <v>335</v>
          </cell>
          <cell r="BF354">
            <v>43417</v>
          </cell>
          <cell r="BG354">
            <v>299</v>
          </cell>
          <cell r="BI354">
            <v>43417</v>
          </cell>
          <cell r="BJ354">
            <v>423</v>
          </cell>
          <cell r="BL354">
            <v>43417</v>
          </cell>
          <cell r="BM354">
            <v>224</v>
          </cell>
          <cell r="BO354">
            <v>43417</v>
          </cell>
          <cell r="BP354">
            <v>628</v>
          </cell>
          <cell r="BR354">
            <v>43417</v>
          </cell>
          <cell r="BS354">
            <v>199</v>
          </cell>
          <cell r="BU354">
            <v>43417</v>
          </cell>
          <cell r="BV354">
            <v>109</v>
          </cell>
          <cell r="BX354">
            <v>43417</v>
          </cell>
          <cell r="BY354">
            <v>141</v>
          </cell>
        </row>
        <row r="355">
          <cell r="V355">
            <v>43418</v>
          </cell>
          <cell r="W355">
            <v>227</v>
          </cell>
          <cell r="Y355">
            <v>43418</v>
          </cell>
          <cell r="Z355">
            <v>263</v>
          </cell>
          <cell r="AB355">
            <v>43418</v>
          </cell>
          <cell r="AC355">
            <v>642</v>
          </cell>
          <cell r="AE355">
            <v>43418</v>
          </cell>
          <cell r="AF355">
            <v>6107</v>
          </cell>
          <cell r="AH355">
            <v>43418</v>
          </cell>
          <cell r="AI355">
            <v>205</v>
          </cell>
          <cell r="AK355">
            <v>43418</v>
          </cell>
          <cell r="AL355">
            <v>130</v>
          </cell>
          <cell r="AN355">
            <v>41775</v>
          </cell>
          <cell r="AO355">
            <v>337</v>
          </cell>
          <cell r="AQ355">
            <v>43418</v>
          </cell>
          <cell r="AR355">
            <v>147</v>
          </cell>
          <cell r="AT355">
            <v>43418</v>
          </cell>
          <cell r="AU355">
            <v>560</v>
          </cell>
          <cell r="AW355">
            <v>43418</v>
          </cell>
          <cell r="AX355">
            <v>166</v>
          </cell>
          <cell r="AZ355">
            <v>43418</v>
          </cell>
          <cell r="BA355">
            <v>301</v>
          </cell>
          <cell r="BC355">
            <v>43418</v>
          </cell>
          <cell r="BD355">
            <v>335</v>
          </cell>
          <cell r="BF355">
            <v>43418</v>
          </cell>
          <cell r="BG355">
            <v>301</v>
          </cell>
          <cell r="BI355">
            <v>43418</v>
          </cell>
          <cell r="BJ355">
            <v>427</v>
          </cell>
          <cell r="BL355">
            <v>43418</v>
          </cell>
          <cell r="BM355">
            <v>222</v>
          </cell>
          <cell r="BO355">
            <v>43418</v>
          </cell>
          <cell r="BP355">
            <v>616</v>
          </cell>
          <cell r="BR355">
            <v>43418</v>
          </cell>
          <cell r="BS355">
            <v>203</v>
          </cell>
          <cell r="BU355">
            <v>43418</v>
          </cell>
          <cell r="BV355">
            <v>111</v>
          </cell>
          <cell r="BX355">
            <v>43418</v>
          </cell>
          <cell r="BY355">
            <v>144</v>
          </cell>
        </row>
        <row r="356">
          <cell r="V356">
            <v>43419</v>
          </cell>
          <cell r="W356">
            <v>231</v>
          </cell>
          <cell r="Y356">
            <v>43419</v>
          </cell>
          <cell r="Z356">
            <v>261</v>
          </cell>
          <cell r="AB356">
            <v>43419</v>
          </cell>
          <cell r="AC356">
            <v>649</v>
          </cell>
          <cell r="AE356">
            <v>43419</v>
          </cell>
          <cell r="AF356">
            <v>6243</v>
          </cell>
          <cell r="AH356">
            <v>43419</v>
          </cell>
          <cell r="AI356">
            <v>209</v>
          </cell>
          <cell r="AK356">
            <v>43419</v>
          </cell>
          <cell r="AL356">
            <v>130</v>
          </cell>
          <cell r="AN356">
            <v>41778</v>
          </cell>
          <cell r="AO356">
            <v>354</v>
          </cell>
          <cell r="AQ356">
            <v>43419</v>
          </cell>
          <cell r="AR356">
            <v>149</v>
          </cell>
          <cell r="AT356">
            <v>43419</v>
          </cell>
          <cell r="AU356">
            <v>565</v>
          </cell>
          <cell r="AW356">
            <v>43419</v>
          </cell>
          <cell r="AX356">
            <v>165</v>
          </cell>
          <cell r="AZ356">
            <v>43419</v>
          </cell>
          <cell r="BA356">
            <v>302</v>
          </cell>
          <cell r="BC356">
            <v>43419</v>
          </cell>
          <cell r="BD356">
            <v>337</v>
          </cell>
          <cell r="BF356">
            <v>43419</v>
          </cell>
          <cell r="BG356">
            <v>302</v>
          </cell>
          <cell r="BI356">
            <v>43419</v>
          </cell>
          <cell r="BJ356">
            <v>429</v>
          </cell>
          <cell r="BL356">
            <v>43419</v>
          </cell>
          <cell r="BM356">
            <v>220</v>
          </cell>
          <cell r="BO356">
            <v>43419</v>
          </cell>
          <cell r="BP356">
            <v>627</v>
          </cell>
          <cell r="BR356">
            <v>43419</v>
          </cell>
          <cell r="BS356">
            <v>202</v>
          </cell>
          <cell r="BU356">
            <v>43419</v>
          </cell>
          <cell r="BV356">
            <v>110</v>
          </cell>
          <cell r="BX356">
            <v>43419</v>
          </cell>
          <cell r="BY356">
            <v>146</v>
          </cell>
        </row>
        <row r="357">
          <cell r="V357">
            <v>43420</v>
          </cell>
          <cell r="W357">
            <v>225</v>
          </cell>
          <cell r="Y357">
            <v>43420</v>
          </cell>
          <cell r="Z357">
            <v>263</v>
          </cell>
          <cell r="AB357">
            <v>43420</v>
          </cell>
          <cell r="AC357">
            <v>656</v>
          </cell>
          <cell r="AE357">
            <v>43420</v>
          </cell>
          <cell r="AF357">
            <v>6259</v>
          </cell>
          <cell r="AH357">
            <v>43420</v>
          </cell>
          <cell r="AI357">
            <v>209</v>
          </cell>
          <cell r="AK357">
            <v>43420</v>
          </cell>
          <cell r="AL357">
            <v>134</v>
          </cell>
          <cell r="AN357">
            <v>41779</v>
          </cell>
          <cell r="AO357">
            <v>353</v>
          </cell>
          <cell r="AQ357">
            <v>43420</v>
          </cell>
          <cell r="AR357">
            <v>152</v>
          </cell>
          <cell r="AT357">
            <v>43420</v>
          </cell>
          <cell r="AU357">
            <v>565</v>
          </cell>
          <cell r="AW357">
            <v>43420</v>
          </cell>
          <cell r="AX357">
            <v>169</v>
          </cell>
          <cell r="AZ357">
            <v>43420</v>
          </cell>
          <cell r="BA357">
            <v>313</v>
          </cell>
          <cell r="BC357">
            <v>43420</v>
          </cell>
          <cell r="BD357">
            <v>343</v>
          </cell>
          <cell r="BF357">
            <v>43420</v>
          </cell>
          <cell r="BG357">
            <v>313</v>
          </cell>
          <cell r="BI357">
            <v>43420</v>
          </cell>
          <cell r="BJ357">
            <v>439</v>
          </cell>
          <cell r="BL357">
            <v>43420</v>
          </cell>
          <cell r="BM357">
            <v>223</v>
          </cell>
          <cell r="BO357">
            <v>43420</v>
          </cell>
          <cell r="BP357">
            <v>637</v>
          </cell>
          <cell r="BR357">
            <v>43420</v>
          </cell>
          <cell r="BS357">
            <v>206</v>
          </cell>
          <cell r="BU357">
            <v>43420</v>
          </cell>
          <cell r="BV357">
            <v>114</v>
          </cell>
          <cell r="BX357">
            <v>43420</v>
          </cell>
          <cell r="BY357">
            <v>149</v>
          </cell>
        </row>
        <row r="358">
          <cell r="V358">
            <v>43423</v>
          </cell>
          <cell r="W358">
            <v>229</v>
          </cell>
          <cell r="Y358">
            <v>43423</v>
          </cell>
          <cell r="Z358">
            <v>267</v>
          </cell>
          <cell r="AB358">
            <v>43423</v>
          </cell>
          <cell r="AC358">
            <v>666</v>
          </cell>
          <cell r="AE358">
            <v>43423</v>
          </cell>
          <cell r="AF358">
            <v>6378</v>
          </cell>
          <cell r="AH358">
            <v>43423</v>
          </cell>
          <cell r="AI358">
            <v>215</v>
          </cell>
          <cell r="AK358">
            <v>43423</v>
          </cell>
          <cell r="AL358">
            <v>137</v>
          </cell>
          <cell r="AN358">
            <v>41780</v>
          </cell>
          <cell r="AO358">
            <v>365</v>
          </cell>
          <cell r="AQ358">
            <v>43423</v>
          </cell>
          <cell r="AR358">
            <v>154</v>
          </cell>
          <cell r="AT358">
            <v>43423</v>
          </cell>
          <cell r="AU358">
            <v>573</v>
          </cell>
          <cell r="AW358">
            <v>43423</v>
          </cell>
          <cell r="AX358">
            <v>169</v>
          </cell>
          <cell r="AZ358">
            <v>43423</v>
          </cell>
          <cell r="BA358">
            <v>313</v>
          </cell>
          <cell r="BC358">
            <v>43423</v>
          </cell>
          <cell r="BD358">
            <v>345</v>
          </cell>
          <cell r="BF358">
            <v>43423</v>
          </cell>
          <cell r="BG358">
            <v>313</v>
          </cell>
          <cell r="BI358">
            <v>43423</v>
          </cell>
          <cell r="BJ358">
            <v>440</v>
          </cell>
          <cell r="BL358">
            <v>43423</v>
          </cell>
          <cell r="BM358">
            <v>224</v>
          </cell>
          <cell r="BO358">
            <v>43423</v>
          </cell>
          <cell r="BP358">
            <v>643</v>
          </cell>
          <cell r="BR358">
            <v>43423</v>
          </cell>
          <cell r="BS358">
            <v>207</v>
          </cell>
          <cell r="BU358">
            <v>43423</v>
          </cell>
          <cell r="BV358">
            <v>112</v>
          </cell>
          <cell r="BX358">
            <v>43423</v>
          </cell>
          <cell r="BY358">
            <v>152</v>
          </cell>
        </row>
        <row r="359">
          <cell r="V359">
            <v>43424</v>
          </cell>
          <cell r="W359">
            <v>236</v>
          </cell>
          <cell r="Y359">
            <v>43424</v>
          </cell>
          <cell r="Z359">
            <v>273</v>
          </cell>
          <cell r="AB359">
            <v>43424</v>
          </cell>
          <cell r="AC359">
            <v>693</v>
          </cell>
          <cell r="AE359">
            <v>43424</v>
          </cell>
          <cell r="AF359">
            <v>6451</v>
          </cell>
          <cell r="AH359">
            <v>43424</v>
          </cell>
          <cell r="AI359">
            <v>220</v>
          </cell>
          <cell r="AK359">
            <v>43424</v>
          </cell>
          <cell r="AL359">
            <v>140</v>
          </cell>
          <cell r="AN359">
            <v>41781</v>
          </cell>
          <cell r="AO359">
            <v>380</v>
          </cell>
          <cell r="AQ359">
            <v>43424</v>
          </cell>
          <cell r="AR359">
            <v>161</v>
          </cell>
          <cell r="AT359">
            <v>43424</v>
          </cell>
          <cell r="AU359">
            <v>585</v>
          </cell>
          <cell r="AW359">
            <v>43424</v>
          </cell>
          <cell r="AX359">
            <v>175</v>
          </cell>
          <cell r="AZ359">
            <v>43424</v>
          </cell>
          <cell r="BA359">
            <v>326</v>
          </cell>
          <cell r="BC359">
            <v>43424</v>
          </cell>
          <cell r="BD359">
            <v>360</v>
          </cell>
          <cell r="BF359">
            <v>43424</v>
          </cell>
          <cell r="BG359">
            <v>326</v>
          </cell>
          <cell r="BI359">
            <v>43424</v>
          </cell>
          <cell r="BJ359">
            <v>465</v>
          </cell>
          <cell r="BL359">
            <v>43424</v>
          </cell>
          <cell r="BM359">
            <v>230</v>
          </cell>
          <cell r="BO359">
            <v>43424</v>
          </cell>
          <cell r="BP359">
            <v>675</v>
          </cell>
          <cell r="BR359">
            <v>43424</v>
          </cell>
          <cell r="BS359">
            <v>214</v>
          </cell>
          <cell r="BU359">
            <v>43424</v>
          </cell>
          <cell r="BV359">
            <v>116</v>
          </cell>
          <cell r="BX359">
            <v>43424</v>
          </cell>
          <cell r="BY359">
            <v>156</v>
          </cell>
        </row>
        <row r="360">
          <cell r="V360">
            <v>43425</v>
          </cell>
          <cell r="W360">
            <v>232</v>
          </cell>
          <cell r="Y360">
            <v>43425</v>
          </cell>
          <cell r="Z360">
            <v>271</v>
          </cell>
          <cell r="AB360">
            <v>43425</v>
          </cell>
          <cell r="AC360">
            <v>686</v>
          </cell>
          <cell r="AE360">
            <v>43425</v>
          </cell>
          <cell r="AF360">
            <v>6616</v>
          </cell>
          <cell r="AH360">
            <v>43425</v>
          </cell>
          <cell r="AI360">
            <v>217</v>
          </cell>
          <cell r="AK360">
            <v>43425</v>
          </cell>
          <cell r="AL360">
            <v>136</v>
          </cell>
          <cell r="AN360">
            <v>41782</v>
          </cell>
          <cell r="AO360">
            <v>379</v>
          </cell>
          <cell r="AQ360">
            <v>43425</v>
          </cell>
          <cell r="AR360">
            <v>158</v>
          </cell>
          <cell r="AT360">
            <v>43425</v>
          </cell>
          <cell r="AU360">
            <v>582</v>
          </cell>
          <cell r="AW360">
            <v>43425</v>
          </cell>
          <cell r="AX360">
            <v>174</v>
          </cell>
          <cell r="AZ360">
            <v>43425</v>
          </cell>
          <cell r="BA360">
            <v>321</v>
          </cell>
          <cell r="BC360">
            <v>43425</v>
          </cell>
          <cell r="BD360">
            <v>355</v>
          </cell>
          <cell r="BF360">
            <v>43425</v>
          </cell>
          <cell r="BG360">
            <v>321</v>
          </cell>
          <cell r="BI360">
            <v>43425</v>
          </cell>
          <cell r="BJ360">
            <v>460</v>
          </cell>
          <cell r="BL360">
            <v>43425</v>
          </cell>
          <cell r="BM360">
            <v>226</v>
          </cell>
          <cell r="BO360">
            <v>43425</v>
          </cell>
          <cell r="BP360">
            <v>664</v>
          </cell>
          <cell r="BR360">
            <v>43425</v>
          </cell>
          <cell r="BS360">
            <v>214</v>
          </cell>
          <cell r="BU360">
            <v>43425</v>
          </cell>
          <cell r="BV360">
            <v>116</v>
          </cell>
          <cell r="BX360">
            <v>43425</v>
          </cell>
          <cell r="BY360">
            <v>154</v>
          </cell>
        </row>
        <row r="361">
          <cell r="V361">
            <v>43427</v>
          </cell>
          <cell r="W361">
            <v>233</v>
          </cell>
          <cell r="Y361">
            <v>43427</v>
          </cell>
          <cell r="Z361">
            <v>274</v>
          </cell>
          <cell r="AB361">
            <v>43427</v>
          </cell>
          <cell r="AC361">
            <v>688</v>
          </cell>
          <cell r="AE361">
            <v>43427</v>
          </cell>
          <cell r="AF361">
            <v>6571</v>
          </cell>
          <cell r="AH361">
            <v>43427</v>
          </cell>
          <cell r="AI361">
            <v>217</v>
          </cell>
          <cell r="AK361">
            <v>43427</v>
          </cell>
          <cell r="AL361">
            <v>137</v>
          </cell>
          <cell r="AN361">
            <v>41786</v>
          </cell>
          <cell r="AO361">
            <v>378</v>
          </cell>
          <cell r="AQ361">
            <v>43427</v>
          </cell>
          <cell r="AR361">
            <v>159</v>
          </cell>
          <cell r="AT361">
            <v>43427</v>
          </cell>
          <cell r="AU361">
            <v>583</v>
          </cell>
          <cell r="AW361">
            <v>43427</v>
          </cell>
          <cell r="AX361">
            <v>172</v>
          </cell>
          <cell r="AZ361">
            <v>43427</v>
          </cell>
          <cell r="BA361">
            <v>322</v>
          </cell>
          <cell r="BC361">
            <v>43427</v>
          </cell>
          <cell r="BD361">
            <v>360</v>
          </cell>
          <cell r="BF361">
            <v>43427</v>
          </cell>
          <cell r="BG361">
            <v>322</v>
          </cell>
          <cell r="BI361">
            <v>43427</v>
          </cell>
          <cell r="BJ361">
            <v>465</v>
          </cell>
          <cell r="BL361">
            <v>43427</v>
          </cell>
          <cell r="BM361">
            <v>229</v>
          </cell>
          <cell r="BO361">
            <v>43427</v>
          </cell>
          <cell r="BP361">
            <v>670</v>
          </cell>
          <cell r="BR361">
            <v>43427</v>
          </cell>
          <cell r="BS361">
            <v>210</v>
          </cell>
          <cell r="BU361">
            <v>43427</v>
          </cell>
          <cell r="BV361">
            <v>115</v>
          </cell>
          <cell r="BX361">
            <v>43427</v>
          </cell>
          <cell r="BY361">
            <v>155</v>
          </cell>
        </row>
        <row r="362">
          <cell r="V362">
            <v>43430</v>
          </cell>
          <cell r="W362">
            <v>234</v>
          </cell>
          <cell r="Y362">
            <v>43430</v>
          </cell>
          <cell r="Z362">
            <v>276</v>
          </cell>
          <cell r="AB362">
            <v>43430</v>
          </cell>
          <cell r="AC362">
            <v>695</v>
          </cell>
          <cell r="AE362">
            <v>43430</v>
          </cell>
          <cell r="AF362">
            <v>6550</v>
          </cell>
          <cell r="AH362">
            <v>43430</v>
          </cell>
          <cell r="AI362">
            <v>220</v>
          </cell>
          <cell r="AK362">
            <v>43430</v>
          </cell>
          <cell r="AL362">
            <v>136</v>
          </cell>
          <cell r="AN362">
            <v>41787</v>
          </cell>
          <cell r="AO362">
            <v>375</v>
          </cell>
          <cell r="AQ362">
            <v>43430</v>
          </cell>
          <cell r="AR362">
            <v>157</v>
          </cell>
          <cell r="AT362">
            <v>43430</v>
          </cell>
          <cell r="AU362">
            <v>586</v>
          </cell>
          <cell r="AW362">
            <v>43430</v>
          </cell>
          <cell r="AX362">
            <v>170</v>
          </cell>
          <cell r="AZ362">
            <v>43430</v>
          </cell>
          <cell r="BA362">
            <v>320</v>
          </cell>
          <cell r="BC362">
            <v>43430</v>
          </cell>
          <cell r="BD362">
            <v>367</v>
          </cell>
          <cell r="BF362">
            <v>43430</v>
          </cell>
          <cell r="BG362">
            <v>320</v>
          </cell>
          <cell r="BI362">
            <v>43430</v>
          </cell>
          <cell r="BJ362">
            <v>465</v>
          </cell>
          <cell r="BL362">
            <v>43430</v>
          </cell>
          <cell r="BM362">
            <v>238</v>
          </cell>
          <cell r="BO362">
            <v>43430</v>
          </cell>
          <cell r="BP362">
            <v>714</v>
          </cell>
          <cell r="BR362">
            <v>43430</v>
          </cell>
          <cell r="BS362">
            <v>209</v>
          </cell>
          <cell r="BU362">
            <v>43430</v>
          </cell>
          <cell r="BV362">
            <v>113</v>
          </cell>
          <cell r="BX362">
            <v>43430</v>
          </cell>
          <cell r="BY362">
            <v>155</v>
          </cell>
        </row>
        <row r="363">
          <cell r="V363">
            <v>43431</v>
          </cell>
          <cell r="W363">
            <v>237</v>
          </cell>
          <cell r="Y363">
            <v>43431</v>
          </cell>
          <cell r="Z363">
            <v>280</v>
          </cell>
          <cell r="AB363">
            <v>43431</v>
          </cell>
          <cell r="AC363">
            <v>714</v>
          </cell>
          <cell r="AE363">
            <v>43431</v>
          </cell>
          <cell r="AF363">
            <v>6563</v>
          </cell>
          <cell r="AH363">
            <v>43431</v>
          </cell>
          <cell r="AI363">
            <v>223</v>
          </cell>
          <cell r="AK363">
            <v>43431</v>
          </cell>
          <cell r="AL363">
            <v>140</v>
          </cell>
          <cell r="AN363">
            <v>41788</v>
          </cell>
          <cell r="AO363">
            <v>373</v>
          </cell>
          <cell r="AQ363">
            <v>43431</v>
          </cell>
          <cell r="AR363">
            <v>158</v>
          </cell>
          <cell r="AT363">
            <v>43431</v>
          </cell>
          <cell r="AU363">
            <v>594</v>
          </cell>
          <cell r="AW363">
            <v>43431</v>
          </cell>
          <cell r="AX363">
            <v>170</v>
          </cell>
          <cell r="AZ363">
            <v>43431</v>
          </cell>
          <cell r="BA363">
            <v>322</v>
          </cell>
          <cell r="BC363">
            <v>43431</v>
          </cell>
          <cell r="BD363">
            <v>374</v>
          </cell>
          <cell r="BF363">
            <v>43431</v>
          </cell>
          <cell r="BG363">
            <v>322</v>
          </cell>
          <cell r="BI363">
            <v>43431</v>
          </cell>
          <cell r="BJ363">
            <v>477</v>
          </cell>
          <cell r="BL363">
            <v>43431</v>
          </cell>
          <cell r="BM363">
            <v>239</v>
          </cell>
          <cell r="BO363">
            <v>43431</v>
          </cell>
          <cell r="BP363">
            <v>734</v>
          </cell>
          <cell r="BR363">
            <v>43431</v>
          </cell>
          <cell r="BS363">
            <v>209</v>
          </cell>
          <cell r="BU363">
            <v>43431</v>
          </cell>
          <cell r="BV363">
            <v>113</v>
          </cell>
          <cell r="BX363">
            <v>43431</v>
          </cell>
          <cell r="BY363">
            <v>157</v>
          </cell>
        </row>
        <row r="364">
          <cell r="V364">
            <v>43432</v>
          </cell>
          <cell r="W364">
            <v>228</v>
          </cell>
          <cell r="Y364">
            <v>43432</v>
          </cell>
          <cell r="Z364">
            <v>272</v>
          </cell>
          <cell r="AB364">
            <v>43432</v>
          </cell>
          <cell r="AC364">
            <v>705</v>
          </cell>
          <cell r="AE364">
            <v>43432</v>
          </cell>
          <cell r="AF364">
            <v>6547</v>
          </cell>
          <cell r="AH364">
            <v>43432</v>
          </cell>
          <cell r="AI364">
            <v>216</v>
          </cell>
          <cell r="AK364">
            <v>43432</v>
          </cell>
          <cell r="AL364">
            <v>136</v>
          </cell>
          <cell r="AN364">
            <v>41789</v>
          </cell>
          <cell r="AO364">
            <v>372</v>
          </cell>
          <cell r="AQ364">
            <v>43432</v>
          </cell>
          <cell r="AR364">
            <v>153</v>
          </cell>
          <cell r="AT364">
            <v>43432</v>
          </cell>
          <cell r="AU364">
            <v>585</v>
          </cell>
          <cell r="AW364">
            <v>43432</v>
          </cell>
          <cell r="AX364">
            <v>168</v>
          </cell>
          <cell r="AZ364">
            <v>43432</v>
          </cell>
          <cell r="BA364">
            <v>320</v>
          </cell>
          <cell r="BC364">
            <v>43432</v>
          </cell>
          <cell r="BD364">
            <v>374</v>
          </cell>
          <cell r="BF364">
            <v>43432</v>
          </cell>
          <cell r="BG364">
            <v>320</v>
          </cell>
          <cell r="BI364">
            <v>43432</v>
          </cell>
          <cell r="BJ364">
            <v>474</v>
          </cell>
          <cell r="BL364">
            <v>43432</v>
          </cell>
          <cell r="BM364">
            <v>237</v>
          </cell>
          <cell r="BO364">
            <v>43432</v>
          </cell>
          <cell r="BP364">
            <v>739</v>
          </cell>
          <cell r="BR364">
            <v>43432</v>
          </cell>
          <cell r="BS364">
            <v>208</v>
          </cell>
          <cell r="BU364">
            <v>43432</v>
          </cell>
          <cell r="BV364">
            <v>109</v>
          </cell>
          <cell r="BX364">
            <v>43432</v>
          </cell>
          <cell r="BY364">
            <v>154</v>
          </cell>
        </row>
        <row r="365">
          <cell r="V365">
            <v>43433</v>
          </cell>
          <cell r="W365">
            <v>224</v>
          </cell>
          <cell r="Y365">
            <v>43433</v>
          </cell>
          <cell r="Z365">
            <v>272</v>
          </cell>
          <cell r="AB365">
            <v>43433</v>
          </cell>
          <cell r="AC365">
            <v>709</v>
          </cell>
          <cell r="AE365">
            <v>43433</v>
          </cell>
          <cell r="AF365">
            <v>6525</v>
          </cell>
          <cell r="AH365">
            <v>43433</v>
          </cell>
          <cell r="AI365">
            <v>214</v>
          </cell>
          <cell r="AK365">
            <v>43433</v>
          </cell>
          <cell r="AL365">
            <v>133</v>
          </cell>
          <cell r="AN365">
            <v>41792</v>
          </cell>
          <cell r="AO365">
            <v>370</v>
          </cell>
          <cell r="AQ365">
            <v>43433</v>
          </cell>
          <cell r="AR365">
            <v>149</v>
          </cell>
          <cell r="AT365">
            <v>43433</v>
          </cell>
          <cell r="AU365">
            <v>582</v>
          </cell>
          <cell r="AW365">
            <v>43433</v>
          </cell>
          <cell r="AX365">
            <v>163</v>
          </cell>
          <cell r="AZ365">
            <v>43433</v>
          </cell>
          <cell r="BA365">
            <v>307</v>
          </cell>
          <cell r="BC365">
            <v>43433</v>
          </cell>
          <cell r="BD365">
            <v>359</v>
          </cell>
          <cell r="BF365">
            <v>43433</v>
          </cell>
          <cell r="BG365">
            <v>307</v>
          </cell>
          <cell r="BI365">
            <v>43433</v>
          </cell>
          <cell r="BJ365">
            <v>456</v>
          </cell>
          <cell r="BL365">
            <v>43433</v>
          </cell>
          <cell r="BM365">
            <v>227</v>
          </cell>
          <cell r="BO365">
            <v>43433</v>
          </cell>
          <cell r="BP365">
            <v>705</v>
          </cell>
          <cell r="BR365">
            <v>43433</v>
          </cell>
          <cell r="BS365">
            <v>202</v>
          </cell>
          <cell r="BU365">
            <v>43433</v>
          </cell>
          <cell r="BV365">
            <v>106</v>
          </cell>
          <cell r="BX365">
            <v>43433</v>
          </cell>
          <cell r="BY365">
            <v>153</v>
          </cell>
        </row>
        <row r="366">
          <cell r="V366">
            <v>43434</v>
          </cell>
          <cell r="W366">
            <v>228</v>
          </cell>
          <cell r="Y366">
            <v>43434</v>
          </cell>
          <cell r="Z366">
            <v>270</v>
          </cell>
          <cell r="AB366">
            <v>43434</v>
          </cell>
          <cell r="AC366">
            <v>706</v>
          </cell>
          <cell r="AE366">
            <v>43434</v>
          </cell>
          <cell r="AF366">
            <v>6599</v>
          </cell>
          <cell r="AH366">
            <v>43434</v>
          </cell>
          <cell r="AI366">
            <v>212</v>
          </cell>
          <cell r="AK366">
            <v>43434</v>
          </cell>
          <cell r="AL366">
            <v>134</v>
          </cell>
          <cell r="AN366">
            <v>41793</v>
          </cell>
          <cell r="AO366">
            <v>369</v>
          </cell>
          <cell r="AQ366">
            <v>43434</v>
          </cell>
          <cell r="AR366">
            <v>154</v>
          </cell>
          <cell r="AT366">
            <v>43434</v>
          </cell>
          <cell r="AU366">
            <v>576</v>
          </cell>
          <cell r="AW366">
            <v>43434</v>
          </cell>
          <cell r="AX366">
            <v>165</v>
          </cell>
          <cell r="AZ366">
            <v>43434</v>
          </cell>
          <cell r="BA366">
            <v>306</v>
          </cell>
          <cell r="BC366">
            <v>43434</v>
          </cell>
          <cell r="BD366">
            <v>363</v>
          </cell>
          <cell r="BF366">
            <v>43434</v>
          </cell>
          <cell r="BG366">
            <v>306</v>
          </cell>
          <cell r="BI366">
            <v>43434</v>
          </cell>
          <cell r="BJ366">
            <v>457</v>
          </cell>
          <cell r="BL366">
            <v>43434</v>
          </cell>
          <cell r="BM366">
            <v>229</v>
          </cell>
          <cell r="BO366">
            <v>43434</v>
          </cell>
          <cell r="BP366">
            <v>713</v>
          </cell>
          <cell r="BR366">
            <v>43434</v>
          </cell>
          <cell r="BS366">
            <v>202</v>
          </cell>
          <cell r="BU366">
            <v>43434</v>
          </cell>
          <cell r="BV366">
            <v>110</v>
          </cell>
          <cell r="BX366">
            <v>43434</v>
          </cell>
          <cell r="BY366">
            <v>157</v>
          </cell>
        </row>
        <row r="367">
          <cell r="V367">
            <v>43437</v>
          </cell>
          <cell r="W367">
            <v>225</v>
          </cell>
          <cell r="Y367">
            <v>43437</v>
          </cell>
          <cell r="Z367">
            <v>267</v>
          </cell>
          <cell r="AB367">
            <v>43437</v>
          </cell>
          <cell r="AC367">
            <v>698</v>
          </cell>
          <cell r="AE367">
            <v>43437</v>
          </cell>
          <cell r="AF367">
            <v>6635</v>
          </cell>
          <cell r="AH367">
            <v>43437</v>
          </cell>
          <cell r="AI367">
            <v>210</v>
          </cell>
          <cell r="AK367">
            <v>43437</v>
          </cell>
          <cell r="AL367">
            <v>135</v>
          </cell>
          <cell r="AN367">
            <v>41794</v>
          </cell>
          <cell r="AO367">
            <v>367</v>
          </cell>
          <cell r="AQ367">
            <v>43437</v>
          </cell>
          <cell r="AR367">
            <v>153</v>
          </cell>
          <cell r="AT367">
            <v>43437</v>
          </cell>
          <cell r="AU367">
            <v>571</v>
          </cell>
          <cell r="AW367">
            <v>43437</v>
          </cell>
          <cell r="AX367">
            <v>165</v>
          </cell>
          <cell r="AZ367">
            <v>43437</v>
          </cell>
          <cell r="BA367">
            <v>299</v>
          </cell>
          <cell r="BC367">
            <v>43437</v>
          </cell>
          <cell r="BD367">
            <v>357</v>
          </cell>
          <cell r="BF367">
            <v>43437</v>
          </cell>
          <cell r="BG367">
            <v>299</v>
          </cell>
          <cell r="BI367">
            <v>43437</v>
          </cell>
          <cell r="BJ367">
            <v>451</v>
          </cell>
          <cell r="BL367">
            <v>43437</v>
          </cell>
          <cell r="BM367">
            <v>224</v>
          </cell>
          <cell r="BO367">
            <v>43437</v>
          </cell>
          <cell r="BP367">
            <v>695</v>
          </cell>
          <cell r="BR367">
            <v>43437</v>
          </cell>
          <cell r="BS367">
            <v>203</v>
          </cell>
          <cell r="BU367">
            <v>43437</v>
          </cell>
          <cell r="BV367">
            <v>109</v>
          </cell>
          <cell r="BX367">
            <v>43437</v>
          </cell>
          <cell r="BY367">
            <v>156</v>
          </cell>
        </row>
        <row r="368">
          <cell r="V368">
            <v>43438</v>
          </cell>
          <cell r="W368">
            <v>239</v>
          </cell>
          <cell r="Y368">
            <v>43438</v>
          </cell>
          <cell r="Z368">
            <v>274</v>
          </cell>
          <cell r="AB368">
            <v>43438</v>
          </cell>
          <cell r="AC368">
            <v>724</v>
          </cell>
          <cell r="AE368">
            <v>43438</v>
          </cell>
          <cell r="AF368">
            <v>6658</v>
          </cell>
          <cell r="AH368">
            <v>43438</v>
          </cell>
          <cell r="AI368">
            <v>216</v>
          </cell>
          <cell r="AK368">
            <v>43438</v>
          </cell>
          <cell r="AL368">
            <v>143</v>
          </cell>
          <cell r="AN368">
            <v>41795</v>
          </cell>
          <cell r="AO368">
            <v>367</v>
          </cell>
          <cell r="AQ368">
            <v>43438</v>
          </cell>
          <cell r="AR368">
            <v>161</v>
          </cell>
          <cell r="AT368">
            <v>43438</v>
          </cell>
          <cell r="AU368">
            <v>584</v>
          </cell>
          <cell r="AW368">
            <v>43438</v>
          </cell>
          <cell r="AX368">
            <v>171</v>
          </cell>
          <cell r="AZ368">
            <v>43438</v>
          </cell>
          <cell r="BA368">
            <v>301</v>
          </cell>
          <cell r="BC368">
            <v>43438</v>
          </cell>
          <cell r="BD368">
            <v>367</v>
          </cell>
          <cell r="BF368">
            <v>43438</v>
          </cell>
          <cell r="BG368">
            <v>301</v>
          </cell>
          <cell r="BI368">
            <v>43438</v>
          </cell>
          <cell r="BJ368">
            <v>464</v>
          </cell>
          <cell r="BL368">
            <v>43438</v>
          </cell>
          <cell r="BM368">
            <v>232</v>
          </cell>
          <cell r="BO368">
            <v>43438</v>
          </cell>
          <cell r="BP368">
            <v>714</v>
          </cell>
          <cell r="BR368">
            <v>43438</v>
          </cell>
          <cell r="BS368">
            <v>207</v>
          </cell>
          <cell r="BU368">
            <v>43438</v>
          </cell>
          <cell r="BV368">
            <v>117</v>
          </cell>
          <cell r="BX368">
            <v>43438</v>
          </cell>
          <cell r="BY368">
            <v>160</v>
          </cell>
        </row>
        <row r="369">
          <cell r="V369">
            <v>43440</v>
          </cell>
          <cell r="W369">
            <v>236</v>
          </cell>
          <cell r="Y369">
            <v>43440</v>
          </cell>
          <cell r="Z369">
            <v>277</v>
          </cell>
          <cell r="AB369">
            <v>43440</v>
          </cell>
          <cell r="AC369">
            <v>729</v>
          </cell>
          <cell r="AE369">
            <v>43440</v>
          </cell>
          <cell r="AF369">
            <v>6561</v>
          </cell>
          <cell r="AH369">
            <v>43440</v>
          </cell>
          <cell r="AI369">
            <v>217</v>
          </cell>
          <cell r="AK369">
            <v>43440</v>
          </cell>
          <cell r="AL369">
            <v>145</v>
          </cell>
          <cell r="AN369">
            <v>41796</v>
          </cell>
          <cell r="AO369">
            <v>365</v>
          </cell>
          <cell r="AQ369">
            <v>43440</v>
          </cell>
          <cell r="AR369">
            <v>164</v>
          </cell>
          <cell r="AT369">
            <v>43440</v>
          </cell>
          <cell r="AU369">
            <v>583</v>
          </cell>
          <cell r="AW369">
            <v>43440</v>
          </cell>
          <cell r="AX369">
            <v>173</v>
          </cell>
          <cell r="AZ369">
            <v>43440</v>
          </cell>
          <cell r="BA369">
            <v>311</v>
          </cell>
          <cell r="BC369">
            <v>43440</v>
          </cell>
          <cell r="BD369">
            <v>374</v>
          </cell>
          <cell r="BF369">
            <v>43440</v>
          </cell>
          <cell r="BG369">
            <v>311</v>
          </cell>
          <cell r="BI369">
            <v>43440</v>
          </cell>
          <cell r="BJ369">
            <v>470</v>
          </cell>
          <cell r="BL369">
            <v>43440</v>
          </cell>
          <cell r="BM369">
            <v>239</v>
          </cell>
          <cell r="BO369">
            <v>43440</v>
          </cell>
          <cell r="BP369">
            <v>727</v>
          </cell>
          <cell r="BR369">
            <v>43440</v>
          </cell>
          <cell r="BS369">
            <v>209</v>
          </cell>
          <cell r="BU369">
            <v>43440</v>
          </cell>
          <cell r="BV369">
            <v>119</v>
          </cell>
          <cell r="BX369">
            <v>43440</v>
          </cell>
          <cell r="BY369">
            <v>164</v>
          </cell>
        </row>
        <row r="370">
          <cell r="V370">
            <v>43441</v>
          </cell>
          <cell r="W370">
            <v>233</v>
          </cell>
          <cell r="Y370">
            <v>43441</v>
          </cell>
          <cell r="Z370">
            <v>274</v>
          </cell>
          <cell r="AB370">
            <v>43441</v>
          </cell>
          <cell r="AC370">
            <v>729</v>
          </cell>
          <cell r="AE370">
            <v>43441</v>
          </cell>
          <cell r="AF370">
            <v>6511</v>
          </cell>
          <cell r="AH370">
            <v>43441</v>
          </cell>
          <cell r="AI370">
            <v>211</v>
          </cell>
          <cell r="AK370">
            <v>43441</v>
          </cell>
          <cell r="AL370">
            <v>143</v>
          </cell>
          <cell r="AN370">
            <v>41799</v>
          </cell>
          <cell r="AO370">
            <v>363</v>
          </cell>
          <cell r="AQ370">
            <v>43441</v>
          </cell>
          <cell r="AR370">
            <v>160</v>
          </cell>
          <cell r="AT370">
            <v>43441</v>
          </cell>
          <cell r="AU370">
            <v>580</v>
          </cell>
          <cell r="AW370">
            <v>43441</v>
          </cell>
          <cell r="AX370">
            <v>174</v>
          </cell>
          <cell r="AZ370">
            <v>43441</v>
          </cell>
          <cell r="BA370">
            <v>308</v>
          </cell>
          <cell r="BC370">
            <v>43441</v>
          </cell>
          <cell r="BD370">
            <v>367</v>
          </cell>
          <cell r="BF370">
            <v>43441</v>
          </cell>
          <cell r="BG370">
            <v>308</v>
          </cell>
          <cell r="BI370">
            <v>43441</v>
          </cell>
          <cell r="BJ370">
            <v>457</v>
          </cell>
          <cell r="BL370">
            <v>43441</v>
          </cell>
          <cell r="BM370">
            <v>234</v>
          </cell>
          <cell r="BO370">
            <v>43441</v>
          </cell>
          <cell r="BP370">
            <v>724</v>
          </cell>
          <cell r="BR370">
            <v>43441</v>
          </cell>
          <cell r="BS370">
            <v>210</v>
          </cell>
          <cell r="BU370">
            <v>43441</v>
          </cell>
          <cell r="BV370">
            <v>119</v>
          </cell>
          <cell r="BX370">
            <v>43441</v>
          </cell>
          <cell r="BY370">
            <v>163</v>
          </cell>
        </row>
        <row r="371">
          <cell r="V371">
            <v>43444</v>
          </cell>
          <cell r="W371">
            <v>234</v>
          </cell>
          <cell r="Y371">
            <v>43444</v>
          </cell>
          <cell r="Z371">
            <v>276</v>
          </cell>
          <cell r="AB371">
            <v>43444</v>
          </cell>
          <cell r="AC371">
            <v>752</v>
          </cell>
          <cell r="AE371">
            <v>43444</v>
          </cell>
          <cell r="AF371">
            <v>6509</v>
          </cell>
          <cell r="AH371">
            <v>43444</v>
          </cell>
          <cell r="AI371">
            <v>211</v>
          </cell>
          <cell r="AK371">
            <v>43444</v>
          </cell>
          <cell r="AL371">
            <v>142</v>
          </cell>
          <cell r="AN371">
            <v>41800</v>
          </cell>
          <cell r="AO371">
            <v>361</v>
          </cell>
          <cell r="AQ371">
            <v>43444</v>
          </cell>
          <cell r="AR371">
            <v>160</v>
          </cell>
          <cell r="AT371">
            <v>43444</v>
          </cell>
          <cell r="AU371">
            <v>585</v>
          </cell>
          <cell r="AW371">
            <v>43444</v>
          </cell>
          <cell r="AX371">
            <v>173</v>
          </cell>
          <cell r="AZ371">
            <v>43444</v>
          </cell>
          <cell r="BA371">
            <v>310</v>
          </cell>
          <cell r="BC371">
            <v>43444</v>
          </cell>
          <cell r="BD371">
            <v>369</v>
          </cell>
          <cell r="BF371">
            <v>43444</v>
          </cell>
          <cell r="BG371">
            <v>310</v>
          </cell>
          <cell r="BI371">
            <v>43444</v>
          </cell>
          <cell r="BJ371">
            <v>460</v>
          </cell>
          <cell r="BL371">
            <v>43444</v>
          </cell>
          <cell r="BM371">
            <v>237</v>
          </cell>
          <cell r="BO371">
            <v>43444</v>
          </cell>
          <cell r="BP371">
            <v>731</v>
          </cell>
          <cell r="BR371">
            <v>43444</v>
          </cell>
          <cell r="BS371">
            <v>211</v>
          </cell>
          <cell r="BU371">
            <v>43444</v>
          </cell>
          <cell r="BV371">
            <v>117</v>
          </cell>
          <cell r="BX371">
            <v>43444</v>
          </cell>
          <cell r="BY371">
            <v>163</v>
          </cell>
        </row>
        <row r="372">
          <cell r="V372">
            <v>43445</v>
          </cell>
          <cell r="W372">
            <v>230</v>
          </cell>
          <cell r="Y372">
            <v>43445</v>
          </cell>
          <cell r="Z372">
            <v>270</v>
          </cell>
          <cell r="AB372">
            <v>43445</v>
          </cell>
          <cell r="AC372">
            <v>757</v>
          </cell>
          <cell r="AE372">
            <v>43445</v>
          </cell>
          <cell r="AF372">
            <v>6501</v>
          </cell>
          <cell r="AH372">
            <v>43445</v>
          </cell>
          <cell r="AI372">
            <v>205</v>
          </cell>
          <cell r="AK372">
            <v>43445</v>
          </cell>
          <cell r="AL372">
            <v>137</v>
          </cell>
          <cell r="AN372">
            <v>41801</v>
          </cell>
          <cell r="AO372">
            <v>360</v>
          </cell>
          <cell r="AQ372">
            <v>43445</v>
          </cell>
          <cell r="AR372">
            <v>156</v>
          </cell>
          <cell r="AT372">
            <v>43445</v>
          </cell>
          <cell r="AU372">
            <v>581</v>
          </cell>
          <cell r="AW372">
            <v>43445</v>
          </cell>
          <cell r="AX372">
            <v>172</v>
          </cell>
          <cell r="AZ372">
            <v>43445</v>
          </cell>
          <cell r="BA372">
            <v>309</v>
          </cell>
          <cell r="BC372">
            <v>43445</v>
          </cell>
          <cell r="BD372">
            <v>365</v>
          </cell>
          <cell r="BF372">
            <v>43445</v>
          </cell>
          <cell r="BG372">
            <v>309</v>
          </cell>
          <cell r="BI372">
            <v>43445</v>
          </cell>
          <cell r="BJ372">
            <v>454</v>
          </cell>
          <cell r="BL372">
            <v>43445</v>
          </cell>
          <cell r="BM372">
            <v>234</v>
          </cell>
          <cell r="BO372">
            <v>43445</v>
          </cell>
          <cell r="BP372">
            <v>730</v>
          </cell>
          <cell r="BR372">
            <v>43445</v>
          </cell>
          <cell r="BS372">
            <v>210</v>
          </cell>
          <cell r="BU372">
            <v>43445</v>
          </cell>
          <cell r="BV372">
            <v>117</v>
          </cell>
          <cell r="BX372">
            <v>43445</v>
          </cell>
          <cell r="BY372">
            <v>160</v>
          </cell>
        </row>
        <row r="373">
          <cell r="V373">
            <v>43446</v>
          </cell>
          <cell r="W373">
            <v>225</v>
          </cell>
          <cell r="Y373">
            <v>43446</v>
          </cell>
          <cell r="Z373">
            <v>261</v>
          </cell>
          <cell r="AB373">
            <v>43446</v>
          </cell>
          <cell r="AC373">
            <v>741</v>
          </cell>
          <cell r="AE373">
            <v>43446</v>
          </cell>
          <cell r="AF373">
            <v>6471</v>
          </cell>
          <cell r="AH373">
            <v>43446</v>
          </cell>
          <cell r="AI373">
            <v>199</v>
          </cell>
          <cell r="AK373">
            <v>43446</v>
          </cell>
          <cell r="AL373">
            <v>131</v>
          </cell>
          <cell r="AN373">
            <v>41802</v>
          </cell>
          <cell r="AO373">
            <v>360</v>
          </cell>
          <cell r="AQ373">
            <v>43446</v>
          </cell>
          <cell r="AR373">
            <v>155</v>
          </cell>
          <cell r="AT373">
            <v>43446</v>
          </cell>
          <cell r="AU373">
            <v>572</v>
          </cell>
          <cell r="AW373">
            <v>43446</v>
          </cell>
          <cell r="AX373">
            <v>167</v>
          </cell>
          <cell r="AZ373">
            <v>43446</v>
          </cell>
          <cell r="BA373">
            <v>302</v>
          </cell>
          <cell r="BC373">
            <v>43446</v>
          </cell>
          <cell r="BD373">
            <v>361</v>
          </cell>
          <cell r="BF373">
            <v>43446</v>
          </cell>
          <cell r="BG373">
            <v>302</v>
          </cell>
          <cell r="BI373">
            <v>43446</v>
          </cell>
          <cell r="BJ373">
            <v>450</v>
          </cell>
          <cell r="BL373">
            <v>43446</v>
          </cell>
          <cell r="BM373">
            <v>231</v>
          </cell>
          <cell r="BO373">
            <v>43446</v>
          </cell>
          <cell r="BP373">
            <v>717</v>
          </cell>
          <cell r="BR373">
            <v>43446</v>
          </cell>
          <cell r="BS373">
            <v>204</v>
          </cell>
          <cell r="BU373">
            <v>43446</v>
          </cell>
          <cell r="BV373">
            <v>112</v>
          </cell>
          <cell r="BX373">
            <v>43446</v>
          </cell>
          <cell r="BY373">
            <v>158</v>
          </cell>
        </row>
        <row r="374">
          <cell r="V374">
            <v>43447</v>
          </cell>
          <cell r="W374">
            <v>223</v>
          </cell>
          <cell r="Y374">
            <v>43447</v>
          </cell>
          <cell r="Z374">
            <v>258</v>
          </cell>
          <cell r="AB374">
            <v>43447</v>
          </cell>
          <cell r="AC374">
            <v>746</v>
          </cell>
          <cell r="AE374">
            <v>43447</v>
          </cell>
          <cell r="AF374">
            <v>6491</v>
          </cell>
          <cell r="AH374">
            <v>43447</v>
          </cell>
          <cell r="AI374">
            <v>200</v>
          </cell>
          <cell r="AK374">
            <v>43447</v>
          </cell>
          <cell r="AL374">
            <v>130</v>
          </cell>
          <cell r="AN374">
            <v>41803</v>
          </cell>
          <cell r="AO374">
            <v>357</v>
          </cell>
          <cell r="AQ374">
            <v>43447</v>
          </cell>
          <cell r="AR374">
            <v>151</v>
          </cell>
          <cell r="AT374">
            <v>43447</v>
          </cell>
          <cell r="AU374">
            <v>572</v>
          </cell>
          <cell r="AW374">
            <v>43447</v>
          </cell>
          <cell r="AX374">
            <v>160</v>
          </cell>
          <cell r="AZ374">
            <v>43447</v>
          </cell>
          <cell r="BA374">
            <v>300</v>
          </cell>
          <cell r="BC374">
            <v>43447</v>
          </cell>
          <cell r="BD374">
            <v>354</v>
          </cell>
          <cell r="BF374">
            <v>43447</v>
          </cell>
          <cell r="BG374">
            <v>300</v>
          </cell>
          <cell r="BI374">
            <v>43447</v>
          </cell>
          <cell r="BJ374">
            <v>440</v>
          </cell>
          <cell r="BL374">
            <v>43447</v>
          </cell>
          <cell r="BM374">
            <v>228</v>
          </cell>
          <cell r="BO374">
            <v>43447</v>
          </cell>
          <cell r="BP374">
            <v>702</v>
          </cell>
          <cell r="BR374">
            <v>43447</v>
          </cell>
          <cell r="BS374">
            <v>195</v>
          </cell>
          <cell r="BU374">
            <v>43447</v>
          </cell>
          <cell r="BV374">
            <v>107</v>
          </cell>
          <cell r="BX374">
            <v>43447</v>
          </cell>
          <cell r="BY374">
            <v>155</v>
          </cell>
        </row>
        <row r="375">
          <cell r="V375">
            <v>43448</v>
          </cell>
          <cell r="W375">
            <v>225</v>
          </cell>
          <cell r="Y375">
            <v>43448</v>
          </cell>
          <cell r="Z375">
            <v>261</v>
          </cell>
          <cell r="AB375">
            <v>43448</v>
          </cell>
          <cell r="AC375">
            <v>763</v>
          </cell>
          <cell r="AE375">
            <v>43448</v>
          </cell>
          <cell r="AF375">
            <v>6490</v>
          </cell>
          <cell r="AH375">
            <v>43448</v>
          </cell>
          <cell r="AI375">
            <v>201</v>
          </cell>
          <cell r="AK375">
            <v>43448</v>
          </cell>
          <cell r="AL375">
            <v>130</v>
          </cell>
          <cell r="AN375">
            <v>41806</v>
          </cell>
          <cell r="AO375">
            <v>355</v>
          </cell>
          <cell r="AQ375">
            <v>43448</v>
          </cell>
          <cell r="AR375">
            <v>150</v>
          </cell>
          <cell r="AT375">
            <v>43448</v>
          </cell>
          <cell r="AU375">
            <v>576</v>
          </cell>
          <cell r="AW375">
            <v>43448</v>
          </cell>
          <cell r="AX375">
            <v>161</v>
          </cell>
          <cell r="AZ375">
            <v>43448</v>
          </cell>
          <cell r="BA375">
            <v>301</v>
          </cell>
          <cell r="BC375">
            <v>43448</v>
          </cell>
          <cell r="BD375">
            <v>355</v>
          </cell>
          <cell r="BF375">
            <v>43448</v>
          </cell>
          <cell r="BG375">
            <v>301</v>
          </cell>
          <cell r="BI375">
            <v>43448</v>
          </cell>
          <cell r="BJ375">
            <v>440</v>
          </cell>
          <cell r="BL375">
            <v>43448</v>
          </cell>
          <cell r="BM375">
            <v>230</v>
          </cell>
          <cell r="BO375">
            <v>43448</v>
          </cell>
          <cell r="BP375">
            <v>711</v>
          </cell>
          <cell r="BR375">
            <v>43448</v>
          </cell>
          <cell r="BS375">
            <v>197</v>
          </cell>
          <cell r="BU375">
            <v>43448</v>
          </cell>
          <cell r="BV375">
            <v>108</v>
          </cell>
          <cell r="BX375">
            <v>43448</v>
          </cell>
          <cell r="BY375">
            <v>155</v>
          </cell>
        </row>
        <row r="376">
          <cell r="V376">
            <v>43451</v>
          </cell>
          <cell r="W376">
            <v>224</v>
          </cell>
          <cell r="Y376">
            <v>43451</v>
          </cell>
          <cell r="Z376">
            <v>260</v>
          </cell>
          <cell r="AB376">
            <v>43451</v>
          </cell>
          <cell r="AC376">
            <v>775</v>
          </cell>
          <cell r="AE376">
            <v>43451</v>
          </cell>
          <cell r="AF376">
            <v>6523</v>
          </cell>
          <cell r="AH376">
            <v>43451</v>
          </cell>
          <cell r="AI376">
            <v>204</v>
          </cell>
          <cell r="AK376">
            <v>43451</v>
          </cell>
          <cell r="AL376">
            <v>130</v>
          </cell>
          <cell r="AN376">
            <v>41807</v>
          </cell>
          <cell r="AO376">
            <v>354</v>
          </cell>
          <cell r="AQ376">
            <v>43451</v>
          </cell>
          <cell r="AR376">
            <v>151</v>
          </cell>
          <cell r="AT376">
            <v>43451</v>
          </cell>
          <cell r="AU376">
            <v>579</v>
          </cell>
          <cell r="AW376">
            <v>43451</v>
          </cell>
          <cell r="AX376">
            <v>163</v>
          </cell>
          <cell r="AZ376">
            <v>43451</v>
          </cell>
          <cell r="BA376">
            <v>305</v>
          </cell>
          <cell r="BC376">
            <v>43451</v>
          </cell>
          <cell r="BD376">
            <v>356</v>
          </cell>
          <cell r="BF376">
            <v>43451</v>
          </cell>
          <cell r="BG376">
            <v>305</v>
          </cell>
          <cell r="BI376">
            <v>43451</v>
          </cell>
          <cell r="BJ376">
            <v>440</v>
          </cell>
          <cell r="BL376">
            <v>43451</v>
          </cell>
          <cell r="BM376">
            <v>231</v>
          </cell>
          <cell r="BO376">
            <v>43451</v>
          </cell>
          <cell r="BP376">
            <v>719</v>
          </cell>
          <cell r="BR376">
            <v>43451</v>
          </cell>
          <cell r="BS376">
            <v>197</v>
          </cell>
          <cell r="BU376">
            <v>43451</v>
          </cell>
          <cell r="BV376">
            <v>110</v>
          </cell>
          <cell r="BX376">
            <v>43451</v>
          </cell>
          <cell r="BY376">
            <v>155</v>
          </cell>
        </row>
        <row r="377">
          <cell r="V377">
            <v>43452</v>
          </cell>
          <cell r="W377">
            <v>227</v>
          </cell>
          <cell r="Y377">
            <v>43452</v>
          </cell>
          <cell r="Z377">
            <v>265</v>
          </cell>
          <cell r="AB377">
            <v>43452</v>
          </cell>
          <cell r="AC377">
            <v>781</v>
          </cell>
          <cell r="AE377">
            <v>43452</v>
          </cell>
          <cell r="AF377">
            <v>6622</v>
          </cell>
          <cell r="AH377">
            <v>43452</v>
          </cell>
          <cell r="AI377">
            <v>209</v>
          </cell>
          <cell r="AK377">
            <v>43452</v>
          </cell>
          <cell r="AL377">
            <v>133</v>
          </cell>
          <cell r="AN377">
            <v>41808</v>
          </cell>
          <cell r="AO377">
            <v>385</v>
          </cell>
          <cell r="AQ377">
            <v>43452</v>
          </cell>
          <cell r="AR377">
            <v>156</v>
          </cell>
          <cell r="AT377">
            <v>43452</v>
          </cell>
          <cell r="AU377">
            <v>584</v>
          </cell>
          <cell r="AW377">
            <v>43452</v>
          </cell>
          <cell r="AX377">
            <v>163</v>
          </cell>
          <cell r="AZ377">
            <v>43452</v>
          </cell>
          <cell r="BA377">
            <v>304</v>
          </cell>
          <cell r="BC377">
            <v>43452</v>
          </cell>
          <cell r="BD377">
            <v>358</v>
          </cell>
          <cell r="BF377">
            <v>43452</v>
          </cell>
          <cell r="BG377">
            <v>304</v>
          </cell>
          <cell r="BI377">
            <v>43452</v>
          </cell>
          <cell r="BJ377">
            <v>440</v>
          </cell>
          <cell r="BL377">
            <v>43452</v>
          </cell>
          <cell r="BM377">
            <v>234</v>
          </cell>
          <cell r="BO377">
            <v>43452</v>
          </cell>
          <cell r="BP377">
            <v>727</v>
          </cell>
          <cell r="BR377">
            <v>43452</v>
          </cell>
          <cell r="BS377">
            <v>197</v>
          </cell>
          <cell r="BU377">
            <v>43452</v>
          </cell>
          <cell r="BV377">
            <v>112</v>
          </cell>
          <cell r="BX377">
            <v>43452</v>
          </cell>
          <cell r="BY377">
            <v>156</v>
          </cell>
        </row>
        <row r="378">
          <cell r="V378">
            <v>43453</v>
          </cell>
          <cell r="W378">
            <v>233</v>
          </cell>
          <cell r="Y378">
            <v>43453</v>
          </cell>
          <cell r="Z378">
            <v>270</v>
          </cell>
          <cell r="AB378">
            <v>43453</v>
          </cell>
          <cell r="AC378">
            <v>787</v>
          </cell>
          <cell r="AE378">
            <v>43453</v>
          </cell>
          <cell r="AF378">
            <v>6757</v>
          </cell>
          <cell r="AH378">
            <v>43453</v>
          </cell>
          <cell r="AI378">
            <v>217</v>
          </cell>
          <cell r="AK378">
            <v>43453</v>
          </cell>
          <cell r="AL378">
            <v>139</v>
          </cell>
          <cell r="AN378">
            <v>41809</v>
          </cell>
          <cell r="AO378">
            <v>385</v>
          </cell>
          <cell r="AQ378">
            <v>43453</v>
          </cell>
          <cell r="AR378">
            <v>161</v>
          </cell>
          <cell r="AT378">
            <v>43453</v>
          </cell>
          <cell r="AU378">
            <v>590</v>
          </cell>
          <cell r="AW378">
            <v>43453</v>
          </cell>
          <cell r="AX378">
            <v>170</v>
          </cell>
          <cell r="AZ378">
            <v>43453</v>
          </cell>
          <cell r="BA378">
            <v>310</v>
          </cell>
          <cell r="BC378">
            <v>43453</v>
          </cell>
          <cell r="BD378">
            <v>355</v>
          </cell>
          <cell r="BF378">
            <v>43453</v>
          </cell>
          <cell r="BG378">
            <v>310</v>
          </cell>
          <cell r="BI378">
            <v>43453</v>
          </cell>
          <cell r="BJ378">
            <v>423</v>
          </cell>
          <cell r="BL378">
            <v>43453</v>
          </cell>
          <cell r="BM378">
            <v>241</v>
          </cell>
          <cell r="BO378">
            <v>43453</v>
          </cell>
          <cell r="BP378">
            <v>739</v>
          </cell>
          <cell r="BR378">
            <v>43453</v>
          </cell>
          <cell r="BS378">
            <v>206</v>
          </cell>
          <cell r="BU378">
            <v>43453</v>
          </cell>
          <cell r="BV378">
            <v>117</v>
          </cell>
          <cell r="BX378">
            <v>43453</v>
          </cell>
          <cell r="BY378">
            <v>160</v>
          </cell>
        </row>
        <row r="379">
          <cell r="V379">
            <v>43454</v>
          </cell>
          <cell r="W379">
            <v>232</v>
          </cell>
          <cell r="Y379">
            <v>43454</v>
          </cell>
          <cell r="Z379">
            <v>268</v>
          </cell>
          <cell r="AB379">
            <v>43454</v>
          </cell>
          <cell r="AC379">
            <v>802</v>
          </cell>
          <cell r="AE379">
            <v>43454</v>
          </cell>
          <cell r="AF379">
            <v>6866</v>
          </cell>
          <cell r="AH379">
            <v>43454</v>
          </cell>
          <cell r="AI379">
            <v>217</v>
          </cell>
          <cell r="AK379">
            <v>43454</v>
          </cell>
          <cell r="AL379">
            <v>136</v>
          </cell>
          <cell r="AN379">
            <v>41810</v>
          </cell>
          <cell r="AO379">
            <v>384</v>
          </cell>
          <cell r="AQ379">
            <v>43454</v>
          </cell>
          <cell r="AR379">
            <v>159</v>
          </cell>
          <cell r="AT379">
            <v>43454</v>
          </cell>
          <cell r="AU379">
            <v>594</v>
          </cell>
          <cell r="AW379">
            <v>43454</v>
          </cell>
          <cell r="AX379">
            <v>167</v>
          </cell>
          <cell r="AZ379">
            <v>43454</v>
          </cell>
          <cell r="BA379">
            <v>301</v>
          </cell>
          <cell r="BC379">
            <v>43454</v>
          </cell>
          <cell r="BD379">
            <v>347</v>
          </cell>
          <cell r="BF379">
            <v>43454</v>
          </cell>
          <cell r="BG379">
            <v>301</v>
          </cell>
          <cell r="BI379">
            <v>43454</v>
          </cell>
          <cell r="BJ379">
            <v>410</v>
          </cell>
          <cell r="BL379">
            <v>43454</v>
          </cell>
          <cell r="BM379">
            <v>233</v>
          </cell>
          <cell r="BO379">
            <v>43454</v>
          </cell>
          <cell r="BP379">
            <v>749</v>
          </cell>
          <cell r="BR379">
            <v>43454</v>
          </cell>
          <cell r="BS379">
            <v>203</v>
          </cell>
          <cell r="BU379">
            <v>43454</v>
          </cell>
          <cell r="BV379">
            <v>113</v>
          </cell>
          <cell r="BX379">
            <v>43454</v>
          </cell>
          <cell r="BY379">
            <v>157</v>
          </cell>
        </row>
        <row r="380">
          <cell r="V380">
            <v>43455</v>
          </cell>
          <cell r="W380">
            <v>235</v>
          </cell>
          <cell r="Y380">
            <v>43455</v>
          </cell>
          <cell r="Z380">
            <v>273</v>
          </cell>
          <cell r="AB380">
            <v>43455</v>
          </cell>
          <cell r="AC380">
            <v>815</v>
          </cell>
          <cell r="AE380">
            <v>43455</v>
          </cell>
          <cell r="AF380">
            <v>6845</v>
          </cell>
          <cell r="AH380">
            <v>43455</v>
          </cell>
          <cell r="AI380">
            <v>222</v>
          </cell>
          <cell r="AK380">
            <v>43455</v>
          </cell>
          <cell r="AL380">
            <v>135</v>
          </cell>
          <cell r="AN380">
            <v>41813</v>
          </cell>
          <cell r="AO380">
            <v>384</v>
          </cell>
          <cell r="AQ380">
            <v>43455</v>
          </cell>
          <cell r="AR380">
            <v>160</v>
          </cell>
          <cell r="AT380">
            <v>43455</v>
          </cell>
          <cell r="AU380">
            <v>600</v>
          </cell>
          <cell r="AW380">
            <v>43455</v>
          </cell>
          <cell r="AX380">
            <v>167</v>
          </cell>
          <cell r="AZ380">
            <v>43455</v>
          </cell>
          <cell r="BA380">
            <v>303</v>
          </cell>
          <cell r="BC380">
            <v>43455</v>
          </cell>
          <cell r="BD380">
            <v>350</v>
          </cell>
          <cell r="BF380">
            <v>43455</v>
          </cell>
          <cell r="BG380">
            <v>303</v>
          </cell>
          <cell r="BI380">
            <v>43455</v>
          </cell>
          <cell r="BJ380">
            <v>413</v>
          </cell>
          <cell r="BL380">
            <v>43455</v>
          </cell>
          <cell r="BM380">
            <v>234</v>
          </cell>
          <cell r="BO380">
            <v>43455</v>
          </cell>
          <cell r="BP380">
            <v>759</v>
          </cell>
          <cell r="BR380">
            <v>43455</v>
          </cell>
          <cell r="BS380">
            <v>204</v>
          </cell>
          <cell r="BU380">
            <v>43455</v>
          </cell>
          <cell r="BV380">
            <v>112</v>
          </cell>
          <cell r="BX380">
            <v>43455</v>
          </cell>
          <cell r="BY380">
            <v>159</v>
          </cell>
        </row>
        <row r="381">
          <cell r="V381">
            <v>43458</v>
          </cell>
          <cell r="W381">
            <v>239</v>
          </cell>
          <cell r="Y381">
            <v>43458</v>
          </cell>
          <cell r="Z381">
            <v>276</v>
          </cell>
          <cell r="AB381">
            <v>43458</v>
          </cell>
          <cell r="AC381">
            <v>821</v>
          </cell>
          <cell r="AE381">
            <v>43458</v>
          </cell>
          <cell r="AF381">
            <v>6853</v>
          </cell>
          <cell r="AH381">
            <v>43458</v>
          </cell>
          <cell r="AI381">
            <v>226</v>
          </cell>
          <cell r="AK381">
            <v>43458</v>
          </cell>
          <cell r="AL381">
            <v>140</v>
          </cell>
          <cell r="AN381">
            <v>41814</v>
          </cell>
          <cell r="AO381">
            <v>383</v>
          </cell>
          <cell r="AQ381">
            <v>43458</v>
          </cell>
          <cell r="AR381">
            <v>164</v>
          </cell>
          <cell r="AT381">
            <v>43458</v>
          </cell>
          <cell r="AU381">
            <v>605</v>
          </cell>
          <cell r="AW381">
            <v>43458</v>
          </cell>
          <cell r="AX381">
            <v>172</v>
          </cell>
          <cell r="AZ381">
            <v>43458</v>
          </cell>
          <cell r="BA381">
            <v>307</v>
          </cell>
          <cell r="BC381">
            <v>43458</v>
          </cell>
          <cell r="BD381">
            <v>354</v>
          </cell>
          <cell r="BF381">
            <v>43458</v>
          </cell>
          <cell r="BG381">
            <v>307</v>
          </cell>
          <cell r="BI381">
            <v>43458</v>
          </cell>
          <cell r="BJ381">
            <v>417</v>
          </cell>
          <cell r="BL381">
            <v>43458</v>
          </cell>
          <cell r="BM381">
            <v>238</v>
          </cell>
          <cell r="BO381">
            <v>43458</v>
          </cell>
          <cell r="BP381">
            <v>762</v>
          </cell>
          <cell r="BR381">
            <v>43458</v>
          </cell>
          <cell r="BS381">
            <v>208</v>
          </cell>
          <cell r="BU381">
            <v>43458</v>
          </cell>
          <cell r="BV381">
            <v>117</v>
          </cell>
          <cell r="BX381">
            <v>43458</v>
          </cell>
          <cell r="BY381">
            <v>162</v>
          </cell>
        </row>
        <row r="382">
          <cell r="V382">
            <v>43460</v>
          </cell>
          <cell r="W382">
            <v>235</v>
          </cell>
          <cell r="Y382">
            <v>43460</v>
          </cell>
          <cell r="Z382">
            <v>273</v>
          </cell>
          <cell r="AB382">
            <v>43460</v>
          </cell>
          <cell r="AC382">
            <v>820</v>
          </cell>
          <cell r="AE382">
            <v>43460</v>
          </cell>
          <cell r="AF382">
            <v>6894</v>
          </cell>
          <cell r="AH382">
            <v>43460</v>
          </cell>
          <cell r="AI382">
            <v>223</v>
          </cell>
          <cell r="AK382">
            <v>43460</v>
          </cell>
          <cell r="AL382">
            <v>135</v>
          </cell>
          <cell r="AN382">
            <v>41815</v>
          </cell>
          <cell r="AO382">
            <v>377</v>
          </cell>
          <cell r="AQ382">
            <v>43460</v>
          </cell>
          <cell r="AR382">
            <v>160</v>
          </cell>
          <cell r="AT382">
            <v>43460</v>
          </cell>
          <cell r="AU382">
            <v>602</v>
          </cell>
          <cell r="AW382">
            <v>43460</v>
          </cell>
          <cell r="AX382">
            <v>165</v>
          </cell>
          <cell r="AZ382">
            <v>43460</v>
          </cell>
          <cell r="BA382">
            <v>302</v>
          </cell>
          <cell r="BC382">
            <v>43460</v>
          </cell>
          <cell r="BD382">
            <v>350</v>
          </cell>
          <cell r="BF382">
            <v>43460</v>
          </cell>
          <cell r="BG382">
            <v>302</v>
          </cell>
          <cell r="BI382">
            <v>43460</v>
          </cell>
          <cell r="BJ382">
            <v>414</v>
          </cell>
          <cell r="BL382">
            <v>43460</v>
          </cell>
          <cell r="BM382">
            <v>233</v>
          </cell>
          <cell r="BO382">
            <v>43460</v>
          </cell>
          <cell r="BP382">
            <v>756</v>
          </cell>
          <cell r="BR382">
            <v>43460</v>
          </cell>
          <cell r="BS382">
            <v>203</v>
          </cell>
          <cell r="BU382">
            <v>43460</v>
          </cell>
          <cell r="BV382">
            <v>110</v>
          </cell>
          <cell r="BX382">
            <v>43460</v>
          </cell>
          <cell r="BY382">
            <v>158</v>
          </cell>
        </row>
        <row r="383">
          <cell r="V383">
            <v>43461</v>
          </cell>
          <cell r="W383">
            <v>238</v>
          </cell>
          <cell r="Y383">
            <v>43461</v>
          </cell>
          <cell r="Z383">
            <v>274</v>
          </cell>
          <cell r="AB383">
            <v>43461</v>
          </cell>
          <cell r="AC383">
            <v>829</v>
          </cell>
          <cell r="AE383">
            <v>43461</v>
          </cell>
          <cell r="AF383">
            <v>6924</v>
          </cell>
          <cell r="AH383">
            <v>43461</v>
          </cell>
          <cell r="AI383">
            <v>224</v>
          </cell>
          <cell r="AK383">
            <v>43461</v>
          </cell>
          <cell r="AL383">
            <v>137</v>
          </cell>
          <cell r="AN383">
            <v>41816</v>
          </cell>
          <cell r="AO383">
            <v>377</v>
          </cell>
          <cell r="AQ383">
            <v>43461</v>
          </cell>
          <cell r="AR383">
            <v>165</v>
          </cell>
          <cell r="AT383">
            <v>43461</v>
          </cell>
          <cell r="AU383">
            <v>607</v>
          </cell>
          <cell r="AW383">
            <v>43461</v>
          </cell>
          <cell r="AX383">
            <v>169</v>
          </cell>
          <cell r="AZ383">
            <v>43461</v>
          </cell>
          <cell r="BA383">
            <v>305</v>
          </cell>
          <cell r="BC383">
            <v>43461</v>
          </cell>
          <cell r="BD383">
            <v>352</v>
          </cell>
          <cell r="BF383">
            <v>43461</v>
          </cell>
          <cell r="BG383">
            <v>305</v>
          </cell>
          <cell r="BI383">
            <v>43461</v>
          </cell>
          <cell r="BJ383">
            <v>415</v>
          </cell>
          <cell r="BL383">
            <v>43461</v>
          </cell>
          <cell r="BM383">
            <v>235</v>
          </cell>
          <cell r="BO383">
            <v>43461</v>
          </cell>
          <cell r="BP383">
            <v>761</v>
          </cell>
          <cell r="BR383">
            <v>43461</v>
          </cell>
          <cell r="BS383">
            <v>206</v>
          </cell>
          <cell r="BU383">
            <v>43461</v>
          </cell>
          <cell r="BV383">
            <v>113</v>
          </cell>
          <cell r="BX383">
            <v>43461</v>
          </cell>
          <cell r="BY383">
            <v>160</v>
          </cell>
        </row>
        <row r="384">
          <cell r="V384">
            <v>43462</v>
          </cell>
          <cell r="W384">
            <v>236</v>
          </cell>
          <cell r="Y384">
            <v>43462</v>
          </cell>
          <cell r="Z384">
            <v>272</v>
          </cell>
          <cell r="AB384">
            <v>43462</v>
          </cell>
          <cell r="AC384">
            <v>813</v>
          </cell>
          <cell r="AE384">
            <v>43462</v>
          </cell>
          <cell r="AF384">
            <v>6962</v>
          </cell>
          <cell r="AH384">
            <v>43462</v>
          </cell>
          <cell r="AI384">
            <v>227</v>
          </cell>
          <cell r="AK384">
            <v>43462</v>
          </cell>
          <cell r="AL384">
            <v>137</v>
          </cell>
          <cell r="AN384">
            <v>41817</v>
          </cell>
          <cell r="AO384">
            <v>377</v>
          </cell>
          <cell r="AQ384">
            <v>43462</v>
          </cell>
          <cell r="AR384">
            <v>164</v>
          </cell>
          <cell r="AT384">
            <v>43462</v>
          </cell>
          <cell r="AU384">
            <v>603</v>
          </cell>
          <cell r="AW384">
            <v>43462</v>
          </cell>
          <cell r="AX384">
            <v>171</v>
          </cell>
          <cell r="AZ384">
            <v>43462</v>
          </cell>
          <cell r="BA384">
            <v>308</v>
          </cell>
          <cell r="BC384">
            <v>43462</v>
          </cell>
          <cell r="BD384">
            <v>356</v>
          </cell>
          <cell r="BF384">
            <v>43462</v>
          </cell>
          <cell r="BG384">
            <v>308</v>
          </cell>
          <cell r="BI384">
            <v>43462</v>
          </cell>
          <cell r="BJ384">
            <v>418</v>
          </cell>
          <cell r="BL384">
            <v>43462</v>
          </cell>
          <cell r="BM384">
            <v>242</v>
          </cell>
          <cell r="BO384">
            <v>43462</v>
          </cell>
          <cell r="BP384">
            <v>765</v>
          </cell>
          <cell r="BR384">
            <v>43462</v>
          </cell>
          <cell r="BS384">
            <v>208</v>
          </cell>
          <cell r="BU384">
            <v>43462</v>
          </cell>
          <cell r="BV384">
            <v>116</v>
          </cell>
          <cell r="BX384">
            <v>43462</v>
          </cell>
          <cell r="BY384">
            <v>163</v>
          </cell>
        </row>
        <row r="385">
          <cell r="V385">
            <v>43465</v>
          </cell>
          <cell r="W385">
            <v>241</v>
          </cell>
          <cell r="Y385">
            <v>43465</v>
          </cell>
          <cell r="Z385">
            <v>276</v>
          </cell>
          <cell r="AB385">
            <v>43465</v>
          </cell>
          <cell r="AC385">
            <v>817</v>
          </cell>
          <cell r="AE385">
            <v>43465</v>
          </cell>
          <cell r="AF385">
            <v>6799</v>
          </cell>
          <cell r="AH385">
            <v>43465</v>
          </cell>
          <cell r="AI385">
            <v>231</v>
          </cell>
          <cell r="AK385">
            <v>43465</v>
          </cell>
          <cell r="AL385">
            <v>141</v>
          </cell>
          <cell r="AN385">
            <v>41820</v>
          </cell>
          <cell r="AO385">
            <v>376</v>
          </cell>
          <cell r="AQ385">
            <v>43465</v>
          </cell>
          <cell r="AR385">
            <v>170</v>
          </cell>
          <cell r="AT385">
            <v>43465</v>
          </cell>
          <cell r="AU385">
            <v>608</v>
          </cell>
          <cell r="AW385">
            <v>43465</v>
          </cell>
          <cell r="AX385">
            <v>176</v>
          </cell>
          <cell r="AZ385">
            <v>43465</v>
          </cell>
          <cell r="BA385">
            <v>314</v>
          </cell>
          <cell r="BC385">
            <v>43465</v>
          </cell>
          <cell r="BD385">
            <v>361</v>
          </cell>
          <cell r="BF385">
            <v>43465</v>
          </cell>
          <cell r="BG385">
            <v>314</v>
          </cell>
          <cell r="BI385">
            <v>43465</v>
          </cell>
          <cell r="BJ385">
            <v>424</v>
          </cell>
          <cell r="BL385">
            <v>43465</v>
          </cell>
          <cell r="BM385">
            <v>245</v>
          </cell>
          <cell r="BO385">
            <v>43465</v>
          </cell>
          <cell r="BP385">
            <v>767</v>
          </cell>
          <cell r="BR385">
            <v>43465</v>
          </cell>
          <cell r="BS385">
            <v>213</v>
          </cell>
          <cell r="BU385">
            <v>43465</v>
          </cell>
          <cell r="BV385">
            <v>120</v>
          </cell>
          <cell r="BX385">
            <v>43465</v>
          </cell>
          <cell r="BY385">
            <v>166</v>
          </cell>
        </row>
        <row r="386">
          <cell r="V386">
            <v>43467</v>
          </cell>
          <cell r="W386">
            <v>241</v>
          </cell>
          <cell r="Y386">
            <v>43467</v>
          </cell>
          <cell r="Z386">
            <v>275</v>
          </cell>
          <cell r="AB386">
            <v>43467</v>
          </cell>
          <cell r="AC386">
            <v>791</v>
          </cell>
          <cell r="AE386">
            <v>43467</v>
          </cell>
          <cell r="AF386">
            <v>6795</v>
          </cell>
          <cell r="AH386">
            <v>43467</v>
          </cell>
          <cell r="AI386">
            <v>231</v>
          </cell>
          <cell r="AK386">
            <v>43467</v>
          </cell>
          <cell r="AL386">
            <v>144</v>
          </cell>
          <cell r="AN386">
            <v>41821</v>
          </cell>
          <cell r="AO386">
            <v>406</v>
          </cell>
          <cell r="AQ386">
            <v>43467</v>
          </cell>
          <cell r="AR386">
            <v>172</v>
          </cell>
          <cell r="AT386">
            <v>43467</v>
          </cell>
          <cell r="AU386">
            <v>602</v>
          </cell>
          <cell r="AW386">
            <v>43467</v>
          </cell>
          <cell r="AX386">
            <v>175</v>
          </cell>
          <cell r="AZ386">
            <v>43467</v>
          </cell>
          <cell r="BA386">
            <v>317</v>
          </cell>
          <cell r="BC386">
            <v>43467</v>
          </cell>
          <cell r="BD386">
            <v>365</v>
          </cell>
          <cell r="BF386">
            <v>43467</v>
          </cell>
          <cell r="BG386">
            <v>317</v>
          </cell>
          <cell r="BI386">
            <v>43467</v>
          </cell>
          <cell r="BJ386">
            <v>433</v>
          </cell>
          <cell r="BL386">
            <v>43467</v>
          </cell>
          <cell r="BM386">
            <v>243</v>
          </cell>
          <cell r="BO386">
            <v>43467</v>
          </cell>
          <cell r="BP386">
            <v>784</v>
          </cell>
          <cell r="BR386">
            <v>43467</v>
          </cell>
          <cell r="BS386">
            <v>212</v>
          </cell>
          <cell r="BU386">
            <v>43467</v>
          </cell>
          <cell r="BV386">
            <v>119</v>
          </cell>
          <cell r="BX386">
            <v>43467</v>
          </cell>
          <cell r="BY386">
            <v>164</v>
          </cell>
        </row>
        <row r="387">
          <cell r="V387">
            <v>43468</v>
          </cell>
          <cell r="W387">
            <v>242</v>
          </cell>
          <cell r="Y387">
            <v>43468</v>
          </cell>
          <cell r="Z387">
            <v>278</v>
          </cell>
          <cell r="AB387">
            <v>43468</v>
          </cell>
          <cell r="AC387">
            <v>768</v>
          </cell>
          <cell r="AE387">
            <v>43468</v>
          </cell>
          <cell r="AF387">
            <v>6793</v>
          </cell>
          <cell r="AH387">
            <v>43468</v>
          </cell>
          <cell r="AI387">
            <v>235</v>
          </cell>
          <cell r="AK387">
            <v>43468</v>
          </cell>
          <cell r="AL387">
            <v>149</v>
          </cell>
          <cell r="AN387">
            <v>41822</v>
          </cell>
          <cell r="AO387">
            <v>404</v>
          </cell>
          <cell r="AQ387">
            <v>43468</v>
          </cell>
          <cell r="AR387">
            <v>176</v>
          </cell>
          <cell r="AT387">
            <v>43468</v>
          </cell>
          <cell r="AU387">
            <v>599</v>
          </cell>
          <cell r="AW387">
            <v>43468</v>
          </cell>
          <cell r="AX387">
            <v>180</v>
          </cell>
          <cell r="AZ387">
            <v>43468</v>
          </cell>
          <cell r="BA387">
            <v>317</v>
          </cell>
          <cell r="BC387">
            <v>43468</v>
          </cell>
          <cell r="BD387">
            <v>377</v>
          </cell>
          <cell r="BF387">
            <v>43468</v>
          </cell>
          <cell r="BG387">
            <v>317</v>
          </cell>
          <cell r="BI387">
            <v>43468</v>
          </cell>
          <cell r="BJ387">
            <v>451</v>
          </cell>
          <cell r="BL387">
            <v>43468</v>
          </cell>
          <cell r="BM387">
            <v>243</v>
          </cell>
          <cell r="BO387">
            <v>43468</v>
          </cell>
          <cell r="BP387">
            <v>817</v>
          </cell>
          <cell r="BR387">
            <v>43468</v>
          </cell>
          <cell r="BS387">
            <v>217</v>
          </cell>
          <cell r="BU387">
            <v>43468</v>
          </cell>
          <cell r="BV387">
            <v>124</v>
          </cell>
          <cell r="BX387">
            <v>43468</v>
          </cell>
          <cell r="BY387">
            <v>168</v>
          </cell>
        </row>
        <row r="388">
          <cell r="V388">
            <v>43469</v>
          </cell>
          <cell r="W388">
            <v>226</v>
          </cell>
          <cell r="Y388">
            <v>43469</v>
          </cell>
          <cell r="Z388">
            <v>264</v>
          </cell>
          <cell r="AB388">
            <v>43469</v>
          </cell>
          <cell r="AC388">
            <v>730</v>
          </cell>
          <cell r="AE388">
            <v>43469</v>
          </cell>
          <cell r="AF388">
            <v>6774</v>
          </cell>
          <cell r="AH388">
            <v>43469</v>
          </cell>
          <cell r="AI388">
            <v>216</v>
          </cell>
          <cell r="AK388">
            <v>43469</v>
          </cell>
          <cell r="AL388">
            <v>136</v>
          </cell>
          <cell r="AN388">
            <v>41823</v>
          </cell>
          <cell r="AO388">
            <v>403</v>
          </cell>
          <cell r="AQ388">
            <v>43469</v>
          </cell>
          <cell r="AR388">
            <v>164</v>
          </cell>
          <cell r="AT388">
            <v>43469</v>
          </cell>
          <cell r="AU388">
            <v>576</v>
          </cell>
          <cell r="AW388">
            <v>43469</v>
          </cell>
          <cell r="AX388">
            <v>168</v>
          </cell>
          <cell r="AZ388">
            <v>43469</v>
          </cell>
          <cell r="BA388">
            <v>293</v>
          </cell>
          <cell r="BC388">
            <v>43469</v>
          </cell>
          <cell r="BD388">
            <v>358</v>
          </cell>
          <cell r="BF388">
            <v>43469</v>
          </cell>
          <cell r="BG388">
            <v>293</v>
          </cell>
          <cell r="BI388">
            <v>43469</v>
          </cell>
          <cell r="BJ388">
            <v>434</v>
          </cell>
          <cell r="BL388">
            <v>43469</v>
          </cell>
          <cell r="BM388">
            <v>225</v>
          </cell>
          <cell r="BO388">
            <v>43469</v>
          </cell>
          <cell r="BP388">
            <v>788</v>
          </cell>
          <cell r="BR388">
            <v>43469</v>
          </cell>
          <cell r="BS388">
            <v>204</v>
          </cell>
          <cell r="BU388">
            <v>43469</v>
          </cell>
          <cell r="BV388">
            <v>113</v>
          </cell>
          <cell r="BX388">
            <v>43469</v>
          </cell>
          <cell r="BY388">
            <v>159</v>
          </cell>
        </row>
        <row r="389">
          <cell r="V389">
            <v>43472</v>
          </cell>
          <cell r="W389">
            <v>217</v>
          </cell>
          <cell r="Y389">
            <v>43472</v>
          </cell>
          <cell r="Z389">
            <v>256</v>
          </cell>
          <cell r="AB389">
            <v>43472</v>
          </cell>
          <cell r="AC389">
            <v>713</v>
          </cell>
          <cell r="AE389">
            <v>43472</v>
          </cell>
          <cell r="AF389">
            <v>6680</v>
          </cell>
          <cell r="AH389">
            <v>43472</v>
          </cell>
          <cell r="AI389">
            <v>206</v>
          </cell>
          <cell r="AK389">
            <v>43472</v>
          </cell>
          <cell r="AL389">
            <v>130</v>
          </cell>
          <cell r="AN389">
            <v>41827</v>
          </cell>
          <cell r="AO389">
            <v>402</v>
          </cell>
          <cell r="AQ389">
            <v>43472</v>
          </cell>
          <cell r="AR389">
            <v>158</v>
          </cell>
          <cell r="AT389">
            <v>43472</v>
          </cell>
          <cell r="AU389">
            <v>563</v>
          </cell>
          <cell r="AW389">
            <v>43472</v>
          </cell>
          <cell r="AX389">
            <v>164</v>
          </cell>
          <cell r="AZ389">
            <v>43472</v>
          </cell>
          <cell r="BA389">
            <v>282</v>
          </cell>
          <cell r="BC389">
            <v>43472</v>
          </cell>
          <cell r="BD389">
            <v>349</v>
          </cell>
          <cell r="BF389">
            <v>43472</v>
          </cell>
          <cell r="BG389">
            <v>282</v>
          </cell>
          <cell r="BI389">
            <v>43472</v>
          </cell>
          <cell r="BJ389">
            <v>429</v>
          </cell>
          <cell r="BL389">
            <v>43472</v>
          </cell>
          <cell r="BM389">
            <v>213</v>
          </cell>
          <cell r="BO389">
            <v>43472</v>
          </cell>
          <cell r="BP389">
            <v>752</v>
          </cell>
          <cell r="BR389">
            <v>43472</v>
          </cell>
          <cell r="BS389">
            <v>199</v>
          </cell>
          <cell r="BU389">
            <v>43472</v>
          </cell>
          <cell r="BV389">
            <v>111</v>
          </cell>
          <cell r="BX389">
            <v>43472</v>
          </cell>
          <cell r="BY389">
            <v>154</v>
          </cell>
        </row>
        <row r="390">
          <cell r="V390">
            <v>43473</v>
          </cell>
          <cell r="W390">
            <v>217</v>
          </cell>
          <cell r="Y390">
            <v>43473</v>
          </cell>
          <cell r="Z390">
            <v>254</v>
          </cell>
          <cell r="AB390">
            <v>43473</v>
          </cell>
          <cell r="AC390">
            <v>727</v>
          </cell>
          <cell r="AE390">
            <v>43473</v>
          </cell>
          <cell r="AF390">
            <v>6527</v>
          </cell>
          <cell r="AH390">
            <v>43473</v>
          </cell>
          <cell r="AI390">
            <v>204</v>
          </cell>
          <cell r="AK390">
            <v>43473</v>
          </cell>
          <cell r="AL390">
            <v>129</v>
          </cell>
          <cell r="AN390">
            <v>41828</v>
          </cell>
          <cell r="AO390">
            <v>402</v>
          </cell>
          <cell r="AQ390">
            <v>43473</v>
          </cell>
          <cell r="AR390">
            <v>157</v>
          </cell>
          <cell r="AT390">
            <v>43473</v>
          </cell>
          <cell r="AU390">
            <v>563</v>
          </cell>
          <cell r="AW390">
            <v>43473</v>
          </cell>
          <cell r="AX390">
            <v>159</v>
          </cell>
          <cell r="AZ390">
            <v>43473</v>
          </cell>
          <cell r="BA390">
            <v>285</v>
          </cell>
          <cell r="BC390">
            <v>43473</v>
          </cell>
          <cell r="BD390">
            <v>355</v>
          </cell>
          <cell r="BF390">
            <v>43473</v>
          </cell>
          <cell r="BG390">
            <v>285</v>
          </cell>
          <cell r="BI390">
            <v>43473</v>
          </cell>
          <cell r="BJ390">
            <v>445</v>
          </cell>
          <cell r="BL390">
            <v>43473</v>
          </cell>
          <cell r="BM390">
            <v>215</v>
          </cell>
          <cell r="BO390">
            <v>43473</v>
          </cell>
          <cell r="BP390">
            <v>758</v>
          </cell>
          <cell r="BR390">
            <v>43473</v>
          </cell>
          <cell r="BS390">
            <v>193</v>
          </cell>
          <cell r="BU390">
            <v>43473</v>
          </cell>
          <cell r="BV390">
            <v>108</v>
          </cell>
          <cell r="BX390">
            <v>43473</v>
          </cell>
          <cell r="BY390">
            <v>151</v>
          </cell>
        </row>
        <row r="391">
          <cell r="V391">
            <v>43474</v>
          </cell>
          <cell r="W391">
            <v>215</v>
          </cell>
          <cell r="Y391">
            <v>43474</v>
          </cell>
          <cell r="Z391">
            <v>250</v>
          </cell>
          <cell r="AB391">
            <v>43474</v>
          </cell>
          <cell r="AC391">
            <v>708</v>
          </cell>
          <cell r="AE391">
            <v>43474</v>
          </cell>
          <cell r="AF391">
            <v>6441</v>
          </cell>
          <cell r="AH391">
            <v>43474</v>
          </cell>
          <cell r="AI391">
            <v>198</v>
          </cell>
          <cell r="AK391">
            <v>43474</v>
          </cell>
          <cell r="AL391">
            <v>125</v>
          </cell>
          <cell r="AN391">
            <v>41829</v>
          </cell>
          <cell r="AO391">
            <v>435</v>
          </cell>
          <cell r="AQ391">
            <v>43474</v>
          </cell>
          <cell r="AR391">
            <v>153</v>
          </cell>
          <cell r="AT391">
            <v>43474</v>
          </cell>
          <cell r="AU391">
            <v>556</v>
          </cell>
          <cell r="AW391">
            <v>43474</v>
          </cell>
          <cell r="AX391">
            <v>152</v>
          </cell>
          <cell r="AZ391">
            <v>43474</v>
          </cell>
          <cell r="BA391">
            <v>279</v>
          </cell>
          <cell r="BC391">
            <v>43474</v>
          </cell>
          <cell r="BD391">
            <v>351</v>
          </cell>
          <cell r="BF391">
            <v>43474</v>
          </cell>
          <cell r="BG391">
            <v>279</v>
          </cell>
          <cell r="BI391">
            <v>43474</v>
          </cell>
          <cell r="BJ391">
            <v>440</v>
          </cell>
          <cell r="BL391">
            <v>43474</v>
          </cell>
          <cell r="BM391">
            <v>212</v>
          </cell>
          <cell r="BO391">
            <v>43474</v>
          </cell>
          <cell r="BP391">
            <v>735</v>
          </cell>
          <cell r="BR391">
            <v>43474</v>
          </cell>
          <cell r="BS391">
            <v>183</v>
          </cell>
          <cell r="BU391">
            <v>43474</v>
          </cell>
          <cell r="BV391">
            <v>104</v>
          </cell>
          <cell r="BX391">
            <v>43474</v>
          </cell>
          <cell r="BY391">
            <v>147</v>
          </cell>
        </row>
        <row r="392">
          <cell r="V392">
            <v>43475</v>
          </cell>
          <cell r="W392">
            <v>218</v>
          </cell>
          <cell r="Y392">
            <v>43475</v>
          </cell>
          <cell r="Z392">
            <v>254</v>
          </cell>
          <cell r="AB392">
            <v>43475</v>
          </cell>
          <cell r="AC392">
            <v>706</v>
          </cell>
          <cell r="AE392">
            <v>43475</v>
          </cell>
          <cell r="AF392">
            <v>6171</v>
          </cell>
          <cell r="AH392">
            <v>43475</v>
          </cell>
          <cell r="AI392">
            <v>198</v>
          </cell>
          <cell r="AK392">
            <v>43475</v>
          </cell>
          <cell r="AL392">
            <v>124</v>
          </cell>
          <cell r="AN392">
            <v>41830</v>
          </cell>
          <cell r="AO392">
            <v>437</v>
          </cell>
          <cell r="AQ392">
            <v>43475</v>
          </cell>
          <cell r="AR392">
            <v>153</v>
          </cell>
          <cell r="AT392">
            <v>43475</v>
          </cell>
          <cell r="AU392">
            <v>555</v>
          </cell>
          <cell r="AW392">
            <v>43475</v>
          </cell>
          <cell r="AX392">
            <v>153</v>
          </cell>
          <cell r="AZ392">
            <v>43475</v>
          </cell>
          <cell r="BA392">
            <v>282</v>
          </cell>
          <cell r="BC392">
            <v>43475</v>
          </cell>
          <cell r="BD392">
            <v>353</v>
          </cell>
          <cell r="BF392">
            <v>43475</v>
          </cell>
          <cell r="BG392">
            <v>282</v>
          </cell>
          <cell r="BI392">
            <v>43475</v>
          </cell>
          <cell r="BJ392">
            <v>442</v>
          </cell>
          <cell r="BL392">
            <v>43475</v>
          </cell>
          <cell r="BM392">
            <v>217</v>
          </cell>
          <cell r="BO392">
            <v>43475</v>
          </cell>
          <cell r="BP392">
            <v>736</v>
          </cell>
          <cell r="BR392">
            <v>43475</v>
          </cell>
          <cell r="BS392">
            <v>186</v>
          </cell>
          <cell r="BU392">
            <v>43475</v>
          </cell>
          <cell r="BV392">
            <v>102</v>
          </cell>
          <cell r="BX392">
            <v>43475</v>
          </cell>
          <cell r="BY392">
            <v>149</v>
          </cell>
        </row>
        <row r="393">
          <cell r="V393">
            <v>43476</v>
          </cell>
          <cell r="W393">
            <v>218</v>
          </cell>
          <cell r="Y393">
            <v>43476</v>
          </cell>
          <cell r="Z393">
            <v>258</v>
          </cell>
          <cell r="AB393">
            <v>43476</v>
          </cell>
          <cell r="AC393">
            <v>703</v>
          </cell>
          <cell r="AE393">
            <v>43476</v>
          </cell>
          <cell r="AF393">
            <v>6068</v>
          </cell>
          <cell r="AH393">
            <v>43476</v>
          </cell>
          <cell r="AI393">
            <v>201</v>
          </cell>
          <cell r="AK393">
            <v>43476</v>
          </cell>
          <cell r="AL393">
            <v>126</v>
          </cell>
          <cell r="AN393">
            <v>41831</v>
          </cell>
          <cell r="AO393">
            <v>436</v>
          </cell>
          <cell r="AQ393">
            <v>43476</v>
          </cell>
          <cell r="AR393">
            <v>156</v>
          </cell>
          <cell r="AT393">
            <v>43476</v>
          </cell>
          <cell r="AU393">
            <v>556</v>
          </cell>
          <cell r="AW393">
            <v>43476</v>
          </cell>
          <cell r="AX393">
            <v>154</v>
          </cell>
          <cell r="AZ393">
            <v>43476</v>
          </cell>
          <cell r="BA393">
            <v>280</v>
          </cell>
          <cell r="BC393">
            <v>43476</v>
          </cell>
          <cell r="BD393">
            <v>355</v>
          </cell>
          <cell r="BF393">
            <v>43476</v>
          </cell>
          <cell r="BG393">
            <v>280</v>
          </cell>
          <cell r="BI393">
            <v>43476</v>
          </cell>
          <cell r="BJ393">
            <v>448</v>
          </cell>
          <cell r="BL393">
            <v>43476</v>
          </cell>
          <cell r="BM393">
            <v>216</v>
          </cell>
          <cell r="BO393">
            <v>43476</v>
          </cell>
          <cell r="BP393">
            <v>725</v>
          </cell>
          <cell r="BR393">
            <v>43476</v>
          </cell>
          <cell r="BS393">
            <v>186</v>
          </cell>
          <cell r="BU393">
            <v>43476</v>
          </cell>
          <cell r="BV393">
            <v>107</v>
          </cell>
          <cell r="BX393">
            <v>43476</v>
          </cell>
          <cell r="BY393">
            <v>150</v>
          </cell>
        </row>
        <row r="394">
          <cell r="V394">
            <v>43479</v>
          </cell>
          <cell r="W394">
            <v>215</v>
          </cell>
          <cell r="Y394">
            <v>43479</v>
          </cell>
          <cell r="Z394">
            <v>258</v>
          </cell>
          <cell r="AB394">
            <v>43479</v>
          </cell>
          <cell r="AC394">
            <v>697</v>
          </cell>
          <cell r="AE394">
            <v>43479</v>
          </cell>
          <cell r="AF394">
            <v>5807</v>
          </cell>
          <cell r="AH394">
            <v>43479</v>
          </cell>
          <cell r="AI394">
            <v>200</v>
          </cell>
          <cell r="AK394">
            <v>43479</v>
          </cell>
          <cell r="AL394">
            <v>125</v>
          </cell>
          <cell r="AN394">
            <v>41834</v>
          </cell>
          <cell r="AO394">
            <v>435</v>
          </cell>
          <cell r="AQ394">
            <v>43479</v>
          </cell>
          <cell r="AR394">
            <v>156</v>
          </cell>
          <cell r="AT394">
            <v>43479</v>
          </cell>
          <cell r="AU394">
            <v>551</v>
          </cell>
          <cell r="AW394">
            <v>43479</v>
          </cell>
          <cell r="AX394">
            <v>155</v>
          </cell>
          <cell r="AZ394">
            <v>43479</v>
          </cell>
          <cell r="BA394">
            <v>285</v>
          </cell>
          <cell r="BC394">
            <v>43479</v>
          </cell>
          <cell r="BD394">
            <v>357</v>
          </cell>
          <cell r="BF394">
            <v>43479</v>
          </cell>
          <cell r="BG394">
            <v>285</v>
          </cell>
          <cell r="BI394">
            <v>43479</v>
          </cell>
          <cell r="BJ394">
            <v>456</v>
          </cell>
          <cell r="BL394">
            <v>43479</v>
          </cell>
          <cell r="BM394">
            <v>215</v>
          </cell>
          <cell r="BO394">
            <v>43479</v>
          </cell>
          <cell r="BP394">
            <v>717</v>
          </cell>
          <cell r="BR394">
            <v>43479</v>
          </cell>
          <cell r="BS394">
            <v>188</v>
          </cell>
          <cell r="BU394">
            <v>43479</v>
          </cell>
          <cell r="BV394">
            <v>106</v>
          </cell>
          <cell r="BX394">
            <v>43479</v>
          </cell>
          <cell r="BY394">
            <v>149</v>
          </cell>
        </row>
        <row r="395">
          <cell r="V395">
            <v>43480</v>
          </cell>
          <cell r="W395">
            <v>214</v>
          </cell>
          <cell r="Y395">
            <v>43480</v>
          </cell>
          <cell r="Z395">
            <v>255</v>
          </cell>
          <cell r="AB395">
            <v>43480</v>
          </cell>
          <cell r="AC395">
            <v>695</v>
          </cell>
          <cell r="AE395">
            <v>43480</v>
          </cell>
          <cell r="AF395">
            <v>5728</v>
          </cell>
          <cell r="AH395">
            <v>43480</v>
          </cell>
          <cell r="AI395">
            <v>200</v>
          </cell>
          <cell r="AK395">
            <v>43480</v>
          </cell>
          <cell r="AL395">
            <v>125</v>
          </cell>
          <cell r="AN395">
            <v>41835</v>
          </cell>
          <cell r="AO395">
            <v>433</v>
          </cell>
          <cell r="AQ395">
            <v>43480</v>
          </cell>
          <cell r="AR395">
            <v>156</v>
          </cell>
          <cell r="AT395">
            <v>43480</v>
          </cell>
          <cell r="AU395">
            <v>549</v>
          </cell>
          <cell r="AW395">
            <v>43480</v>
          </cell>
          <cell r="AX395">
            <v>155</v>
          </cell>
          <cell r="AZ395">
            <v>43480</v>
          </cell>
          <cell r="BA395">
            <v>281</v>
          </cell>
          <cell r="BC395">
            <v>43480</v>
          </cell>
          <cell r="BD395">
            <v>350</v>
          </cell>
          <cell r="BF395">
            <v>43480</v>
          </cell>
          <cell r="BG395">
            <v>281</v>
          </cell>
          <cell r="BI395">
            <v>43480</v>
          </cell>
          <cell r="BJ395">
            <v>446</v>
          </cell>
          <cell r="BL395">
            <v>43480</v>
          </cell>
          <cell r="BM395">
            <v>212</v>
          </cell>
          <cell r="BO395">
            <v>43480</v>
          </cell>
          <cell r="BP395">
            <v>693</v>
          </cell>
          <cell r="BR395">
            <v>43480</v>
          </cell>
          <cell r="BS395">
            <v>188</v>
          </cell>
          <cell r="BU395">
            <v>43480</v>
          </cell>
          <cell r="BV395">
            <v>106</v>
          </cell>
          <cell r="BX395">
            <v>43480</v>
          </cell>
          <cell r="BY395">
            <v>149</v>
          </cell>
        </row>
        <row r="396">
          <cell r="V396">
            <v>43481</v>
          </cell>
          <cell r="W396">
            <v>215</v>
          </cell>
          <cell r="Y396">
            <v>43481</v>
          </cell>
          <cell r="Z396">
            <v>255</v>
          </cell>
          <cell r="AB396">
            <v>43481</v>
          </cell>
          <cell r="AC396">
            <v>689</v>
          </cell>
          <cell r="AE396">
            <v>43481</v>
          </cell>
          <cell r="AF396">
            <v>5682</v>
          </cell>
          <cell r="AH396">
            <v>43481</v>
          </cell>
          <cell r="AI396">
            <v>200</v>
          </cell>
          <cell r="AK396">
            <v>43481</v>
          </cell>
          <cell r="AL396">
            <v>124</v>
          </cell>
          <cell r="AN396">
            <v>41836</v>
          </cell>
          <cell r="AO396">
            <v>430</v>
          </cell>
          <cell r="AQ396">
            <v>43481</v>
          </cell>
          <cell r="AR396">
            <v>155</v>
          </cell>
          <cell r="AT396">
            <v>43481</v>
          </cell>
          <cell r="AU396">
            <v>547</v>
          </cell>
          <cell r="AW396">
            <v>43481</v>
          </cell>
          <cell r="AX396">
            <v>151</v>
          </cell>
          <cell r="AZ396">
            <v>43481</v>
          </cell>
          <cell r="BA396">
            <v>282</v>
          </cell>
          <cell r="BC396">
            <v>43481</v>
          </cell>
          <cell r="BD396">
            <v>342</v>
          </cell>
          <cell r="BF396">
            <v>43481</v>
          </cell>
          <cell r="BG396">
            <v>282</v>
          </cell>
          <cell r="BI396">
            <v>43481</v>
          </cell>
          <cell r="BJ396">
            <v>433</v>
          </cell>
          <cell r="BL396">
            <v>43481</v>
          </cell>
          <cell r="BM396">
            <v>209</v>
          </cell>
          <cell r="BO396">
            <v>43481</v>
          </cell>
          <cell r="BP396">
            <v>677</v>
          </cell>
          <cell r="BR396">
            <v>43481</v>
          </cell>
          <cell r="BS396">
            <v>183</v>
          </cell>
          <cell r="BU396">
            <v>43481</v>
          </cell>
          <cell r="BV396">
            <v>103</v>
          </cell>
          <cell r="BX396">
            <v>43481</v>
          </cell>
          <cell r="BY396">
            <v>148</v>
          </cell>
        </row>
        <row r="397">
          <cell r="V397">
            <v>43482</v>
          </cell>
          <cell r="W397">
            <v>216</v>
          </cell>
          <cell r="Y397">
            <v>43482</v>
          </cell>
          <cell r="Z397">
            <v>255</v>
          </cell>
          <cell r="AB397">
            <v>43482</v>
          </cell>
          <cell r="AC397">
            <v>690</v>
          </cell>
          <cell r="AE397">
            <v>43482</v>
          </cell>
          <cell r="AF397">
            <v>5766</v>
          </cell>
          <cell r="AH397">
            <v>43482</v>
          </cell>
          <cell r="AI397">
            <v>200</v>
          </cell>
          <cell r="AK397">
            <v>43482</v>
          </cell>
          <cell r="AL397">
            <v>126</v>
          </cell>
          <cell r="AN397">
            <v>41837</v>
          </cell>
          <cell r="AO397">
            <v>431</v>
          </cell>
          <cell r="AQ397">
            <v>43482</v>
          </cell>
          <cell r="AR397">
            <v>154</v>
          </cell>
          <cell r="AT397">
            <v>43482</v>
          </cell>
          <cell r="AU397">
            <v>548</v>
          </cell>
          <cell r="AW397">
            <v>43482</v>
          </cell>
          <cell r="AX397">
            <v>150</v>
          </cell>
          <cell r="AZ397">
            <v>43482</v>
          </cell>
          <cell r="BA397">
            <v>287</v>
          </cell>
          <cell r="BC397">
            <v>43482</v>
          </cell>
          <cell r="BD397">
            <v>338</v>
          </cell>
          <cell r="BF397">
            <v>43482</v>
          </cell>
          <cell r="BG397">
            <v>287</v>
          </cell>
          <cell r="BI397">
            <v>43482</v>
          </cell>
          <cell r="BJ397">
            <v>422</v>
          </cell>
          <cell r="BL397">
            <v>43482</v>
          </cell>
          <cell r="BM397">
            <v>210</v>
          </cell>
          <cell r="BO397">
            <v>43482</v>
          </cell>
          <cell r="BP397">
            <v>676</v>
          </cell>
          <cell r="BR397">
            <v>43482</v>
          </cell>
          <cell r="BS397">
            <v>183</v>
          </cell>
          <cell r="BU397">
            <v>43482</v>
          </cell>
          <cell r="BV397">
            <v>101</v>
          </cell>
          <cell r="BX397">
            <v>43482</v>
          </cell>
          <cell r="BY397">
            <v>145</v>
          </cell>
        </row>
        <row r="398">
          <cell r="V398">
            <v>43483</v>
          </cell>
          <cell r="W398">
            <v>214</v>
          </cell>
          <cell r="Y398">
            <v>43483</v>
          </cell>
          <cell r="Z398">
            <v>245</v>
          </cell>
          <cell r="AB398">
            <v>43483</v>
          </cell>
          <cell r="AC398">
            <v>672</v>
          </cell>
          <cell r="AE398">
            <v>43483</v>
          </cell>
          <cell r="AF398">
            <v>5710</v>
          </cell>
          <cell r="AH398">
            <v>43483</v>
          </cell>
          <cell r="AI398">
            <v>196</v>
          </cell>
          <cell r="AK398">
            <v>43483</v>
          </cell>
          <cell r="AL398">
            <v>123</v>
          </cell>
          <cell r="AN398">
            <v>41838</v>
          </cell>
          <cell r="AO398">
            <v>429</v>
          </cell>
          <cell r="AQ398">
            <v>43483</v>
          </cell>
          <cell r="AR398">
            <v>150</v>
          </cell>
          <cell r="AT398">
            <v>43483</v>
          </cell>
          <cell r="AU398">
            <v>540</v>
          </cell>
          <cell r="AW398">
            <v>43483</v>
          </cell>
          <cell r="AX398">
            <v>146</v>
          </cell>
          <cell r="AZ398">
            <v>43483</v>
          </cell>
          <cell r="BA398">
            <v>280</v>
          </cell>
          <cell r="BC398">
            <v>43483</v>
          </cell>
          <cell r="BD398">
            <v>325</v>
          </cell>
          <cell r="BF398">
            <v>43483</v>
          </cell>
          <cell r="BG398">
            <v>280</v>
          </cell>
          <cell r="BI398">
            <v>43483</v>
          </cell>
          <cell r="BJ398">
            <v>405</v>
          </cell>
          <cell r="BL398">
            <v>43483</v>
          </cell>
          <cell r="BM398">
            <v>204</v>
          </cell>
          <cell r="BO398">
            <v>43483</v>
          </cell>
          <cell r="BP398">
            <v>642</v>
          </cell>
          <cell r="BR398">
            <v>43483</v>
          </cell>
          <cell r="BS398">
            <v>178</v>
          </cell>
          <cell r="BU398">
            <v>43483</v>
          </cell>
          <cell r="BV398">
            <v>97</v>
          </cell>
          <cell r="BX398">
            <v>43483</v>
          </cell>
          <cell r="BY398">
            <v>143</v>
          </cell>
        </row>
        <row r="399">
          <cell r="V399">
            <v>43487</v>
          </cell>
          <cell r="W399">
            <v>221</v>
          </cell>
          <cell r="Y399">
            <v>43487</v>
          </cell>
          <cell r="Z399">
            <v>252</v>
          </cell>
          <cell r="AB399">
            <v>43487</v>
          </cell>
          <cell r="AC399">
            <v>689</v>
          </cell>
          <cell r="AE399">
            <v>43487</v>
          </cell>
          <cell r="AF399">
            <v>5543</v>
          </cell>
          <cell r="AH399">
            <v>43487</v>
          </cell>
          <cell r="AI399">
            <v>200</v>
          </cell>
          <cell r="AK399">
            <v>43487</v>
          </cell>
          <cell r="AL399">
            <v>126</v>
          </cell>
          <cell r="AN399">
            <v>41841</v>
          </cell>
          <cell r="AO399">
            <v>428</v>
          </cell>
          <cell r="AQ399">
            <v>43487</v>
          </cell>
          <cell r="AR399">
            <v>152</v>
          </cell>
          <cell r="AT399">
            <v>43487</v>
          </cell>
          <cell r="AU399">
            <v>546</v>
          </cell>
          <cell r="AW399">
            <v>43487</v>
          </cell>
          <cell r="AX399">
            <v>149</v>
          </cell>
          <cell r="AZ399">
            <v>43487</v>
          </cell>
          <cell r="BA399">
            <v>287</v>
          </cell>
          <cell r="BC399">
            <v>43487</v>
          </cell>
          <cell r="BD399">
            <v>333</v>
          </cell>
          <cell r="BF399">
            <v>43487</v>
          </cell>
          <cell r="BG399">
            <v>287</v>
          </cell>
          <cell r="BI399">
            <v>43487</v>
          </cell>
          <cell r="BJ399">
            <v>415</v>
          </cell>
          <cell r="BL399">
            <v>43487</v>
          </cell>
          <cell r="BM399">
            <v>208</v>
          </cell>
          <cell r="BO399">
            <v>43487</v>
          </cell>
          <cell r="BP399">
            <v>663</v>
          </cell>
          <cell r="BR399">
            <v>43487</v>
          </cell>
          <cell r="BS399">
            <v>181</v>
          </cell>
          <cell r="BU399">
            <v>43487</v>
          </cell>
          <cell r="BV399">
            <v>100</v>
          </cell>
          <cell r="BX399">
            <v>43487</v>
          </cell>
          <cell r="BY399">
            <v>144</v>
          </cell>
        </row>
        <row r="400">
          <cell r="V400">
            <v>43488</v>
          </cell>
          <cell r="W400">
            <v>219</v>
          </cell>
          <cell r="Y400">
            <v>43488</v>
          </cell>
          <cell r="Z400">
            <v>247</v>
          </cell>
          <cell r="AB400">
            <v>43488</v>
          </cell>
          <cell r="AC400">
            <v>670</v>
          </cell>
          <cell r="AE400">
            <v>43488</v>
          </cell>
          <cell r="AF400">
            <v>5073</v>
          </cell>
          <cell r="AH400">
            <v>43488</v>
          </cell>
          <cell r="AI400">
            <v>200</v>
          </cell>
          <cell r="AK400">
            <v>43488</v>
          </cell>
          <cell r="AL400">
            <v>123</v>
          </cell>
          <cell r="AN400">
            <v>41842</v>
          </cell>
          <cell r="AO400">
            <v>428</v>
          </cell>
          <cell r="AQ400">
            <v>43488</v>
          </cell>
          <cell r="AR400">
            <v>150</v>
          </cell>
          <cell r="AT400">
            <v>43488</v>
          </cell>
          <cell r="AU400">
            <v>534</v>
          </cell>
          <cell r="AW400">
            <v>43488</v>
          </cell>
          <cell r="AX400">
            <v>148</v>
          </cell>
          <cell r="AZ400">
            <v>43488</v>
          </cell>
          <cell r="BA400">
            <v>282</v>
          </cell>
          <cell r="BC400">
            <v>43488</v>
          </cell>
          <cell r="BD400">
            <v>325</v>
          </cell>
          <cell r="BF400">
            <v>43488</v>
          </cell>
          <cell r="BG400">
            <v>282</v>
          </cell>
          <cell r="BI400">
            <v>43488</v>
          </cell>
          <cell r="BJ400">
            <v>400</v>
          </cell>
          <cell r="BL400">
            <v>43488</v>
          </cell>
          <cell r="BM400">
            <v>206</v>
          </cell>
          <cell r="BO400">
            <v>43488</v>
          </cell>
          <cell r="BP400">
            <v>644</v>
          </cell>
          <cell r="BR400">
            <v>43488</v>
          </cell>
          <cell r="BS400">
            <v>181</v>
          </cell>
          <cell r="BU400">
            <v>43488</v>
          </cell>
          <cell r="BV400">
            <v>98</v>
          </cell>
          <cell r="BX400">
            <v>43488</v>
          </cell>
          <cell r="BY400">
            <v>142</v>
          </cell>
        </row>
        <row r="401">
          <cell r="V401">
            <v>43489</v>
          </cell>
          <cell r="W401">
            <v>219</v>
          </cell>
          <cell r="Y401">
            <v>43489</v>
          </cell>
          <cell r="Z401">
            <v>246</v>
          </cell>
          <cell r="AB401">
            <v>43489</v>
          </cell>
          <cell r="AC401">
            <v>663</v>
          </cell>
          <cell r="AE401">
            <v>43489</v>
          </cell>
          <cell r="AF401">
            <v>5255</v>
          </cell>
          <cell r="AH401">
            <v>43489</v>
          </cell>
          <cell r="AI401">
            <v>200</v>
          </cell>
          <cell r="AK401">
            <v>43489</v>
          </cell>
          <cell r="AL401">
            <v>124</v>
          </cell>
          <cell r="AN401">
            <v>41843</v>
          </cell>
          <cell r="AO401">
            <v>424</v>
          </cell>
          <cell r="AQ401">
            <v>43489</v>
          </cell>
          <cell r="AR401">
            <v>149</v>
          </cell>
          <cell r="AT401">
            <v>43489</v>
          </cell>
          <cell r="AU401">
            <v>534</v>
          </cell>
          <cell r="AW401">
            <v>43489</v>
          </cell>
          <cell r="AX401">
            <v>148</v>
          </cell>
          <cell r="AZ401">
            <v>43489</v>
          </cell>
          <cell r="BA401">
            <v>278</v>
          </cell>
          <cell r="BC401">
            <v>43489</v>
          </cell>
          <cell r="BD401">
            <v>321</v>
          </cell>
          <cell r="BF401">
            <v>43489</v>
          </cell>
          <cell r="BG401">
            <v>278</v>
          </cell>
          <cell r="BI401">
            <v>43489</v>
          </cell>
          <cell r="BJ401">
            <v>394</v>
          </cell>
          <cell r="BL401">
            <v>43489</v>
          </cell>
          <cell r="BM401">
            <v>205</v>
          </cell>
          <cell r="BO401">
            <v>43489</v>
          </cell>
          <cell r="BP401">
            <v>635</v>
          </cell>
          <cell r="BR401">
            <v>43489</v>
          </cell>
          <cell r="BS401">
            <v>180</v>
          </cell>
          <cell r="BU401">
            <v>43489</v>
          </cell>
          <cell r="BV401">
            <v>98</v>
          </cell>
          <cell r="BX401">
            <v>43489</v>
          </cell>
          <cell r="BY401">
            <v>143</v>
          </cell>
        </row>
        <row r="402">
          <cell r="V402">
            <v>43490</v>
          </cell>
          <cell r="W402">
            <v>214</v>
          </cell>
          <cell r="Y402">
            <v>43490</v>
          </cell>
          <cell r="Z402">
            <v>239</v>
          </cell>
          <cell r="AB402">
            <v>43490</v>
          </cell>
          <cell r="AC402">
            <v>663</v>
          </cell>
          <cell r="AE402">
            <v>43490</v>
          </cell>
          <cell r="AF402">
            <v>4981</v>
          </cell>
          <cell r="AH402">
            <v>43490</v>
          </cell>
          <cell r="AI402">
            <v>197</v>
          </cell>
          <cell r="AK402">
            <v>43490</v>
          </cell>
          <cell r="AL402">
            <v>119</v>
          </cell>
          <cell r="AN402">
            <v>41844</v>
          </cell>
          <cell r="AO402">
            <v>423</v>
          </cell>
          <cell r="AQ402">
            <v>43490</v>
          </cell>
          <cell r="AR402">
            <v>143</v>
          </cell>
          <cell r="AT402">
            <v>43490</v>
          </cell>
          <cell r="AU402">
            <v>526</v>
          </cell>
          <cell r="AW402">
            <v>43490</v>
          </cell>
          <cell r="AX402">
            <v>142</v>
          </cell>
          <cell r="AZ402">
            <v>43490</v>
          </cell>
          <cell r="BA402">
            <v>268</v>
          </cell>
          <cell r="BC402">
            <v>43490</v>
          </cell>
          <cell r="BD402">
            <v>320</v>
          </cell>
          <cell r="BF402">
            <v>43490</v>
          </cell>
          <cell r="BG402">
            <v>268</v>
          </cell>
          <cell r="BI402">
            <v>43490</v>
          </cell>
          <cell r="BJ402">
            <v>394</v>
          </cell>
          <cell r="BL402">
            <v>43490</v>
          </cell>
          <cell r="BM402">
            <v>203</v>
          </cell>
          <cell r="BO402">
            <v>43490</v>
          </cell>
          <cell r="BP402">
            <v>635</v>
          </cell>
          <cell r="BR402">
            <v>43490</v>
          </cell>
          <cell r="BS402">
            <v>173</v>
          </cell>
          <cell r="BU402">
            <v>43490</v>
          </cell>
          <cell r="BV402">
            <v>94</v>
          </cell>
          <cell r="BX402">
            <v>43490</v>
          </cell>
          <cell r="BY402">
            <v>139</v>
          </cell>
        </row>
        <row r="403">
          <cell r="V403">
            <v>43493</v>
          </cell>
          <cell r="W403">
            <v>213</v>
          </cell>
          <cell r="Y403">
            <v>43493</v>
          </cell>
          <cell r="Z403">
            <v>240</v>
          </cell>
          <cell r="AB403">
            <v>43493</v>
          </cell>
          <cell r="AC403">
            <v>685</v>
          </cell>
          <cell r="AE403">
            <v>43493</v>
          </cell>
          <cell r="AF403">
            <v>4700</v>
          </cell>
          <cell r="AH403">
            <v>43493</v>
          </cell>
          <cell r="AI403">
            <v>199</v>
          </cell>
          <cell r="AK403">
            <v>43493</v>
          </cell>
          <cell r="AL403">
            <v>119</v>
          </cell>
          <cell r="AN403">
            <v>41845</v>
          </cell>
          <cell r="AO403">
            <v>422</v>
          </cell>
          <cell r="AQ403">
            <v>43493</v>
          </cell>
          <cell r="AR403">
            <v>142</v>
          </cell>
          <cell r="AT403">
            <v>43493</v>
          </cell>
          <cell r="AU403">
            <v>526</v>
          </cell>
          <cell r="AW403">
            <v>43493</v>
          </cell>
          <cell r="AX403">
            <v>145</v>
          </cell>
          <cell r="AZ403">
            <v>43493</v>
          </cell>
          <cell r="BA403">
            <v>276</v>
          </cell>
          <cell r="BC403">
            <v>43493</v>
          </cell>
          <cell r="BD403">
            <v>329</v>
          </cell>
          <cell r="BF403">
            <v>43493</v>
          </cell>
          <cell r="BG403">
            <v>276</v>
          </cell>
          <cell r="BI403">
            <v>43493</v>
          </cell>
          <cell r="BJ403">
            <v>410</v>
          </cell>
          <cell r="BL403">
            <v>43493</v>
          </cell>
          <cell r="BM403">
            <v>206</v>
          </cell>
          <cell r="BO403">
            <v>43493</v>
          </cell>
          <cell r="BP403">
            <v>657</v>
          </cell>
          <cell r="BR403">
            <v>43493</v>
          </cell>
          <cell r="BS403">
            <v>177</v>
          </cell>
          <cell r="BU403">
            <v>43493</v>
          </cell>
          <cell r="BV403">
            <v>96</v>
          </cell>
          <cell r="BX403">
            <v>43493</v>
          </cell>
          <cell r="BY403">
            <v>141</v>
          </cell>
        </row>
        <row r="404">
          <cell r="V404">
            <v>43494</v>
          </cell>
          <cell r="W404">
            <v>215</v>
          </cell>
          <cell r="Y404">
            <v>43494</v>
          </cell>
          <cell r="Z404">
            <v>244</v>
          </cell>
          <cell r="AB404">
            <v>43494</v>
          </cell>
          <cell r="AC404">
            <v>696</v>
          </cell>
          <cell r="AE404">
            <v>43494</v>
          </cell>
          <cell r="AF404">
            <v>4745</v>
          </cell>
          <cell r="AH404">
            <v>43494</v>
          </cell>
          <cell r="AI404">
            <v>202</v>
          </cell>
          <cell r="AK404">
            <v>43494</v>
          </cell>
          <cell r="AL404">
            <v>122</v>
          </cell>
          <cell r="AN404">
            <v>41848</v>
          </cell>
          <cell r="AO404">
            <v>421</v>
          </cell>
          <cell r="AQ404">
            <v>43494</v>
          </cell>
          <cell r="AR404">
            <v>145</v>
          </cell>
          <cell r="AT404">
            <v>43494</v>
          </cell>
          <cell r="AU404">
            <v>532</v>
          </cell>
          <cell r="AW404">
            <v>43494</v>
          </cell>
          <cell r="AX404">
            <v>149</v>
          </cell>
          <cell r="AZ404">
            <v>43494</v>
          </cell>
          <cell r="BA404">
            <v>277</v>
          </cell>
          <cell r="BC404">
            <v>43494</v>
          </cell>
          <cell r="BD404">
            <v>331</v>
          </cell>
          <cell r="BF404">
            <v>43494</v>
          </cell>
          <cell r="BG404">
            <v>277</v>
          </cell>
          <cell r="BI404">
            <v>43494</v>
          </cell>
          <cell r="BJ404">
            <v>409</v>
          </cell>
          <cell r="BL404">
            <v>43494</v>
          </cell>
          <cell r="BM404">
            <v>209</v>
          </cell>
          <cell r="BO404">
            <v>43494</v>
          </cell>
          <cell r="BP404">
            <v>665</v>
          </cell>
          <cell r="BR404">
            <v>43494</v>
          </cell>
          <cell r="BS404">
            <v>182</v>
          </cell>
          <cell r="BU404">
            <v>43494</v>
          </cell>
          <cell r="BV404">
            <v>101</v>
          </cell>
          <cell r="BX404">
            <v>43494</v>
          </cell>
          <cell r="BY404">
            <v>143</v>
          </cell>
        </row>
        <row r="405">
          <cell r="V405">
            <v>43495</v>
          </cell>
          <cell r="W405">
            <v>216</v>
          </cell>
          <cell r="Y405">
            <v>43495</v>
          </cell>
          <cell r="Z405">
            <v>240</v>
          </cell>
          <cell r="AB405">
            <v>43495</v>
          </cell>
          <cell r="AC405">
            <v>689</v>
          </cell>
          <cell r="AE405">
            <v>43495</v>
          </cell>
          <cell r="AF405">
            <v>5112</v>
          </cell>
          <cell r="AH405">
            <v>43495</v>
          </cell>
          <cell r="AI405">
            <v>198</v>
          </cell>
          <cell r="AK405">
            <v>43495</v>
          </cell>
          <cell r="AL405">
            <v>121</v>
          </cell>
          <cell r="AN405">
            <v>41849</v>
          </cell>
          <cell r="AO405">
            <v>419</v>
          </cell>
          <cell r="AQ405">
            <v>43495</v>
          </cell>
          <cell r="AR405">
            <v>141</v>
          </cell>
          <cell r="AT405">
            <v>43495</v>
          </cell>
          <cell r="AU405">
            <v>534</v>
          </cell>
          <cell r="AW405">
            <v>43495</v>
          </cell>
          <cell r="AX405">
            <v>150</v>
          </cell>
          <cell r="AZ405">
            <v>43495</v>
          </cell>
          <cell r="BA405">
            <v>277</v>
          </cell>
          <cell r="BC405">
            <v>43495</v>
          </cell>
          <cell r="BD405">
            <v>330</v>
          </cell>
          <cell r="BF405">
            <v>43495</v>
          </cell>
          <cell r="BG405">
            <v>277</v>
          </cell>
          <cell r="BI405">
            <v>43495</v>
          </cell>
          <cell r="BJ405">
            <v>402</v>
          </cell>
          <cell r="BL405">
            <v>43495</v>
          </cell>
          <cell r="BM405">
            <v>212</v>
          </cell>
          <cell r="BO405">
            <v>43495</v>
          </cell>
          <cell r="BP405">
            <v>679</v>
          </cell>
          <cell r="BR405">
            <v>43495</v>
          </cell>
          <cell r="BS405">
            <v>181</v>
          </cell>
          <cell r="BU405">
            <v>43495</v>
          </cell>
          <cell r="BV405">
            <v>102</v>
          </cell>
          <cell r="BX405">
            <v>43495</v>
          </cell>
          <cell r="BY405">
            <v>143</v>
          </cell>
        </row>
        <row r="406">
          <cell r="V406">
            <v>43496</v>
          </cell>
          <cell r="W406">
            <v>218</v>
          </cell>
          <cell r="Y406">
            <v>43496</v>
          </cell>
          <cell r="Z406">
            <v>238</v>
          </cell>
          <cell r="AB406">
            <v>43496</v>
          </cell>
          <cell r="AC406">
            <v>676</v>
          </cell>
          <cell r="AE406">
            <v>43496</v>
          </cell>
          <cell r="AF406">
            <v>4852</v>
          </cell>
          <cell r="AH406">
            <v>43496</v>
          </cell>
          <cell r="AI406">
            <v>193</v>
          </cell>
          <cell r="AK406">
            <v>43496</v>
          </cell>
          <cell r="AL406">
            <v>119</v>
          </cell>
          <cell r="AN406">
            <v>41850</v>
          </cell>
          <cell r="AO406">
            <v>415</v>
          </cell>
          <cell r="AQ406">
            <v>43496</v>
          </cell>
          <cell r="AR406">
            <v>141</v>
          </cell>
          <cell r="AT406">
            <v>43496</v>
          </cell>
          <cell r="AU406">
            <v>525</v>
          </cell>
          <cell r="AW406">
            <v>43496</v>
          </cell>
          <cell r="AX406">
            <v>146</v>
          </cell>
          <cell r="AZ406">
            <v>43496</v>
          </cell>
          <cell r="BA406">
            <v>268</v>
          </cell>
          <cell r="BC406">
            <v>43496</v>
          </cell>
          <cell r="BD406">
            <v>319</v>
          </cell>
          <cell r="BF406">
            <v>43496</v>
          </cell>
          <cell r="BG406">
            <v>268</v>
          </cell>
          <cell r="BI406">
            <v>43496</v>
          </cell>
          <cell r="BJ406">
            <v>389</v>
          </cell>
          <cell r="BL406">
            <v>43496</v>
          </cell>
          <cell r="BM406">
            <v>210</v>
          </cell>
          <cell r="BO406">
            <v>43496</v>
          </cell>
          <cell r="BP406">
            <v>656</v>
          </cell>
          <cell r="BR406">
            <v>43496</v>
          </cell>
          <cell r="BS406">
            <v>176</v>
          </cell>
          <cell r="BU406">
            <v>43496</v>
          </cell>
          <cell r="BV406">
            <v>101</v>
          </cell>
          <cell r="BX406">
            <v>43496</v>
          </cell>
          <cell r="BY406">
            <v>145</v>
          </cell>
        </row>
        <row r="407">
          <cell r="V407">
            <v>43497</v>
          </cell>
          <cell r="W407">
            <v>211</v>
          </cell>
          <cell r="Y407">
            <v>43497</v>
          </cell>
          <cell r="Z407">
            <v>237</v>
          </cell>
          <cell r="AB407">
            <v>43497</v>
          </cell>
          <cell r="AC407">
            <v>654</v>
          </cell>
          <cell r="AE407">
            <v>43497</v>
          </cell>
          <cell r="AF407">
            <v>4591</v>
          </cell>
          <cell r="AH407">
            <v>43497</v>
          </cell>
          <cell r="AI407">
            <v>188</v>
          </cell>
          <cell r="AK407">
            <v>43497</v>
          </cell>
          <cell r="AL407">
            <v>110</v>
          </cell>
          <cell r="AN407">
            <v>41851</v>
          </cell>
          <cell r="AO407">
            <v>415</v>
          </cell>
          <cell r="AQ407">
            <v>43497</v>
          </cell>
          <cell r="AR407">
            <v>134</v>
          </cell>
          <cell r="AT407">
            <v>43497</v>
          </cell>
          <cell r="AU407">
            <v>512</v>
          </cell>
          <cell r="AW407">
            <v>43497</v>
          </cell>
          <cell r="AX407">
            <v>138</v>
          </cell>
          <cell r="AZ407">
            <v>43497</v>
          </cell>
          <cell r="BA407">
            <v>260</v>
          </cell>
          <cell r="BC407">
            <v>43497</v>
          </cell>
          <cell r="BD407">
            <v>319</v>
          </cell>
          <cell r="BF407">
            <v>43497</v>
          </cell>
          <cell r="BG407">
            <v>260</v>
          </cell>
          <cell r="BI407">
            <v>43497</v>
          </cell>
          <cell r="BJ407">
            <v>392</v>
          </cell>
          <cell r="BL407">
            <v>43497</v>
          </cell>
          <cell r="BM407">
            <v>210</v>
          </cell>
          <cell r="BO407">
            <v>43497</v>
          </cell>
          <cell r="BP407">
            <v>654</v>
          </cell>
          <cell r="BR407">
            <v>43497</v>
          </cell>
          <cell r="BS407">
            <v>169</v>
          </cell>
          <cell r="BU407">
            <v>43497</v>
          </cell>
          <cell r="BV407">
            <v>91</v>
          </cell>
          <cell r="BX407">
            <v>43497</v>
          </cell>
          <cell r="BY407">
            <v>141</v>
          </cell>
        </row>
        <row r="408">
          <cell r="V408">
            <v>43500</v>
          </cell>
          <cell r="W408">
            <v>208</v>
          </cell>
          <cell r="Y408">
            <v>43500</v>
          </cell>
          <cell r="Z408">
            <v>234</v>
          </cell>
          <cell r="AB408">
            <v>43500</v>
          </cell>
          <cell r="AC408">
            <v>648</v>
          </cell>
          <cell r="AE408">
            <v>43500</v>
          </cell>
          <cell r="AF408">
            <v>4638</v>
          </cell>
          <cell r="AH408">
            <v>43500</v>
          </cell>
          <cell r="AI408">
            <v>184</v>
          </cell>
          <cell r="AK408">
            <v>43500</v>
          </cell>
          <cell r="AL408">
            <v>108</v>
          </cell>
          <cell r="AN408">
            <v>41852</v>
          </cell>
          <cell r="AO408">
            <v>417</v>
          </cell>
          <cell r="AQ408">
            <v>43500</v>
          </cell>
          <cell r="AR408">
            <v>132</v>
          </cell>
          <cell r="AT408">
            <v>43500</v>
          </cell>
          <cell r="AU408">
            <v>509</v>
          </cell>
          <cell r="AW408">
            <v>43500</v>
          </cell>
          <cell r="AX408">
            <v>137</v>
          </cell>
          <cell r="AZ408">
            <v>43500</v>
          </cell>
          <cell r="BA408">
            <v>258</v>
          </cell>
          <cell r="BC408">
            <v>43500</v>
          </cell>
          <cell r="BD408">
            <v>320</v>
          </cell>
          <cell r="BF408">
            <v>43500</v>
          </cell>
          <cell r="BG408">
            <v>258</v>
          </cell>
          <cell r="BI408">
            <v>43500</v>
          </cell>
          <cell r="BJ408">
            <v>394</v>
          </cell>
          <cell r="BL408">
            <v>43500</v>
          </cell>
          <cell r="BM408">
            <v>210</v>
          </cell>
          <cell r="BO408">
            <v>43500</v>
          </cell>
          <cell r="BP408">
            <v>664</v>
          </cell>
          <cell r="BR408">
            <v>43500</v>
          </cell>
          <cell r="BS408">
            <v>170</v>
          </cell>
          <cell r="BU408">
            <v>43500</v>
          </cell>
          <cell r="BV408">
            <v>87</v>
          </cell>
          <cell r="BX408">
            <v>43500</v>
          </cell>
          <cell r="BY408">
            <v>138</v>
          </cell>
        </row>
        <row r="409">
          <cell r="V409">
            <v>43501</v>
          </cell>
          <cell r="W409">
            <v>209</v>
          </cell>
          <cell r="Y409">
            <v>43501</v>
          </cell>
          <cell r="Z409">
            <v>232</v>
          </cell>
          <cell r="AB409">
            <v>43501</v>
          </cell>
          <cell r="AC409">
            <v>635</v>
          </cell>
          <cell r="AE409">
            <v>43501</v>
          </cell>
          <cell r="AF409">
            <v>4691</v>
          </cell>
          <cell r="AH409">
            <v>43501</v>
          </cell>
          <cell r="AI409">
            <v>184</v>
          </cell>
          <cell r="AK409">
            <v>43501</v>
          </cell>
          <cell r="AL409">
            <v>107</v>
          </cell>
          <cell r="AN409">
            <v>41855</v>
          </cell>
          <cell r="AO409">
            <v>416</v>
          </cell>
          <cell r="AQ409">
            <v>43501</v>
          </cell>
          <cell r="AR409">
            <v>132</v>
          </cell>
          <cell r="AT409">
            <v>43501</v>
          </cell>
          <cell r="AU409">
            <v>507</v>
          </cell>
          <cell r="AW409">
            <v>43501</v>
          </cell>
          <cell r="AX409">
            <v>136</v>
          </cell>
          <cell r="AZ409">
            <v>43501</v>
          </cell>
          <cell r="BA409">
            <v>254</v>
          </cell>
          <cell r="BC409">
            <v>43501</v>
          </cell>
          <cell r="BD409">
            <v>310</v>
          </cell>
          <cell r="BF409">
            <v>43501</v>
          </cell>
          <cell r="BG409">
            <v>254</v>
          </cell>
          <cell r="BI409">
            <v>43501</v>
          </cell>
          <cell r="BJ409">
            <v>378</v>
          </cell>
          <cell r="BL409">
            <v>43501</v>
          </cell>
          <cell r="BM409">
            <v>206</v>
          </cell>
          <cell r="BO409">
            <v>43501</v>
          </cell>
          <cell r="BP409">
            <v>650</v>
          </cell>
          <cell r="BR409">
            <v>43501</v>
          </cell>
          <cell r="BS409">
            <v>169</v>
          </cell>
          <cell r="BU409">
            <v>43501</v>
          </cell>
          <cell r="BV409">
            <v>87</v>
          </cell>
          <cell r="BX409">
            <v>43501</v>
          </cell>
          <cell r="BY409">
            <v>136</v>
          </cell>
        </row>
        <row r="410">
          <cell r="V410">
            <v>43502</v>
          </cell>
          <cell r="W410">
            <v>210</v>
          </cell>
          <cell r="Y410">
            <v>43502</v>
          </cell>
          <cell r="Z410">
            <v>239</v>
          </cell>
          <cell r="AB410">
            <v>43502</v>
          </cell>
          <cell r="AC410">
            <v>652</v>
          </cell>
          <cell r="AE410">
            <v>43502</v>
          </cell>
          <cell r="AF410">
            <v>4699</v>
          </cell>
          <cell r="AH410">
            <v>43502</v>
          </cell>
          <cell r="AI410">
            <v>188</v>
          </cell>
          <cell r="AK410">
            <v>43502</v>
          </cell>
          <cell r="AL410">
            <v>110</v>
          </cell>
          <cell r="AN410">
            <v>41856</v>
          </cell>
          <cell r="AO410">
            <v>416</v>
          </cell>
          <cell r="AQ410">
            <v>43502</v>
          </cell>
          <cell r="AR410">
            <v>135</v>
          </cell>
          <cell r="AT410">
            <v>43502</v>
          </cell>
          <cell r="AU410">
            <v>513</v>
          </cell>
          <cell r="AW410">
            <v>43502</v>
          </cell>
          <cell r="AX410">
            <v>137</v>
          </cell>
          <cell r="AZ410">
            <v>43502</v>
          </cell>
          <cell r="BA410">
            <v>258</v>
          </cell>
          <cell r="BC410">
            <v>43502</v>
          </cell>
          <cell r="BD410">
            <v>315</v>
          </cell>
          <cell r="BF410">
            <v>43502</v>
          </cell>
          <cell r="BG410">
            <v>258</v>
          </cell>
          <cell r="BI410">
            <v>43502</v>
          </cell>
          <cell r="BJ410">
            <v>389</v>
          </cell>
          <cell r="BL410">
            <v>43502</v>
          </cell>
          <cell r="BM410">
            <v>207</v>
          </cell>
          <cell r="BO410">
            <v>43502</v>
          </cell>
          <cell r="BP410">
            <v>666</v>
          </cell>
          <cell r="BR410">
            <v>43502</v>
          </cell>
          <cell r="BS410">
            <v>169</v>
          </cell>
          <cell r="BU410">
            <v>43502</v>
          </cell>
          <cell r="BV410">
            <v>88</v>
          </cell>
          <cell r="BX410">
            <v>43502</v>
          </cell>
          <cell r="BY410">
            <v>135</v>
          </cell>
        </row>
        <row r="411">
          <cell r="V411">
            <v>43503</v>
          </cell>
          <cell r="W411">
            <v>217</v>
          </cell>
          <cell r="Y411">
            <v>43503</v>
          </cell>
          <cell r="Z411">
            <v>245</v>
          </cell>
          <cell r="AB411">
            <v>43503</v>
          </cell>
          <cell r="AC411">
            <v>667</v>
          </cell>
          <cell r="AE411">
            <v>43503</v>
          </cell>
          <cell r="AF411">
            <v>4724</v>
          </cell>
          <cell r="AH411">
            <v>43503</v>
          </cell>
          <cell r="AI411">
            <v>195</v>
          </cell>
          <cell r="AK411">
            <v>43503</v>
          </cell>
          <cell r="AL411">
            <v>116</v>
          </cell>
          <cell r="AN411">
            <v>41857</v>
          </cell>
          <cell r="AO411">
            <v>407</v>
          </cell>
          <cell r="AQ411">
            <v>43503</v>
          </cell>
          <cell r="AR411">
            <v>141</v>
          </cell>
          <cell r="AT411">
            <v>43503</v>
          </cell>
          <cell r="AU411">
            <v>523</v>
          </cell>
          <cell r="AW411">
            <v>43503</v>
          </cell>
          <cell r="AX411">
            <v>141</v>
          </cell>
          <cell r="AZ411">
            <v>43503</v>
          </cell>
          <cell r="BA411">
            <v>271</v>
          </cell>
          <cell r="BC411">
            <v>43503</v>
          </cell>
          <cell r="BD411">
            <v>325</v>
          </cell>
          <cell r="BF411">
            <v>43503</v>
          </cell>
          <cell r="BG411">
            <v>271</v>
          </cell>
          <cell r="BI411">
            <v>43503</v>
          </cell>
          <cell r="BJ411">
            <v>404</v>
          </cell>
          <cell r="BL411">
            <v>43503</v>
          </cell>
          <cell r="BM411">
            <v>211</v>
          </cell>
          <cell r="BO411">
            <v>43503</v>
          </cell>
          <cell r="BP411">
            <v>688</v>
          </cell>
          <cell r="BR411">
            <v>43503</v>
          </cell>
          <cell r="BS411">
            <v>174</v>
          </cell>
          <cell r="BU411">
            <v>43503</v>
          </cell>
          <cell r="BV411">
            <v>92</v>
          </cell>
          <cell r="BX411">
            <v>43503</v>
          </cell>
          <cell r="BY411">
            <v>139</v>
          </cell>
        </row>
        <row r="412">
          <cell r="V412">
            <v>43504</v>
          </cell>
          <cell r="W412">
            <v>222</v>
          </cell>
          <cell r="Y412">
            <v>43504</v>
          </cell>
          <cell r="Z412">
            <v>249</v>
          </cell>
          <cell r="AB412">
            <v>43504</v>
          </cell>
          <cell r="AC412">
            <v>675</v>
          </cell>
          <cell r="AE412">
            <v>43504</v>
          </cell>
          <cell r="AF412">
            <v>4733</v>
          </cell>
          <cell r="AH412">
            <v>43504</v>
          </cell>
          <cell r="AI412">
            <v>196</v>
          </cell>
          <cell r="AK412">
            <v>43504</v>
          </cell>
          <cell r="AL412">
            <v>120</v>
          </cell>
          <cell r="AN412">
            <v>41858</v>
          </cell>
          <cell r="AO412">
            <v>415</v>
          </cell>
          <cell r="AQ412">
            <v>43504</v>
          </cell>
          <cell r="AR412">
            <v>142</v>
          </cell>
          <cell r="AT412">
            <v>43504</v>
          </cell>
          <cell r="AU412">
            <v>528</v>
          </cell>
          <cell r="AW412">
            <v>43504</v>
          </cell>
          <cell r="AX412">
            <v>146</v>
          </cell>
          <cell r="AZ412">
            <v>43504</v>
          </cell>
          <cell r="BA412">
            <v>280</v>
          </cell>
          <cell r="BC412">
            <v>43504</v>
          </cell>
          <cell r="BD412">
            <v>332</v>
          </cell>
          <cell r="BF412">
            <v>43504</v>
          </cell>
          <cell r="BG412">
            <v>280</v>
          </cell>
          <cell r="BI412">
            <v>43504</v>
          </cell>
          <cell r="BJ412">
            <v>412</v>
          </cell>
          <cell r="BL412">
            <v>43504</v>
          </cell>
          <cell r="BM412">
            <v>215</v>
          </cell>
          <cell r="BO412">
            <v>43504</v>
          </cell>
          <cell r="BP412">
            <v>709</v>
          </cell>
          <cell r="BR412">
            <v>43504</v>
          </cell>
          <cell r="BS412">
            <v>179</v>
          </cell>
          <cell r="BU412">
            <v>43504</v>
          </cell>
          <cell r="BV412">
            <v>96</v>
          </cell>
          <cell r="BX412">
            <v>43504</v>
          </cell>
          <cell r="BY412">
            <v>139</v>
          </cell>
        </row>
        <row r="413">
          <cell r="V413">
            <v>43507</v>
          </cell>
          <cell r="W413">
            <v>224</v>
          </cell>
          <cell r="Y413">
            <v>43507</v>
          </cell>
          <cell r="Z413">
            <v>250</v>
          </cell>
          <cell r="AB413">
            <v>43507</v>
          </cell>
          <cell r="AC413">
            <v>683</v>
          </cell>
          <cell r="AE413">
            <v>43507</v>
          </cell>
          <cell r="AF413">
            <v>4738</v>
          </cell>
          <cell r="AH413">
            <v>43507</v>
          </cell>
          <cell r="AI413">
            <v>200</v>
          </cell>
          <cell r="AK413">
            <v>43507</v>
          </cell>
          <cell r="AL413">
            <v>118</v>
          </cell>
          <cell r="AN413">
            <v>41859</v>
          </cell>
          <cell r="AO413">
            <v>413</v>
          </cell>
          <cell r="AQ413">
            <v>43507</v>
          </cell>
          <cell r="AR413">
            <v>146</v>
          </cell>
          <cell r="AT413">
            <v>43507</v>
          </cell>
          <cell r="AU413">
            <v>532</v>
          </cell>
          <cell r="AW413">
            <v>43507</v>
          </cell>
          <cell r="AX413">
            <v>146</v>
          </cell>
          <cell r="AZ413">
            <v>43507</v>
          </cell>
          <cell r="BA413">
            <v>283</v>
          </cell>
          <cell r="BC413">
            <v>43507</v>
          </cell>
          <cell r="BD413">
            <v>335</v>
          </cell>
          <cell r="BF413">
            <v>43507</v>
          </cell>
          <cell r="BG413">
            <v>283</v>
          </cell>
          <cell r="BI413">
            <v>43507</v>
          </cell>
          <cell r="BJ413">
            <v>417</v>
          </cell>
          <cell r="BL413">
            <v>43507</v>
          </cell>
          <cell r="BM413">
            <v>213</v>
          </cell>
          <cell r="BO413">
            <v>43507</v>
          </cell>
          <cell r="BP413">
            <v>722</v>
          </cell>
          <cell r="BR413">
            <v>43507</v>
          </cell>
          <cell r="BS413">
            <v>181</v>
          </cell>
          <cell r="BU413">
            <v>43507</v>
          </cell>
          <cell r="BV413">
            <v>93</v>
          </cell>
          <cell r="BX413">
            <v>43507</v>
          </cell>
          <cell r="BY413">
            <v>138</v>
          </cell>
        </row>
        <row r="414">
          <cell r="V414">
            <v>43508</v>
          </cell>
          <cell r="W414">
            <v>218</v>
          </cell>
          <cell r="Y414">
            <v>43508</v>
          </cell>
          <cell r="Z414">
            <v>244</v>
          </cell>
          <cell r="AB414">
            <v>43508</v>
          </cell>
          <cell r="AC414">
            <v>670</v>
          </cell>
          <cell r="AE414">
            <v>43508</v>
          </cell>
          <cell r="AF414">
            <v>4743</v>
          </cell>
          <cell r="AH414">
            <v>43508</v>
          </cell>
          <cell r="AI414">
            <v>196</v>
          </cell>
          <cell r="AK414">
            <v>43508</v>
          </cell>
          <cell r="AL414">
            <v>116</v>
          </cell>
          <cell r="AN414">
            <v>41862</v>
          </cell>
          <cell r="AO414">
            <v>413</v>
          </cell>
          <cell r="AQ414">
            <v>43508</v>
          </cell>
          <cell r="AR414">
            <v>144</v>
          </cell>
          <cell r="AT414">
            <v>43508</v>
          </cell>
          <cell r="AU414">
            <v>525</v>
          </cell>
          <cell r="AW414">
            <v>43508</v>
          </cell>
          <cell r="AX414">
            <v>144</v>
          </cell>
          <cell r="AZ414">
            <v>43508</v>
          </cell>
          <cell r="BA414">
            <v>280</v>
          </cell>
          <cell r="BC414">
            <v>43508</v>
          </cell>
          <cell r="BD414">
            <v>328</v>
          </cell>
          <cell r="BF414">
            <v>43508</v>
          </cell>
          <cell r="BG414">
            <v>280</v>
          </cell>
          <cell r="BI414">
            <v>43508</v>
          </cell>
          <cell r="BJ414">
            <v>404</v>
          </cell>
          <cell r="BL414">
            <v>43508</v>
          </cell>
          <cell r="BM414">
            <v>209</v>
          </cell>
          <cell r="BO414">
            <v>43508</v>
          </cell>
          <cell r="BP414">
            <v>731</v>
          </cell>
          <cell r="BR414">
            <v>43508</v>
          </cell>
          <cell r="BS414">
            <v>179</v>
          </cell>
          <cell r="BU414">
            <v>43508</v>
          </cell>
          <cell r="BV414">
            <v>90</v>
          </cell>
          <cell r="BX414">
            <v>43508</v>
          </cell>
          <cell r="BY414">
            <v>136</v>
          </cell>
        </row>
        <row r="415">
          <cell r="V415">
            <v>43509</v>
          </cell>
          <cell r="W415">
            <v>218</v>
          </cell>
          <cell r="Y415">
            <v>43509</v>
          </cell>
          <cell r="Z415">
            <v>242</v>
          </cell>
          <cell r="AB415">
            <v>43509</v>
          </cell>
          <cell r="AC415">
            <v>665</v>
          </cell>
          <cell r="AE415">
            <v>43509</v>
          </cell>
          <cell r="AF415">
            <v>4747</v>
          </cell>
          <cell r="AH415">
            <v>43509</v>
          </cell>
          <cell r="AI415">
            <v>193</v>
          </cell>
          <cell r="AK415">
            <v>43509</v>
          </cell>
          <cell r="AL415">
            <v>114</v>
          </cell>
          <cell r="AN415">
            <v>41863</v>
          </cell>
          <cell r="AO415">
            <v>412</v>
          </cell>
          <cell r="AQ415">
            <v>43509</v>
          </cell>
          <cell r="AR415">
            <v>141</v>
          </cell>
          <cell r="AT415">
            <v>43509</v>
          </cell>
          <cell r="AU415">
            <v>522</v>
          </cell>
          <cell r="AW415">
            <v>43509</v>
          </cell>
          <cell r="AX415">
            <v>140</v>
          </cell>
          <cell r="AZ415">
            <v>43509</v>
          </cell>
          <cell r="BA415">
            <v>274</v>
          </cell>
          <cell r="BC415">
            <v>43509</v>
          </cell>
          <cell r="BD415">
            <v>325</v>
          </cell>
          <cell r="BF415">
            <v>43509</v>
          </cell>
          <cell r="BG415">
            <v>274</v>
          </cell>
          <cell r="BI415">
            <v>43509</v>
          </cell>
          <cell r="BJ415">
            <v>399</v>
          </cell>
          <cell r="BL415">
            <v>43509</v>
          </cell>
          <cell r="BM415">
            <v>209</v>
          </cell>
          <cell r="BO415">
            <v>43509</v>
          </cell>
          <cell r="BP415">
            <v>715</v>
          </cell>
          <cell r="BR415">
            <v>43509</v>
          </cell>
          <cell r="BS415">
            <v>173</v>
          </cell>
          <cell r="BU415">
            <v>43509</v>
          </cell>
          <cell r="BV415">
            <v>90</v>
          </cell>
          <cell r="BX415">
            <v>43509</v>
          </cell>
          <cell r="BY415">
            <v>135</v>
          </cell>
        </row>
        <row r="416">
          <cell r="V416">
            <v>43510</v>
          </cell>
          <cell r="W416">
            <v>218</v>
          </cell>
          <cell r="Y416">
            <v>43510</v>
          </cell>
          <cell r="Z416">
            <v>240</v>
          </cell>
          <cell r="AB416">
            <v>43510</v>
          </cell>
          <cell r="AC416">
            <v>674</v>
          </cell>
          <cell r="AE416">
            <v>43510</v>
          </cell>
          <cell r="AF416">
            <v>4781</v>
          </cell>
          <cell r="AH416">
            <v>43510</v>
          </cell>
          <cell r="AI416">
            <v>197</v>
          </cell>
          <cell r="AK416">
            <v>43510</v>
          </cell>
          <cell r="AL416">
            <v>116</v>
          </cell>
          <cell r="AN416">
            <v>41864</v>
          </cell>
          <cell r="AO416">
            <v>410</v>
          </cell>
          <cell r="AQ416">
            <v>43510</v>
          </cell>
          <cell r="AR416">
            <v>143</v>
          </cell>
          <cell r="AT416">
            <v>43510</v>
          </cell>
          <cell r="AU416">
            <v>525</v>
          </cell>
          <cell r="AW416">
            <v>43510</v>
          </cell>
          <cell r="AX416">
            <v>143</v>
          </cell>
          <cell r="AZ416">
            <v>43510</v>
          </cell>
          <cell r="BA416">
            <v>286</v>
          </cell>
          <cell r="BC416">
            <v>43510</v>
          </cell>
          <cell r="BD416">
            <v>333</v>
          </cell>
          <cell r="BF416">
            <v>43510</v>
          </cell>
          <cell r="BG416">
            <v>286</v>
          </cell>
          <cell r="BI416">
            <v>43510</v>
          </cell>
          <cell r="BJ416">
            <v>406</v>
          </cell>
          <cell r="BL416">
            <v>43510</v>
          </cell>
          <cell r="BM416">
            <v>221</v>
          </cell>
          <cell r="BO416">
            <v>43510</v>
          </cell>
          <cell r="BP416">
            <v>723</v>
          </cell>
          <cell r="BR416">
            <v>43510</v>
          </cell>
          <cell r="BS416">
            <v>176</v>
          </cell>
          <cell r="BU416">
            <v>43510</v>
          </cell>
          <cell r="BV416">
            <v>93</v>
          </cell>
          <cell r="BX416">
            <v>43510</v>
          </cell>
          <cell r="BY416">
            <v>136</v>
          </cell>
        </row>
        <row r="417">
          <cell r="V417">
            <v>43511</v>
          </cell>
          <cell r="W417">
            <v>219</v>
          </cell>
          <cell r="Y417">
            <v>43511</v>
          </cell>
          <cell r="Z417">
            <v>241</v>
          </cell>
          <cell r="AB417">
            <v>43511</v>
          </cell>
          <cell r="AC417">
            <v>690</v>
          </cell>
          <cell r="AE417">
            <v>43511</v>
          </cell>
          <cell r="AF417">
            <v>5268</v>
          </cell>
          <cell r="AH417">
            <v>43511</v>
          </cell>
          <cell r="AI417">
            <v>198</v>
          </cell>
          <cell r="AK417">
            <v>43511</v>
          </cell>
          <cell r="AL417">
            <v>118</v>
          </cell>
          <cell r="AN417">
            <v>41865</v>
          </cell>
          <cell r="AO417">
            <v>410</v>
          </cell>
          <cell r="AQ417">
            <v>43511</v>
          </cell>
          <cell r="AR417">
            <v>143</v>
          </cell>
          <cell r="AT417">
            <v>43511</v>
          </cell>
          <cell r="AU417">
            <v>536</v>
          </cell>
          <cell r="AW417">
            <v>43511</v>
          </cell>
          <cell r="AX417">
            <v>146</v>
          </cell>
          <cell r="AZ417">
            <v>43511</v>
          </cell>
          <cell r="BA417">
            <v>280</v>
          </cell>
          <cell r="BC417">
            <v>43511</v>
          </cell>
          <cell r="BD417">
            <v>331</v>
          </cell>
          <cell r="BF417">
            <v>43511</v>
          </cell>
          <cell r="BG417">
            <v>280</v>
          </cell>
          <cell r="BI417">
            <v>43511</v>
          </cell>
          <cell r="BJ417">
            <v>407</v>
          </cell>
          <cell r="BL417">
            <v>43511</v>
          </cell>
          <cell r="BM417">
            <v>219</v>
          </cell>
          <cell r="BO417">
            <v>43511</v>
          </cell>
          <cell r="BP417">
            <v>699</v>
          </cell>
          <cell r="BR417">
            <v>43511</v>
          </cell>
          <cell r="BS417">
            <v>181</v>
          </cell>
          <cell r="BU417">
            <v>43511</v>
          </cell>
          <cell r="BV417">
            <v>94</v>
          </cell>
          <cell r="BX417">
            <v>43511</v>
          </cell>
          <cell r="BY417">
            <v>136</v>
          </cell>
        </row>
        <row r="418">
          <cell r="V418">
            <v>43515</v>
          </cell>
          <cell r="W418">
            <v>217</v>
          </cell>
          <cell r="Y418">
            <v>43515</v>
          </cell>
          <cell r="Z418">
            <v>241</v>
          </cell>
          <cell r="AB418">
            <v>43515</v>
          </cell>
          <cell r="AC418">
            <v>703</v>
          </cell>
          <cell r="AE418">
            <v>43515</v>
          </cell>
          <cell r="AF418">
            <v>5278</v>
          </cell>
          <cell r="AH418">
            <v>43515</v>
          </cell>
          <cell r="AI418">
            <v>197</v>
          </cell>
          <cell r="AK418">
            <v>43515</v>
          </cell>
          <cell r="AL418">
            <v>117</v>
          </cell>
          <cell r="AN418">
            <v>41866</v>
          </cell>
          <cell r="AO418">
            <v>409</v>
          </cell>
          <cell r="AQ418">
            <v>43515</v>
          </cell>
          <cell r="AR418">
            <v>143</v>
          </cell>
          <cell r="AT418">
            <v>43515</v>
          </cell>
          <cell r="AU418">
            <v>538</v>
          </cell>
          <cell r="AW418">
            <v>43515</v>
          </cell>
          <cell r="AX418">
            <v>144</v>
          </cell>
          <cell r="AZ418">
            <v>43515</v>
          </cell>
          <cell r="BA418">
            <v>278</v>
          </cell>
          <cell r="BC418">
            <v>43515</v>
          </cell>
          <cell r="BD418">
            <v>330</v>
          </cell>
          <cell r="BF418">
            <v>43515</v>
          </cell>
          <cell r="BG418">
            <v>278</v>
          </cell>
          <cell r="BI418">
            <v>43515</v>
          </cell>
          <cell r="BJ418">
            <v>411</v>
          </cell>
          <cell r="BL418">
            <v>43515</v>
          </cell>
          <cell r="BM418">
            <v>215</v>
          </cell>
          <cell r="BO418">
            <v>43515</v>
          </cell>
          <cell r="BP418">
            <v>684</v>
          </cell>
          <cell r="BR418">
            <v>43515</v>
          </cell>
          <cell r="BS418">
            <v>178</v>
          </cell>
          <cell r="BU418">
            <v>43515</v>
          </cell>
          <cell r="BV418">
            <v>94</v>
          </cell>
          <cell r="BX418">
            <v>43515</v>
          </cell>
          <cell r="BY418">
            <v>136</v>
          </cell>
        </row>
        <row r="419">
          <cell r="V419">
            <v>43516</v>
          </cell>
          <cell r="W419">
            <v>217</v>
          </cell>
          <cell r="Y419">
            <v>43516</v>
          </cell>
          <cell r="Z419">
            <v>241</v>
          </cell>
          <cell r="AB419">
            <v>43516</v>
          </cell>
          <cell r="AC419">
            <v>715</v>
          </cell>
          <cell r="AE419">
            <v>43516</v>
          </cell>
          <cell r="AF419">
            <v>5287</v>
          </cell>
          <cell r="AH419">
            <v>43516</v>
          </cell>
          <cell r="AI419">
            <v>195</v>
          </cell>
          <cell r="AK419">
            <v>43516</v>
          </cell>
          <cell r="AL419">
            <v>117</v>
          </cell>
          <cell r="AN419">
            <v>41869</v>
          </cell>
          <cell r="AO419">
            <v>408</v>
          </cell>
          <cell r="AQ419">
            <v>43516</v>
          </cell>
          <cell r="AR419">
            <v>142</v>
          </cell>
          <cell r="AT419">
            <v>43516</v>
          </cell>
          <cell r="AU419">
            <v>540</v>
          </cell>
          <cell r="AW419">
            <v>43516</v>
          </cell>
          <cell r="AX419">
            <v>145</v>
          </cell>
          <cell r="AZ419">
            <v>43516</v>
          </cell>
          <cell r="BA419">
            <v>278</v>
          </cell>
          <cell r="BC419">
            <v>43516</v>
          </cell>
          <cell r="BD419">
            <v>330</v>
          </cell>
          <cell r="BF419">
            <v>43516</v>
          </cell>
          <cell r="BG419">
            <v>278</v>
          </cell>
          <cell r="BI419">
            <v>43516</v>
          </cell>
          <cell r="BJ419">
            <v>414</v>
          </cell>
          <cell r="BL419">
            <v>43516</v>
          </cell>
          <cell r="BM419">
            <v>213</v>
          </cell>
          <cell r="BO419">
            <v>43516</v>
          </cell>
          <cell r="BP419">
            <v>675</v>
          </cell>
          <cell r="BR419">
            <v>43516</v>
          </cell>
          <cell r="BS419">
            <v>179</v>
          </cell>
          <cell r="BU419">
            <v>43516</v>
          </cell>
          <cell r="BV419">
            <v>94</v>
          </cell>
          <cell r="BX419">
            <v>43516</v>
          </cell>
          <cell r="BY419">
            <v>137</v>
          </cell>
        </row>
        <row r="420">
          <cell r="V420">
            <v>43517</v>
          </cell>
          <cell r="W420">
            <v>216</v>
          </cell>
          <cell r="Y420">
            <v>43517</v>
          </cell>
          <cell r="Z420">
            <v>242</v>
          </cell>
          <cell r="AB420">
            <v>43517</v>
          </cell>
          <cell r="AC420">
            <v>711</v>
          </cell>
          <cell r="AE420">
            <v>43517</v>
          </cell>
          <cell r="AF420">
            <v>5174</v>
          </cell>
          <cell r="AH420">
            <v>43517</v>
          </cell>
          <cell r="AI420">
            <v>194</v>
          </cell>
          <cell r="AK420">
            <v>43517</v>
          </cell>
          <cell r="AL420">
            <v>115</v>
          </cell>
          <cell r="AN420">
            <v>41870</v>
          </cell>
          <cell r="AO420">
            <v>406</v>
          </cell>
          <cell r="AQ420">
            <v>43517</v>
          </cell>
          <cell r="AR420">
            <v>139</v>
          </cell>
          <cell r="AT420">
            <v>43517</v>
          </cell>
          <cell r="AU420">
            <v>538</v>
          </cell>
          <cell r="AW420">
            <v>43517</v>
          </cell>
          <cell r="AX420">
            <v>143</v>
          </cell>
          <cell r="AZ420">
            <v>43517</v>
          </cell>
          <cell r="BA420">
            <v>274</v>
          </cell>
          <cell r="BC420">
            <v>43517</v>
          </cell>
          <cell r="BD420">
            <v>327</v>
          </cell>
          <cell r="BF420">
            <v>43517</v>
          </cell>
          <cell r="BG420">
            <v>274</v>
          </cell>
          <cell r="BI420">
            <v>43517</v>
          </cell>
          <cell r="BJ420">
            <v>413</v>
          </cell>
          <cell r="BL420">
            <v>43517</v>
          </cell>
          <cell r="BM420">
            <v>210</v>
          </cell>
          <cell r="BO420">
            <v>43517</v>
          </cell>
          <cell r="BP420">
            <v>661</v>
          </cell>
          <cell r="BR420">
            <v>43517</v>
          </cell>
          <cell r="BS420">
            <v>178</v>
          </cell>
          <cell r="BU420">
            <v>43517</v>
          </cell>
          <cell r="BV420">
            <v>90</v>
          </cell>
          <cell r="BX420">
            <v>43517</v>
          </cell>
          <cell r="BY420">
            <v>134</v>
          </cell>
        </row>
        <row r="421">
          <cell r="V421">
            <v>43518</v>
          </cell>
          <cell r="W421">
            <v>216</v>
          </cell>
          <cell r="Y421">
            <v>43518</v>
          </cell>
          <cell r="Z421">
            <v>241</v>
          </cell>
          <cell r="AB421">
            <v>43518</v>
          </cell>
          <cell r="AC421">
            <v>699</v>
          </cell>
          <cell r="AE421">
            <v>43518</v>
          </cell>
          <cell r="AF421">
            <v>5186</v>
          </cell>
          <cell r="AH421">
            <v>43518</v>
          </cell>
          <cell r="AI421">
            <v>194</v>
          </cell>
          <cell r="AK421">
            <v>43518</v>
          </cell>
          <cell r="AL421">
            <v>115</v>
          </cell>
          <cell r="AN421">
            <v>41871</v>
          </cell>
          <cell r="AO421">
            <v>399</v>
          </cell>
          <cell r="AQ421">
            <v>43518</v>
          </cell>
          <cell r="AR421">
            <v>140</v>
          </cell>
          <cell r="AT421">
            <v>43518</v>
          </cell>
          <cell r="AU421">
            <v>535</v>
          </cell>
          <cell r="AW421">
            <v>43518</v>
          </cell>
          <cell r="AX421">
            <v>147</v>
          </cell>
          <cell r="AZ421">
            <v>43518</v>
          </cell>
          <cell r="BA421">
            <v>275</v>
          </cell>
          <cell r="BC421">
            <v>43518</v>
          </cell>
          <cell r="BD421">
            <v>326</v>
          </cell>
          <cell r="BF421">
            <v>43518</v>
          </cell>
          <cell r="BG421">
            <v>275</v>
          </cell>
          <cell r="BI421">
            <v>43518</v>
          </cell>
          <cell r="BJ421">
            <v>416</v>
          </cell>
          <cell r="BL421">
            <v>43518</v>
          </cell>
          <cell r="BM421">
            <v>208</v>
          </cell>
          <cell r="BO421">
            <v>43518</v>
          </cell>
          <cell r="BP421">
            <v>637</v>
          </cell>
          <cell r="BR421">
            <v>43518</v>
          </cell>
          <cell r="BS421">
            <v>182</v>
          </cell>
          <cell r="BU421">
            <v>43518</v>
          </cell>
          <cell r="BV421">
            <v>94</v>
          </cell>
          <cell r="BX421">
            <v>43518</v>
          </cell>
          <cell r="BY421">
            <v>136</v>
          </cell>
        </row>
        <row r="422">
          <cell r="V422">
            <v>43521</v>
          </cell>
          <cell r="W422">
            <v>217</v>
          </cell>
          <cell r="Y422">
            <v>43521</v>
          </cell>
          <cell r="Z422">
            <v>240</v>
          </cell>
          <cell r="AB422">
            <v>43521</v>
          </cell>
          <cell r="AC422">
            <v>692</v>
          </cell>
          <cell r="AE422">
            <v>43521</v>
          </cell>
          <cell r="AF422">
            <v>5192</v>
          </cell>
          <cell r="AH422">
            <v>43521</v>
          </cell>
          <cell r="AI422">
            <v>193</v>
          </cell>
          <cell r="AK422">
            <v>43521</v>
          </cell>
          <cell r="AL422">
            <v>114</v>
          </cell>
          <cell r="AN422">
            <v>41872</v>
          </cell>
          <cell r="AO422">
            <v>400</v>
          </cell>
          <cell r="AQ422">
            <v>43521</v>
          </cell>
          <cell r="AR422">
            <v>138</v>
          </cell>
          <cell r="AT422">
            <v>43521</v>
          </cell>
          <cell r="AU422">
            <v>533</v>
          </cell>
          <cell r="AW422">
            <v>43521</v>
          </cell>
          <cell r="AX422">
            <v>144</v>
          </cell>
          <cell r="AZ422">
            <v>43521</v>
          </cell>
          <cell r="BA422">
            <v>269</v>
          </cell>
          <cell r="BC422">
            <v>43521</v>
          </cell>
          <cell r="BD422">
            <v>321</v>
          </cell>
          <cell r="BF422">
            <v>43521</v>
          </cell>
          <cell r="BG422">
            <v>269</v>
          </cell>
          <cell r="BI422">
            <v>43521</v>
          </cell>
          <cell r="BJ422">
            <v>408</v>
          </cell>
          <cell r="BL422">
            <v>43521</v>
          </cell>
          <cell r="BM422">
            <v>206</v>
          </cell>
          <cell r="BO422">
            <v>43521</v>
          </cell>
          <cell r="BP422">
            <v>626</v>
          </cell>
          <cell r="BR422">
            <v>43521</v>
          </cell>
          <cell r="BS422">
            <v>179</v>
          </cell>
          <cell r="BU422">
            <v>43521</v>
          </cell>
          <cell r="BV422">
            <v>93</v>
          </cell>
          <cell r="BX422">
            <v>43521</v>
          </cell>
          <cell r="BY422">
            <v>134</v>
          </cell>
        </row>
        <row r="423">
          <cell r="V423">
            <v>43522</v>
          </cell>
          <cell r="W423">
            <v>215</v>
          </cell>
          <cell r="Y423">
            <v>43522</v>
          </cell>
          <cell r="Z423">
            <v>239</v>
          </cell>
          <cell r="AB423">
            <v>43522</v>
          </cell>
          <cell r="AC423">
            <v>691</v>
          </cell>
          <cell r="AE423">
            <v>43522</v>
          </cell>
          <cell r="AF423">
            <v>5204</v>
          </cell>
          <cell r="AH423">
            <v>43522</v>
          </cell>
          <cell r="AI423">
            <v>193</v>
          </cell>
          <cell r="AK423">
            <v>43522</v>
          </cell>
          <cell r="AL423">
            <v>114</v>
          </cell>
          <cell r="AN423">
            <v>41873</v>
          </cell>
          <cell r="AO423">
            <v>398</v>
          </cell>
          <cell r="AQ423">
            <v>43522</v>
          </cell>
          <cell r="AR423">
            <v>138</v>
          </cell>
          <cell r="AT423">
            <v>43522</v>
          </cell>
          <cell r="AU423">
            <v>532</v>
          </cell>
          <cell r="AW423">
            <v>43522</v>
          </cell>
          <cell r="AX423">
            <v>144</v>
          </cell>
          <cell r="AZ423">
            <v>43522</v>
          </cell>
          <cell r="BA423">
            <v>270</v>
          </cell>
          <cell r="BC423">
            <v>43522</v>
          </cell>
          <cell r="BD423">
            <v>322</v>
          </cell>
          <cell r="BF423">
            <v>43522</v>
          </cell>
          <cell r="BG423">
            <v>270</v>
          </cell>
          <cell r="BI423">
            <v>43522</v>
          </cell>
          <cell r="BJ423">
            <v>408</v>
          </cell>
          <cell r="BL423">
            <v>43522</v>
          </cell>
          <cell r="BM423">
            <v>207</v>
          </cell>
          <cell r="BO423">
            <v>43522</v>
          </cell>
          <cell r="BP423">
            <v>627</v>
          </cell>
          <cell r="BR423">
            <v>43522</v>
          </cell>
          <cell r="BS423">
            <v>178</v>
          </cell>
          <cell r="BU423">
            <v>43522</v>
          </cell>
          <cell r="BV423">
            <v>93</v>
          </cell>
          <cell r="BX423">
            <v>43522</v>
          </cell>
          <cell r="BY423">
            <v>133</v>
          </cell>
        </row>
        <row r="424">
          <cell r="V424">
            <v>43523</v>
          </cell>
          <cell r="W424">
            <v>205</v>
          </cell>
          <cell r="Y424">
            <v>43523</v>
          </cell>
          <cell r="Z424">
            <v>236</v>
          </cell>
          <cell r="AB424">
            <v>43523</v>
          </cell>
          <cell r="AC424">
            <v>686</v>
          </cell>
          <cell r="AE424">
            <v>43523</v>
          </cell>
          <cell r="AF424">
            <v>5225</v>
          </cell>
          <cell r="AH424">
            <v>43523</v>
          </cell>
          <cell r="AI424">
            <v>188</v>
          </cell>
          <cell r="AK424">
            <v>43523</v>
          </cell>
          <cell r="AL424">
            <v>107</v>
          </cell>
          <cell r="AN424">
            <v>41876</v>
          </cell>
          <cell r="AO424">
            <v>397</v>
          </cell>
          <cell r="AQ424">
            <v>43523</v>
          </cell>
          <cell r="AR424">
            <v>131</v>
          </cell>
          <cell r="AT424">
            <v>43523</v>
          </cell>
          <cell r="AU424">
            <v>526</v>
          </cell>
          <cell r="AW424">
            <v>43523</v>
          </cell>
          <cell r="AX424">
            <v>140</v>
          </cell>
          <cell r="AZ424">
            <v>43523</v>
          </cell>
          <cell r="BA424">
            <v>261</v>
          </cell>
          <cell r="BC424">
            <v>43523</v>
          </cell>
          <cell r="BD424">
            <v>316</v>
          </cell>
          <cell r="BF424">
            <v>43523</v>
          </cell>
          <cell r="BG424">
            <v>261</v>
          </cell>
          <cell r="BI424">
            <v>43523</v>
          </cell>
          <cell r="BJ424">
            <v>399</v>
          </cell>
          <cell r="BL424">
            <v>43523</v>
          </cell>
          <cell r="BM424">
            <v>204</v>
          </cell>
          <cell r="BO424">
            <v>43523</v>
          </cell>
          <cell r="BP424">
            <v>628</v>
          </cell>
          <cell r="BR424">
            <v>43523</v>
          </cell>
          <cell r="BS424">
            <v>175</v>
          </cell>
          <cell r="BU424">
            <v>43523</v>
          </cell>
          <cell r="BV424">
            <v>88</v>
          </cell>
          <cell r="BX424">
            <v>43523</v>
          </cell>
          <cell r="BY424">
            <v>128</v>
          </cell>
        </row>
        <row r="425">
          <cell r="V425">
            <v>43524</v>
          </cell>
          <cell r="W425">
            <v>204</v>
          </cell>
          <cell r="Y425">
            <v>43524</v>
          </cell>
          <cell r="Z425">
            <v>235</v>
          </cell>
          <cell r="AB425">
            <v>43524</v>
          </cell>
          <cell r="AC425">
            <v>697</v>
          </cell>
          <cell r="AE425">
            <v>43524</v>
          </cell>
          <cell r="AF425">
            <v>5249</v>
          </cell>
          <cell r="AH425">
            <v>43524</v>
          </cell>
          <cell r="AI425">
            <v>187</v>
          </cell>
          <cell r="AK425">
            <v>43524</v>
          </cell>
          <cell r="AL425">
            <v>105</v>
          </cell>
          <cell r="AN425">
            <v>41877</v>
          </cell>
          <cell r="AO425">
            <v>396</v>
          </cell>
          <cell r="AQ425">
            <v>43524</v>
          </cell>
          <cell r="AR425">
            <v>131</v>
          </cell>
          <cell r="AT425">
            <v>43524</v>
          </cell>
          <cell r="AU425">
            <v>528</v>
          </cell>
          <cell r="AW425">
            <v>43524</v>
          </cell>
          <cell r="AX425">
            <v>139</v>
          </cell>
          <cell r="AZ425">
            <v>43524</v>
          </cell>
          <cell r="BA425">
            <v>265</v>
          </cell>
          <cell r="BC425">
            <v>43524</v>
          </cell>
          <cell r="BD425">
            <v>313</v>
          </cell>
          <cell r="BF425">
            <v>43524</v>
          </cell>
          <cell r="BG425">
            <v>265</v>
          </cell>
          <cell r="BI425">
            <v>43524</v>
          </cell>
          <cell r="BJ425">
            <v>396</v>
          </cell>
          <cell r="BL425">
            <v>43524</v>
          </cell>
          <cell r="BM425">
            <v>198</v>
          </cell>
          <cell r="BO425">
            <v>43524</v>
          </cell>
          <cell r="BP425">
            <v>629</v>
          </cell>
          <cell r="BR425">
            <v>43524</v>
          </cell>
          <cell r="BS425">
            <v>173</v>
          </cell>
          <cell r="BU425">
            <v>43524</v>
          </cell>
          <cell r="BV425">
            <v>87</v>
          </cell>
          <cell r="BX425">
            <v>43524</v>
          </cell>
          <cell r="BY425">
            <v>129</v>
          </cell>
        </row>
        <row r="426">
          <cell r="V426">
            <v>43525</v>
          </cell>
          <cell r="W426">
            <v>203</v>
          </cell>
          <cell r="Y426">
            <v>43525</v>
          </cell>
          <cell r="Z426">
            <v>236</v>
          </cell>
          <cell r="AB426">
            <v>43525</v>
          </cell>
          <cell r="AC426">
            <v>718</v>
          </cell>
          <cell r="AE426">
            <v>43525</v>
          </cell>
          <cell r="AF426">
            <v>5073</v>
          </cell>
          <cell r="AH426">
            <v>43525</v>
          </cell>
          <cell r="AI426">
            <v>187</v>
          </cell>
          <cell r="AK426">
            <v>43525</v>
          </cell>
          <cell r="AL426">
            <v>103</v>
          </cell>
          <cell r="AN426">
            <v>41878</v>
          </cell>
          <cell r="AO426">
            <v>393</v>
          </cell>
          <cell r="AQ426">
            <v>43525</v>
          </cell>
          <cell r="AR426">
            <v>131</v>
          </cell>
          <cell r="AT426">
            <v>43525</v>
          </cell>
          <cell r="AU426">
            <v>530</v>
          </cell>
          <cell r="AW426">
            <v>43525</v>
          </cell>
          <cell r="AX426">
            <v>135</v>
          </cell>
          <cell r="AZ426">
            <v>43525</v>
          </cell>
          <cell r="BA426">
            <v>268</v>
          </cell>
          <cell r="BC426">
            <v>43525</v>
          </cell>
          <cell r="BD426">
            <v>316</v>
          </cell>
          <cell r="BF426">
            <v>43525</v>
          </cell>
          <cell r="BG426">
            <v>268</v>
          </cell>
          <cell r="BI426">
            <v>43525</v>
          </cell>
          <cell r="BJ426">
            <v>405</v>
          </cell>
          <cell r="BL426">
            <v>43525</v>
          </cell>
          <cell r="BM426">
            <v>199</v>
          </cell>
          <cell r="BO426">
            <v>43525</v>
          </cell>
          <cell r="BP426">
            <v>629</v>
          </cell>
          <cell r="BR426">
            <v>43525</v>
          </cell>
          <cell r="BS426">
            <v>170</v>
          </cell>
          <cell r="BU426">
            <v>43525</v>
          </cell>
          <cell r="BV426">
            <v>84</v>
          </cell>
          <cell r="BX426">
            <v>43525</v>
          </cell>
          <cell r="BY426">
            <v>128</v>
          </cell>
        </row>
        <row r="427">
          <cell r="V427">
            <v>43528</v>
          </cell>
          <cell r="W427">
            <v>208</v>
          </cell>
          <cell r="Y427">
            <v>43528</v>
          </cell>
          <cell r="Z427">
            <v>240</v>
          </cell>
          <cell r="AB427">
            <v>43528</v>
          </cell>
          <cell r="AC427">
            <v>733</v>
          </cell>
          <cell r="AE427">
            <v>43528</v>
          </cell>
          <cell r="AF427">
            <v>5084</v>
          </cell>
          <cell r="AH427">
            <v>43528</v>
          </cell>
          <cell r="AI427">
            <v>191</v>
          </cell>
          <cell r="AK427">
            <v>43528</v>
          </cell>
          <cell r="AL427">
            <v>107</v>
          </cell>
          <cell r="AN427">
            <v>41879</v>
          </cell>
          <cell r="AO427">
            <v>354</v>
          </cell>
          <cell r="AQ427">
            <v>43528</v>
          </cell>
          <cell r="AR427">
            <v>135</v>
          </cell>
          <cell r="AT427">
            <v>43528</v>
          </cell>
          <cell r="AU427">
            <v>537</v>
          </cell>
          <cell r="AW427">
            <v>43528</v>
          </cell>
          <cell r="AX427">
            <v>139</v>
          </cell>
          <cell r="AZ427">
            <v>43528</v>
          </cell>
          <cell r="BA427">
            <v>270</v>
          </cell>
          <cell r="BC427">
            <v>43528</v>
          </cell>
          <cell r="BD427">
            <v>321</v>
          </cell>
          <cell r="BF427">
            <v>43528</v>
          </cell>
          <cell r="BG427">
            <v>270</v>
          </cell>
          <cell r="BI427">
            <v>43528</v>
          </cell>
          <cell r="BJ427">
            <v>413</v>
          </cell>
          <cell r="BL427">
            <v>43528</v>
          </cell>
          <cell r="BM427">
            <v>199</v>
          </cell>
          <cell r="BO427">
            <v>43528</v>
          </cell>
          <cell r="BP427">
            <v>638</v>
          </cell>
          <cell r="BR427">
            <v>43528</v>
          </cell>
          <cell r="BS427">
            <v>171</v>
          </cell>
          <cell r="BU427">
            <v>43528</v>
          </cell>
          <cell r="BV427">
            <v>90</v>
          </cell>
          <cell r="BX427">
            <v>43528</v>
          </cell>
          <cell r="BY427">
            <v>130</v>
          </cell>
        </row>
        <row r="428">
          <cell r="V428">
            <v>43529</v>
          </cell>
          <cell r="W428">
            <v>208</v>
          </cell>
          <cell r="Y428">
            <v>43529</v>
          </cell>
          <cell r="Z428">
            <v>242</v>
          </cell>
          <cell r="AB428">
            <v>43529</v>
          </cell>
          <cell r="AC428">
            <v>744</v>
          </cell>
          <cell r="AE428">
            <v>43529</v>
          </cell>
          <cell r="AF428">
            <v>5092</v>
          </cell>
          <cell r="AH428">
            <v>43529</v>
          </cell>
          <cell r="AI428">
            <v>191</v>
          </cell>
          <cell r="AK428">
            <v>43529</v>
          </cell>
          <cell r="AL428">
            <v>109</v>
          </cell>
          <cell r="AN428">
            <v>41880</v>
          </cell>
          <cell r="AO428">
            <v>316</v>
          </cell>
          <cell r="AQ428">
            <v>43529</v>
          </cell>
          <cell r="AR428">
            <v>135</v>
          </cell>
          <cell r="AT428">
            <v>43529</v>
          </cell>
          <cell r="AU428">
            <v>540</v>
          </cell>
          <cell r="AW428">
            <v>43529</v>
          </cell>
          <cell r="AX428">
            <v>142</v>
          </cell>
          <cell r="AZ428">
            <v>43529</v>
          </cell>
          <cell r="BA428">
            <v>273</v>
          </cell>
          <cell r="BC428">
            <v>43529</v>
          </cell>
          <cell r="BD428">
            <v>323</v>
          </cell>
          <cell r="BF428">
            <v>43529</v>
          </cell>
          <cell r="BG428">
            <v>273</v>
          </cell>
          <cell r="BI428">
            <v>43529</v>
          </cell>
          <cell r="BJ428">
            <v>415</v>
          </cell>
          <cell r="BL428">
            <v>43529</v>
          </cell>
          <cell r="BM428">
            <v>202</v>
          </cell>
          <cell r="BO428">
            <v>43529</v>
          </cell>
          <cell r="BP428">
            <v>647</v>
          </cell>
          <cell r="BR428">
            <v>43529</v>
          </cell>
          <cell r="BS428">
            <v>175</v>
          </cell>
          <cell r="BU428">
            <v>43529</v>
          </cell>
          <cell r="BV428">
            <v>92</v>
          </cell>
          <cell r="BX428">
            <v>43529</v>
          </cell>
          <cell r="BY428">
            <v>131</v>
          </cell>
        </row>
        <row r="429">
          <cell r="V429">
            <v>43530</v>
          </cell>
          <cell r="W429">
            <v>209</v>
          </cell>
          <cell r="Y429">
            <v>43530</v>
          </cell>
          <cell r="Z429">
            <v>245</v>
          </cell>
          <cell r="AB429">
            <v>43530</v>
          </cell>
          <cell r="AC429">
            <v>747</v>
          </cell>
          <cell r="AE429">
            <v>43530</v>
          </cell>
          <cell r="AF429">
            <v>5103</v>
          </cell>
          <cell r="AH429">
            <v>43530</v>
          </cell>
          <cell r="AI429">
            <v>191</v>
          </cell>
          <cell r="AK429">
            <v>43530</v>
          </cell>
          <cell r="AL429">
            <v>108</v>
          </cell>
          <cell r="AN429">
            <v>41884</v>
          </cell>
          <cell r="AO429">
            <v>313</v>
          </cell>
          <cell r="AQ429">
            <v>43530</v>
          </cell>
          <cell r="AR429">
            <v>136</v>
          </cell>
          <cell r="AT429">
            <v>43530</v>
          </cell>
          <cell r="AU429">
            <v>541</v>
          </cell>
          <cell r="AW429">
            <v>43530</v>
          </cell>
          <cell r="AX429">
            <v>144</v>
          </cell>
          <cell r="AZ429">
            <v>43530</v>
          </cell>
          <cell r="BA429">
            <v>274</v>
          </cell>
          <cell r="BC429">
            <v>43530</v>
          </cell>
          <cell r="BD429">
            <v>322</v>
          </cell>
          <cell r="BF429">
            <v>43530</v>
          </cell>
          <cell r="BG429">
            <v>274</v>
          </cell>
          <cell r="BI429">
            <v>43530</v>
          </cell>
          <cell r="BJ429">
            <v>414</v>
          </cell>
          <cell r="BL429">
            <v>43530</v>
          </cell>
          <cell r="BM429">
            <v>200</v>
          </cell>
          <cell r="BO429">
            <v>43530</v>
          </cell>
          <cell r="BP429">
            <v>647</v>
          </cell>
          <cell r="BR429">
            <v>43530</v>
          </cell>
          <cell r="BS429">
            <v>176</v>
          </cell>
          <cell r="BU429">
            <v>43530</v>
          </cell>
          <cell r="BV429">
            <v>94</v>
          </cell>
          <cell r="BX429">
            <v>43530</v>
          </cell>
          <cell r="BY429">
            <v>130</v>
          </cell>
        </row>
        <row r="430">
          <cell r="V430">
            <v>43531</v>
          </cell>
          <cell r="W430">
            <v>216</v>
          </cell>
          <cell r="Y430">
            <v>43531</v>
          </cell>
          <cell r="Z430">
            <v>249</v>
          </cell>
          <cell r="AB430">
            <v>43531</v>
          </cell>
          <cell r="AC430">
            <v>777</v>
          </cell>
          <cell r="AE430">
            <v>43531</v>
          </cell>
          <cell r="AF430">
            <v>5132</v>
          </cell>
          <cell r="AH430">
            <v>43531</v>
          </cell>
          <cell r="AI430">
            <v>194</v>
          </cell>
          <cell r="AK430">
            <v>43531</v>
          </cell>
          <cell r="AL430">
            <v>111</v>
          </cell>
          <cell r="AN430">
            <v>41885</v>
          </cell>
          <cell r="AO430">
            <v>349</v>
          </cell>
          <cell r="AQ430">
            <v>43531</v>
          </cell>
          <cell r="AR430">
            <v>140</v>
          </cell>
          <cell r="AT430">
            <v>43531</v>
          </cell>
          <cell r="AU430">
            <v>552</v>
          </cell>
          <cell r="AW430">
            <v>43531</v>
          </cell>
          <cell r="AX430">
            <v>148</v>
          </cell>
          <cell r="AZ430">
            <v>43531</v>
          </cell>
          <cell r="BA430">
            <v>278</v>
          </cell>
          <cell r="BC430">
            <v>43531</v>
          </cell>
          <cell r="BD430">
            <v>330</v>
          </cell>
          <cell r="BF430">
            <v>43531</v>
          </cell>
          <cell r="BG430">
            <v>278</v>
          </cell>
          <cell r="BI430">
            <v>43531</v>
          </cell>
          <cell r="BJ430">
            <v>426</v>
          </cell>
          <cell r="BL430">
            <v>43531</v>
          </cell>
          <cell r="BM430">
            <v>204</v>
          </cell>
          <cell r="BO430">
            <v>43531</v>
          </cell>
          <cell r="BP430">
            <v>663</v>
          </cell>
          <cell r="BR430">
            <v>43531</v>
          </cell>
          <cell r="BS430">
            <v>181</v>
          </cell>
          <cell r="BU430">
            <v>43531</v>
          </cell>
          <cell r="BV430">
            <v>98</v>
          </cell>
          <cell r="BX430">
            <v>43531</v>
          </cell>
          <cell r="BY430">
            <v>134</v>
          </cell>
        </row>
        <row r="431">
          <cell r="V431">
            <v>43532</v>
          </cell>
          <cell r="W431">
            <v>215</v>
          </cell>
          <cell r="Y431">
            <v>43532</v>
          </cell>
          <cell r="Z431">
            <v>251</v>
          </cell>
          <cell r="AB431">
            <v>43532</v>
          </cell>
          <cell r="AC431">
            <v>764</v>
          </cell>
          <cell r="AE431">
            <v>43532</v>
          </cell>
          <cell r="AF431">
            <v>5142</v>
          </cell>
          <cell r="AH431">
            <v>43532</v>
          </cell>
          <cell r="AI431">
            <v>196</v>
          </cell>
          <cell r="AK431">
            <v>43532</v>
          </cell>
          <cell r="AL431">
            <v>114</v>
          </cell>
          <cell r="AN431">
            <v>41886</v>
          </cell>
          <cell r="AO431">
            <v>386</v>
          </cell>
          <cell r="AQ431">
            <v>43532</v>
          </cell>
          <cell r="AR431">
            <v>142</v>
          </cell>
          <cell r="AT431">
            <v>43532</v>
          </cell>
          <cell r="AU431">
            <v>550</v>
          </cell>
          <cell r="AW431">
            <v>43532</v>
          </cell>
          <cell r="AX431">
            <v>150</v>
          </cell>
          <cell r="AZ431">
            <v>43532</v>
          </cell>
          <cell r="BA431">
            <v>288</v>
          </cell>
          <cell r="BC431">
            <v>43532</v>
          </cell>
          <cell r="BD431">
            <v>335</v>
          </cell>
          <cell r="BF431">
            <v>43532</v>
          </cell>
          <cell r="BG431">
            <v>288</v>
          </cell>
          <cell r="BI431">
            <v>43532</v>
          </cell>
          <cell r="BJ431">
            <v>435</v>
          </cell>
          <cell r="BL431">
            <v>43532</v>
          </cell>
          <cell r="BM431">
            <v>207</v>
          </cell>
          <cell r="BO431">
            <v>43532</v>
          </cell>
          <cell r="BP431">
            <v>662</v>
          </cell>
          <cell r="BR431">
            <v>43532</v>
          </cell>
          <cell r="BS431">
            <v>183</v>
          </cell>
          <cell r="BU431">
            <v>43532</v>
          </cell>
          <cell r="BV431">
            <v>100</v>
          </cell>
          <cell r="BX431">
            <v>43532</v>
          </cell>
          <cell r="BY431">
            <v>135</v>
          </cell>
        </row>
        <row r="432">
          <cell r="V432">
            <v>43535</v>
          </cell>
          <cell r="W432">
            <v>212</v>
          </cell>
          <cell r="Y432">
            <v>43535</v>
          </cell>
          <cell r="Z432">
            <v>243</v>
          </cell>
          <cell r="AB432">
            <v>43535</v>
          </cell>
          <cell r="AC432">
            <v>738</v>
          </cell>
          <cell r="AE432">
            <v>43535</v>
          </cell>
          <cell r="AF432">
            <v>5149</v>
          </cell>
          <cell r="AH432">
            <v>43535</v>
          </cell>
          <cell r="AI432">
            <v>192</v>
          </cell>
          <cell r="AK432">
            <v>43535</v>
          </cell>
          <cell r="AL432">
            <v>111</v>
          </cell>
          <cell r="AN432">
            <v>41887</v>
          </cell>
          <cell r="AO432">
            <v>289</v>
          </cell>
          <cell r="AQ432">
            <v>43535</v>
          </cell>
          <cell r="AR432">
            <v>138</v>
          </cell>
          <cell r="AT432">
            <v>43535</v>
          </cell>
          <cell r="AU432">
            <v>541</v>
          </cell>
          <cell r="AW432">
            <v>43535</v>
          </cell>
          <cell r="AX432">
            <v>148</v>
          </cell>
          <cell r="AZ432">
            <v>43535</v>
          </cell>
          <cell r="BA432">
            <v>282</v>
          </cell>
          <cell r="BC432">
            <v>43535</v>
          </cell>
          <cell r="BD432">
            <v>329</v>
          </cell>
          <cell r="BF432">
            <v>43535</v>
          </cell>
          <cell r="BG432">
            <v>282</v>
          </cell>
          <cell r="BI432">
            <v>43535</v>
          </cell>
          <cell r="BJ432">
            <v>429</v>
          </cell>
          <cell r="BL432">
            <v>43535</v>
          </cell>
          <cell r="BM432">
            <v>203</v>
          </cell>
          <cell r="BO432">
            <v>43535</v>
          </cell>
          <cell r="BP432">
            <v>635</v>
          </cell>
          <cell r="BR432">
            <v>43535</v>
          </cell>
          <cell r="BS432">
            <v>182</v>
          </cell>
          <cell r="BU432">
            <v>43535</v>
          </cell>
          <cell r="BV432">
            <v>98</v>
          </cell>
          <cell r="BX432">
            <v>43535</v>
          </cell>
          <cell r="BY432">
            <v>134</v>
          </cell>
        </row>
        <row r="433">
          <cell r="V433">
            <v>43536</v>
          </cell>
          <cell r="W433">
            <v>210</v>
          </cell>
          <cell r="Y433">
            <v>43536</v>
          </cell>
          <cell r="Z433">
            <v>245</v>
          </cell>
          <cell r="AB433">
            <v>43536</v>
          </cell>
          <cell r="AC433">
            <v>741</v>
          </cell>
          <cell r="AE433">
            <v>43536</v>
          </cell>
          <cell r="AF433">
            <v>5160</v>
          </cell>
          <cell r="AH433">
            <v>43536</v>
          </cell>
          <cell r="AI433">
            <v>194</v>
          </cell>
          <cell r="AK433">
            <v>43536</v>
          </cell>
          <cell r="AL433">
            <v>115</v>
          </cell>
          <cell r="AN433">
            <v>41890</v>
          </cell>
          <cell r="AO433">
            <v>385</v>
          </cell>
          <cell r="AQ433">
            <v>43536</v>
          </cell>
          <cell r="AR433">
            <v>138</v>
          </cell>
          <cell r="AT433">
            <v>43536</v>
          </cell>
          <cell r="AU433">
            <v>541</v>
          </cell>
          <cell r="AW433">
            <v>43536</v>
          </cell>
          <cell r="AX433">
            <v>150</v>
          </cell>
          <cell r="AZ433">
            <v>43536</v>
          </cell>
          <cell r="BA433">
            <v>283</v>
          </cell>
          <cell r="BC433">
            <v>43536</v>
          </cell>
          <cell r="BD433">
            <v>327</v>
          </cell>
          <cell r="BF433">
            <v>43536</v>
          </cell>
          <cell r="BG433">
            <v>283</v>
          </cell>
          <cell r="BI433">
            <v>43536</v>
          </cell>
          <cell r="BJ433">
            <v>422</v>
          </cell>
          <cell r="BL433">
            <v>43536</v>
          </cell>
          <cell r="BM433">
            <v>203</v>
          </cell>
          <cell r="BO433">
            <v>43536</v>
          </cell>
          <cell r="BP433">
            <v>633</v>
          </cell>
          <cell r="BR433">
            <v>43536</v>
          </cell>
          <cell r="BS433">
            <v>183</v>
          </cell>
          <cell r="BU433">
            <v>43536</v>
          </cell>
          <cell r="BV433">
            <v>101</v>
          </cell>
          <cell r="BX433">
            <v>43536</v>
          </cell>
          <cell r="BY433">
            <v>135</v>
          </cell>
        </row>
        <row r="434">
          <cell r="V434">
            <v>43537</v>
          </cell>
          <cell r="W434">
            <v>208</v>
          </cell>
          <cell r="Y434">
            <v>43537</v>
          </cell>
          <cell r="Z434">
            <v>249</v>
          </cell>
          <cell r="AB434">
            <v>43537</v>
          </cell>
          <cell r="AC434">
            <v>748</v>
          </cell>
          <cell r="AE434">
            <v>43537</v>
          </cell>
          <cell r="AF434">
            <v>5043</v>
          </cell>
          <cell r="AH434">
            <v>43537</v>
          </cell>
          <cell r="AI434">
            <v>193</v>
          </cell>
          <cell r="AK434">
            <v>43537</v>
          </cell>
          <cell r="AL434">
            <v>113</v>
          </cell>
          <cell r="AN434">
            <v>41891</v>
          </cell>
          <cell r="AO434">
            <v>383</v>
          </cell>
          <cell r="AQ434">
            <v>43537</v>
          </cell>
          <cell r="AR434">
            <v>136</v>
          </cell>
          <cell r="AT434">
            <v>43537</v>
          </cell>
          <cell r="AU434">
            <v>541</v>
          </cell>
          <cell r="AW434">
            <v>43537</v>
          </cell>
          <cell r="AX434">
            <v>148</v>
          </cell>
          <cell r="AZ434">
            <v>43537</v>
          </cell>
          <cell r="BA434">
            <v>282</v>
          </cell>
          <cell r="BC434">
            <v>43537</v>
          </cell>
          <cell r="BD434">
            <v>326</v>
          </cell>
          <cell r="BF434">
            <v>43537</v>
          </cell>
          <cell r="BG434">
            <v>282</v>
          </cell>
          <cell r="BI434">
            <v>43537</v>
          </cell>
          <cell r="BJ434">
            <v>418</v>
          </cell>
          <cell r="BL434">
            <v>43537</v>
          </cell>
          <cell r="BM434">
            <v>204</v>
          </cell>
          <cell r="BO434">
            <v>43537</v>
          </cell>
          <cell r="BP434">
            <v>639</v>
          </cell>
          <cell r="BR434">
            <v>43537</v>
          </cell>
          <cell r="BS434">
            <v>179</v>
          </cell>
          <cell r="BU434">
            <v>43537</v>
          </cell>
          <cell r="BV434">
            <v>99</v>
          </cell>
          <cell r="BX434">
            <v>43537</v>
          </cell>
          <cell r="BY434">
            <v>135</v>
          </cell>
        </row>
        <row r="435">
          <cell r="V435">
            <v>43538</v>
          </cell>
          <cell r="W435">
            <v>205</v>
          </cell>
          <cell r="Y435">
            <v>43538</v>
          </cell>
          <cell r="Z435">
            <v>245</v>
          </cell>
          <cell r="AB435">
            <v>43538</v>
          </cell>
          <cell r="AC435">
            <v>737</v>
          </cell>
          <cell r="AE435">
            <v>43538</v>
          </cell>
          <cell r="AF435">
            <v>5065</v>
          </cell>
          <cell r="AH435">
            <v>43538</v>
          </cell>
          <cell r="AI435">
            <v>188</v>
          </cell>
          <cell r="AK435">
            <v>43538</v>
          </cell>
          <cell r="AL435">
            <v>110</v>
          </cell>
          <cell r="AN435">
            <v>41892</v>
          </cell>
          <cell r="AO435">
            <v>379</v>
          </cell>
          <cell r="AQ435">
            <v>43538</v>
          </cell>
          <cell r="AR435">
            <v>134</v>
          </cell>
          <cell r="AT435">
            <v>43538</v>
          </cell>
          <cell r="AU435">
            <v>536</v>
          </cell>
          <cell r="AW435">
            <v>43538</v>
          </cell>
          <cell r="AX435">
            <v>145</v>
          </cell>
          <cell r="AZ435">
            <v>43538</v>
          </cell>
          <cell r="BA435">
            <v>281</v>
          </cell>
          <cell r="BC435">
            <v>43538</v>
          </cell>
          <cell r="BD435">
            <v>322</v>
          </cell>
          <cell r="BF435">
            <v>43538</v>
          </cell>
          <cell r="BG435">
            <v>281</v>
          </cell>
          <cell r="BI435">
            <v>43538</v>
          </cell>
          <cell r="BJ435">
            <v>414</v>
          </cell>
          <cell r="BL435">
            <v>43538</v>
          </cell>
          <cell r="BM435">
            <v>201</v>
          </cell>
          <cell r="BO435">
            <v>43538</v>
          </cell>
          <cell r="BP435">
            <v>632</v>
          </cell>
          <cell r="BR435">
            <v>43538</v>
          </cell>
          <cell r="BS435">
            <v>176</v>
          </cell>
          <cell r="BU435">
            <v>43538</v>
          </cell>
          <cell r="BV435">
            <v>97</v>
          </cell>
          <cell r="BX435">
            <v>43538</v>
          </cell>
          <cell r="BY435">
            <v>132</v>
          </cell>
        </row>
        <row r="436">
          <cell r="V436">
            <v>43539</v>
          </cell>
          <cell r="W436">
            <v>208</v>
          </cell>
          <cell r="Y436">
            <v>43539</v>
          </cell>
          <cell r="Z436">
            <v>246</v>
          </cell>
          <cell r="AB436">
            <v>43539</v>
          </cell>
          <cell r="AC436">
            <v>724</v>
          </cell>
          <cell r="AE436">
            <v>43539</v>
          </cell>
          <cell r="AF436">
            <v>5076</v>
          </cell>
          <cell r="AH436">
            <v>43539</v>
          </cell>
          <cell r="AI436">
            <v>190</v>
          </cell>
          <cell r="AK436">
            <v>43539</v>
          </cell>
          <cell r="AL436">
            <v>112</v>
          </cell>
          <cell r="AN436">
            <v>41893</v>
          </cell>
          <cell r="AO436">
            <v>379</v>
          </cell>
          <cell r="AQ436">
            <v>43539</v>
          </cell>
          <cell r="AR436">
            <v>136</v>
          </cell>
          <cell r="AT436">
            <v>43539</v>
          </cell>
          <cell r="AU436">
            <v>535</v>
          </cell>
          <cell r="AW436">
            <v>43539</v>
          </cell>
          <cell r="AX436">
            <v>148</v>
          </cell>
          <cell r="AZ436">
            <v>43539</v>
          </cell>
          <cell r="BA436">
            <v>283</v>
          </cell>
          <cell r="BC436">
            <v>43539</v>
          </cell>
          <cell r="BD436">
            <v>323</v>
          </cell>
          <cell r="BF436">
            <v>43539</v>
          </cell>
          <cell r="BG436">
            <v>283</v>
          </cell>
          <cell r="BI436">
            <v>43539</v>
          </cell>
          <cell r="BJ436">
            <v>415</v>
          </cell>
          <cell r="BL436">
            <v>43539</v>
          </cell>
          <cell r="BM436">
            <v>205</v>
          </cell>
          <cell r="BO436">
            <v>43539</v>
          </cell>
          <cell r="BP436">
            <v>620</v>
          </cell>
          <cell r="BR436">
            <v>43539</v>
          </cell>
          <cell r="BS436">
            <v>179</v>
          </cell>
          <cell r="BU436">
            <v>43539</v>
          </cell>
          <cell r="BV436">
            <v>100</v>
          </cell>
          <cell r="BX436">
            <v>43539</v>
          </cell>
          <cell r="BY436">
            <v>133</v>
          </cell>
        </row>
        <row r="437">
          <cell r="V437">
            <v>43542</v>
          </cell>
          <cell r="W437">
            <v>206</v>
          </cell>
          <cell r="Y437">
            <v>43542</v>
          </cell>
          <cell r="Z437">
            <v>242</v>
          </cell>
          <cell r="AB437">
            <v>43542</v>
          </cell>
          <cell r="AC437">
            <v>725</v>
          </cell>
          <cell r="AE437">
            <v>43542</v>
          </cell>
          <cell r="AF437">
            <v>5083</v>
          </cell>
          <cell r="AH437">
            <v>43542</v>
          </cell>
          <cell r="AI437">
            <v>188</v>
          </cell>
          <cell r="AK437">
            <v>43542</v>
          </cell>
          <cell r="AL437">
            <v>110</v>
          </cell>
          <cell r="AN437">
            <v>41894</v>
          </cell>
          <cell r="AO437">
            <v>378</v>
          </cell>
          <cell r="AQ437">
            <v>43542</v>
          </cell>
          <cell r="AR437">
            <v>134</v>
          </cell>
          <cell r="AT437">
            <v>43542</v>
          </cell>
          <cell r="AU437">
            <v>533</v>
          </cell>
          <cell r="AW437">
            <v>43542</v>
          </cell>
          <cell r="AX437">
            <v>143</v>
          </cell>
          <cell r="AZ437">
            <v>43542</v>
          </cell>
          <cell r="BA437">
            <v>283</v>
          </cell>
          <cell r="BC437">
            <v>43542</v>
          </cell>
          <cell r="BD437">
            <v>320</v>
          </cell>
          <cell r="BF437">
            <v>43542</v>
          </cell>
          <cell r="BG437">
            <v>283</v>
          </cell>
          <cell r="BI437">
            <v>43542</v>
          </cell>
          <cell r="BJ437">
            <v>412</v>
          </cell>
          <cell r="BL437">
            <v>43542</v>
          </cell>
          <cell r="BM437">
            <v>203</v>
          </cell>
          <cell r="BO437">
            <v>43542</v>
          </cell>
          <cell r="BP437">
            <v>609</v>
          </cell>
          <cell r="BR437">
            <v>43542</v>
          </cell>
          <cell r="BS437">
            <v>174</v>
          </cell>
          <cell r="BU437">
            <v>43542</v>
          </cell>
          <cell r="BV437">
            <v>97</v>
          </cell>
          <cell r="BX437">
            <v>43542</v>
          </cell>
          <cell r="BY437">
            <v>132</v>
          </cell>
        </row>
        <row r="438">
          <cell r="V438">
            <v>43543</v>
          </cell>
          <cell r="W438">
            <v>204</v>
          </cell>
          <cell r="Y438">
            <v>43543</v>
          </cell>
          <cell r="Z438">
            <v>240</v>
          </cell>
          <cell r="AB438">
            <v>43543</v>
          </cell>
          <cell r="AC438">
            <v>724</v>
          </cell>
          <cell r="AE438">
            <v>43543</v>
          </cell>
          <cell r="AF438">
            <v>5091</v>
          </cell>
          <cell r="AH438">
            <v>43543</v>
          </cell>
          <cell r="AI438">
            <v>186</v>
          </cell>
          <cell r="AK438">
            <v>43543</v>
          </cell>
          <cell r="AL438">
            <v>106</v>
          </cell>
          <cell r="AN438">
            <v>41897</v>
          </cell>
          <cell r="AO438">
            <v>377</v>
          </cell>
          <cell r="AQ438">
            <v>43543</v>
          </cell>
          <cell r="AR438">
            <v>133</v>
          </cell>
          <cell r="AT438">
            <v>43543</v>
          </cell>
          <cell r="AU438">
            <v>531</v>
          </cell>
          <cell r="AW438">
            <v>43543</v>
          </cell>
          <cell r="AX438">
            <v>141</v>
          </cell>
          <cell r="AZ438">
            <v>43543</v>
          </cell>
          <cell r="BA438">
            <v>281</v>
          </cell>
          <cell r="BC438">
            <v>43543</v>
          </cell>
          <cell r="BD438">
            <v>320</v>
          </cell>
          <cell r="BF438">
            <v>43543</v>
          </cell>
          <cell r="BG438">
            <v>281</v>
          </cell>
          <cell r="BI438">
            <v>43543</v>
          </cell>
          <cell r="BJ438">
            <v>414</v>
          </cell>
          <cell r="BL438">
            <v>43543</v>
          </cell>
          <cell r="BM438">
            <v>201</v>
          </cell>
          <cell r="BO438">
            <v>43543</v>
          </cell>
          <cell r="BP438">
            <v>605</v>
          </cell>
          <cell r="BR438">
            <v>43543</v>
          </cell>
          <cell r="BS438">
            <v>171</v>
          </cell>
          <cell r="BU438">
            <v>43543</v>
          </cell>
          <cell r="BV438">
            <v>95</v>
          </cell>
          <cell r="BX438">
            <v>43543</v>
          </cell>
          <cell r="BY438">
            <v>130</v>
          </cell>
        </row>
        <row r="439">
          <cell r="V439">
            <v>43544</v>
          </cell>
          <cell r="W439">
            <v>203</v>
          </cell>
          <cell r="Y439">
            <v>43544</v>
          </cell>
          <cell r="Z439">
            <v>240</v>
          </cell>
          <cell r="AB439">
            <v>43544</v>
          </cell>
          <cell r="AC439">
            <v>723</v>
          </cell>
          <cell r="AE439">
            <v>43544</v>
          </cell>
          <cell r="AF439">
            <v>5106</v>
          </cell>
          <cell r="AH439">
            <v>43544</v>
          </cell>
          <cell r="AI439">
            <v>189</v>
          </cell>
          <cell r="AK439">
            <v>43544</v>
          </cell>
          <cell r="AL439">
            <v>112</v>
          </cell>
          <cell r="AN439">
            <v>41898</v>
          </cell>
          <cell r="AO439">
            <v>376</v>
          </cell>
          <cell r="AQ439">
            <v>43544</v>
          </cell>
          <cell r="AR439">
            <v>139</v>
          </cell>
          <cell r="AT439">
            <v>43544</v>
          </cell>
          <cell r="AU439">
            <v>531</v>
          </cell>
          <cell r="AW439">
            <v>43544</v>
          </cell>
          <cell r="AX439">
            <v>148</v>
          </cell>
          <cell r="AZ439">
            <v>43544</v>
          </cell>
          <cell r="BA439">
            <v>286</v>
          </cell>
          <cell r="BC439">
            <v>43544</v>
          </cell>
          <cell r="BD439">
            <v>330</v>
          </cell>
          <cell r="BF439">
            <v>43544</v>
          </cell>
          <cell r="BG439">
            <v>286</v>
          </cell>
          <cell r="BI439">
            <v>43544</v>
          </cell>
          <cell r="BJ439">
            <v>429</v>
          </cell>
          <cell r="BL439">
            <v>43544</v>
          </cell>
          <cell r="BM439">
            <v>207</v>
          </cell>
          <cell r="BO439">
            <v>43544</v>
          </cell>
          <cell r="BP439">
            <v>618</v>
          </cell>
          <cell r="BR439">
            <v>43544</v>
          </cell>
          <cell r="BS439">
            <v>178</v>
          </cell>
          <cell r="BU439">
            <v>43544</v>
          </cell>
          <cell r="BV439">
            <v>103</v>
          </cell>
          <cell r="BX439">
            <v>43544</v>
          </cell>
          <cell r="BY439">
            <v>133</v>
          </cell>
        </row>
        <row r="440">
          <cell r="V440">
            <v>43545</v>
          </cell>
          <cell r="W440">
            <v>197</v>
          </cell>
          <cell r="Y440">
            <v>43545</v>
          </cell>
          <cell r="Z440">
            <v>239</v>
          </cell>
          <cell r="AB440">
            <v>43545</v>
          </cell>
          <cell r="AC440">
            <v>731</v>
          </cell>
          <cell r="AE440">
            <v>43545</v>
          </cell>
          <cell r="AF440">
            <v>5130</v>
          </cell>
          <cell r="AH440">
            <v>43545</v>
          </cell>
          <cell r="AI440">
            <v>185</v>
          </cell>
          <cell r="AK440">
            <v>43545</v>
          </cell>
          <cell r="AL440">
            <v>110</v>
          </cell>
          <cell r="AN440">
            <v>41899</v>
          </cell>
          <cell r="AO440">
            <v>370</v>
          </cell>
          <cell r="AQ440">
            <v>43545</v>
          </cell>
          <cell r="AR440">
            <v>135</v>
          </cell>
          <cell r="AT440">
            <v>43545</v>
          </cell>
          <cell r="AU440">
            <v>528</v>
          </cell>
          <cell r="AW440">
            <v>43545</v>
          </cell>
          <cell r="AX440">
            <v>139</v>
          </cell>
          <cell r="AZ440">
            <v>43545</v>
          </cell>
          <cell r="BA440">
            <v>280</v>
          </cell>
          <cell r="BC440">
            <v>43545</v>
          </cell>
          <cell r="BD440">
            <v>329</v>
          </cell>
          <cell r="BF440">
            <v>43545</v>
          </cell>
          <cell r="BG440">
            <v>280</v>
          </cell>
          <cell r="BI440">
            <v>43545</v>
          </cell>
          <cell r="BJ440">
            <v>435</v>
          </cell>
          <cell r="BL440">
            <v>43545</v>
          </cell>
          <cell r="BM440">
            <v>205</v>
          </cell>
          <cell r="BO440">
            <v>43545</v>
          </cell>
          <cell r="BP440">
            <v>605</v>
          </cell>
          <cell r="BR440">
            <v>43545</v>
          </cell>
          <cell r="BS440">
            <v>169</v>
          </cell>
          <cell r="BU440">
            <v>43545</v>
          </cell>
          <cell r="BV440">
            <v>94</v>
          </cell>
          <cell r="BX440">
            <v>43545</v>
          </cell>
          <cell r="BY440">
            <v>131</v>
          </cell>
        </row>
        <row r="441">
          <cell r="V441">
            <v>43546</v>
          </cell>
          <cell r="W441">
            <v>203</v>
          </cell>
          <cell r="Y441">
            <v>43546</v>
          </cell>
          <cell r="Z441">
            <v>255</v>
          </cell>
          <cell r="AB441">
            <v>43546</v>
          </cell>
          <cell r="AC441">
            <v>764</v>
          </cell>
          <cell r="AE441">
            <v>43546</v>
          </cell>
          <cell r="AF441">
            <v>5146</v>
          </cell>
          <cell r="AH441">
            <v>43546</v>
          </cell>
          <cell r="AI441">
            <v>190</v>
          </cell>
          <cell r="AK441">
            <v>43546</v>
          </cell>
          <cell r="AL441">
            <v>114</v>
          </cell>
          <cell r="AN441">
            <v>41900</v>
          </cell>
          <cell r="AO441">
            <v>369</v>
          </cell>
          <cell r="AQ441">
            <v>43546</v>
          </cell>
          <cell r="AR441">
            <v>141</v>
          </cell>
          <cell r="AT441">
            <v>43546</v>
          </cell>
          <cell r="AU441">
            <v>541</v>
          </cell>
          <cell r="AW441">
            <v>43546</v>
          </cell>
          <cell r="AX441">
            <v>147</v>
          </cell>
          <cell r="AZ441">
            <v>43546</v>
          </cell>
          <cell r="BA441">
            <v>293</v>
          </cell>
          <cell r="BC441">
            <v>43546</v>
          </cell>
          <cell r="BD441">
            <v>350</v>
          </cell>
          <cell r="BF441">
            <v>43546</v>
          </cell>
          <cell r="BG441">
            <v>293</v>
          </cell>
          <cell r="BI441">
            <v>43546</v>
          </cell>
          <cell r="BJ441">
            <v>474</v>
          </cell>
          <cell r="BL441">
            <v>43546</v>
          </cell>
          <cell r="BM441">
            <v>213</v>
          </cell>
          <cell r="BO441">
            <v>43546</v>
          </cell>
          <cell r="BP441">
            <v>627</v>
          </cell>
          <cell r="BR441">
            <v>43546</v>
          </cell>
          <cell r="BS441">
            <v>177</v>
          </cell>
          <cell r="BU441">
            <v>43546</v>
          </cell>
          <cell r="BV441">
            <v>101</v>
          </cell>
          <cell r="BX441">
            <v>43546</v>
          </cell>
          <cell r="BY441">
            <v>133</v>
          </cell>
        </row>
        <row r="442">
          <cell r="V442">
            <v>43549</v>
          </cell>
          <cell r="W442">
            <v>204</v>
          </cell>
          <cell r="Y442">
            <v>43549</v>
          </cell>
          <cell r="Z442">
            <v>255</v>
          </cell>
          <cell r="AB442">
            <v>43549</v>
          </cell>
          <cell r="AC442">
            <v>768</v>
          </cell>
          <cell r="AE442">
            <v>43549</v>
          </cell>
          <cell r="AF442">
            <v>5159</v>
          </cell>
          <cell r="AH442">
            <v>43549</v>
          </cell>
          <cell r="AI442">
            <v>193</v>
          </cell>
          <cell r="AK442">
            <v>43549</v>
          </cell>
          <cell r="AL442">
            <v>116</v>
          </cell>
          <cell r="AN442">
            <v>41901</v>
          </cell>
          <cell r="AO442">
            <v>368</v>
          </cell>
          <cell r="AQ442">
            <v>43549</v>
          </cell>
          <cell r="AR442">
            <v>141</v>
          </cell>
          <cell r="AT442">
            <v>43549</v>
          </cell>
          <cell r="AU442">
            <v>544</v>
          </cell>
          <cell r="AW442">
            <v>43549</v>
          </cell>
          <cell r="AX442">
            <v>149</v>
          </cell>
          <cell r="AZ442">
            <v>43549</v>
          </cell>
          <cell r="BA442">
            <v>297</v>
          </cell>
          <cell r="BC442">
            <v>43549</v>
          </cell>
          <cell r="BD442">
            <v>354</v>
          </cell>
          <cell r="BF442">
            <v>43549</v>
          </cell>
          <cell r="BG442">
            <v>297</v>
          </cell>
          <cell r="BI442">
            <v>43549</v>
          </cell>
          <cell r="BJ442">
            <v>484</v>
          </cell>
          <cell r="BL442">
            <v>43549</v>
          </cell>
          <cell r="BM442">
            <v>212</v>
          </cell>
          <cell r="BO442">
            <v>43549</v>
          </cell>
          <cell r="BP442">
            <v>632</v>
          </cell>
          <cell r="BR442">
            <v>43549</v>
          </cell>
          <cell r="BS442">
            <v>182</v>
          </cell>
          <cell r="BU442">
            <v>43549</v>
          </cell>
          <cell r="BV442">
            <v>100</v>
          </cell>
          <cell r="BX442">
            <v>43549</v>
          </cell>
          <cell r="BY442">
            <v>134</v>
          </cell>
        </row>
        <row r="443">
          <cell r="V443">
            <v>43550</v>
          </cell>
          <cell r="W443">
            <v>203</v>
          </cell>
          <cell r="Y443">
            <v>43550</v>
          </cell>
          <cell r="Z443">
            <v>255</v>
          </cell>
          <cell r="AB443">
            <v>43550</v>
          </cell>
          <cell r="AC443">
            <v>768</v>
          </cell>
          <cell r="AE443">
            <v>43550</v>
          </cell>
          <cell r="AF443">
            <v>5169</v>
          </cell>
          <cell r="AH443">
            <v>43550</v>
          </cell>
          <cell r="AI443">
            <v>188</v>
          </cell>
          <cell r="AK443">
            <v>43550</v>
          </cell>
          <cell r="AL443">
            <v>111</v>
          </cell>
          <cell r="AN443">
            <v>41904</v>
          </cell>
          <cell r="AO443">
            <v>369</v>
          </cell>
          <cell r="AQ443">
            <v>43550</v>
          </cell>
          <cell r="AR443">
            <v>138</v>
          </cell>
          <cell r="AT443">
            <v>43550</v>
          </cell>
          <cell r="AU443">
            <v>541</v>
          </cell>
          <cell r="AW443">
            <v>43550</v>
          </cell>
          <cell r="AX443">
            <v>146</v>
          </cell>
          <cell r="AZ443">
            <v>43550</v>
          </cell>
          <cell r="BA443">
            <v>297</v>
          </cell>
          <cell r="BC443">
            <v>43550</v>
          </cell>
          <cell r="BD443">
            <v>354</v>
          </cell>
          <cell r="BF443">
            <v>43550</v>
          </cell>
          <cell r="BG443">
            <v>297</v>
          </cell>
          <cell r="BI443">
            <v>43550</v>
          </cell>
          <cell r="BJ443">
            <v>488</v>
          </cell>
          <cell r="BL443">
            <v>43550</v>
          </cell>
          <cell r="BM443">
            <v>212</v>
          </cell>
          <cell r="BO443">
            <v>43550</v>
          </cell>
          <cell r="BP443">
            <v>621</v>
          </cell>
          <cell r="BR443">
            <v>43550</v>
          </cell>
          <cell r="BS443">
            <v>179</v>
          </cell>
          <cell r="BU443">
            <v>43550</v>
          </cell>
          <cell r="BV443">
            <v>98</v>
          </cell>
          <cell r="BX443">
            <v>43550</v>
          </cell>
          <cell r="BY443">
            <v>136</v>
          </cell>
        </row>
        <row r="444">
          <cell r="V444">
            <v>43551</v>
          </cell>
          <cell r="W444">
            <v>204</v>
          </cell>
          <cell r="Y444">
            <v>43551</v>
          </cell>
          <cell r="Z444">
            <v>262</v>
          </cell>
          <cell r="AB444">
            <v>43551</v>
          </cell>
          <cell r="AC444">
            <v>781</v>
          </cell>
          <cell r="AE444">
            <v>43551</v>
          </cell>
          <cell r="AF444">
            <v>5180</v>
          </cell>
          <cell r="AH444">
            <v>43551</v>
          </cell>
          <cell r="AI444">
            <v>189</v>
          </cell>
          <cell r="AK444">
            <v>43551</v>
          </cell>
          <cell r="AL444">
            <v>110</v>
          </cell>
          <cell r="AN444">
            <v>41905</v>
          </cell>
          <cell r="AO444">
            <v>369</v>
          </cell>
          <cell r="AQ444">
            <v>43551</v>
          </cell>
          <cell r="AR444">
            <v>139</v>
          </cell>
          <cell r="AT444">
            <v>43551</v>
          </cell>
          <cell r="AU444">
            <v>545</v>
          </cell>
          <cell r="AW444">
            <v>43551</v>
          </cell>
          <cell r="AX444">
            <v>145</v>
          </cell>
          <cell r="AZ444">
            <v>43551</v>
          </cell>
          <cell r="BA444">
            <v>303</v>
          </cell>
          <cell r="BC444">
            <v>43551</v>
          </cell>
          <cell r="BD444">
            <v>367</v>
          </cell>
          <cell r="BF444">
            <v>43551</v>
          </cell>
          <cell r="BG444">
            <v>303</v>
          </cell>
          <cell r="BI444">
            <v>43551</v>
          </cell>
          <cell r="BJ444">
            <v>515</v>
          </cell>
          <cell r="BL444">
            <v>43551</v>
          </cell>
          <cell r="BM444">
            <v>216</v>
          </cell>
          <cell r="BO444">
            <v>43551</v>
          </cell>
          <cell r="BP444">
            <v>630</v>
          </cell>
          <cell r="BR444">
            <v>43551</v>
          </cell>
          <cell r="BS444">
            <v>178</v>
          </cell>
          <cell r="BU444">
            <v>43551</v>
          </cell>
          <cell r="BV444">
            <v>96</v>
          </cell>
          <cell r="BX444">
            <v>43551</v>
          </cell>
          <cell r="BY444">
            <v>135</v>
          </cell>
        </row>
        <row r="445">
          <cell r="V445">
            <v>43552</v>
          </cell>
          <cell r="W445">
            <v>204</v>
          </cell>
          <cell r="Y445">
            <v>43552</v>
          </cell>
          <cell r="Z445">
            <v>258</v>
          </cell>
          <cell r="AB445">
            <v>43552</v>
          </cell>
          <cell r="AC445">
            <v>787</v>
          </cell>
          <cell r="AE445">
            <v>43552</v>
          </cell>
          <cell r="AF445">
            <v>5165</v>
          </cell>
          <cell r="AH445">
            <v>43552</v>
          </cell>
          <cell r="AI445">
            <v>189</v>
          </cell>
          <cell r="AK445">
            <v>43552</v>
          </cell>
          <cell r="AL445">
            <v>108</v>
          </cell>
          <cell r="AN445">
            <v>41906</v>
          </cell>
          <cell r="AO445">
            <v>364</v>
          </cell>
          <cell r="AQ445">
            <v>43552</v>
          </cell>
          <cell r="AR445">
            <v>137</v>
          </cell>
          <cell r="AT445">
            <v>43552</v>
          </cell>
          <cell r="AU445">
            <v>545</v>
          </cell>
          <cell r="AW445">
            <v>43552</v>
          </cell>
          <cell r="AX445">
            <v>145</v>
          </cell>
          <cell r="AZ445">
            <v>43552</v>
          </cell>
          <cell r="BA445">
            <v>301</v>
          </cell>
          <cell r="BC445">
            <v>43552</v>
          </cell>
          <cell r="BD445">
            <v>363</v>
          </cell>
          <cell r="BF445">
            <v>43552</v>
          </cell>
          <cell r="BG445">
            <v>301</v>
          </cell>
          <cell r="BI445">
            <v>43552</v>
          </cell>
          <cell r="BJ445">
            <v>504</v>
          </cell>
          <cell r="BL445">
            <v>43552</v>
          </cell>
          <cell r="BM445">
            <v>218</v>
          </cell>
          <cell r="BO445">
            <v>43552</v>
          </cell>
          <cell r="BP445">
            <v>633</v>
          </cell>
          <cell r="BR445">
            <v>43552</v>
          </cell>
          <cell r="BS445">
            <v>179</v>
          </cell>
          <cell r="BU445">
            <v>43552</v>
          </cell>
          <cell r="BV445">
            <v>94</v>
          </cell>
          <cell r="BX445">
            <v>43552</v>
          </cell>
          <cell r="BY445">
            <v>134</v>
          </cell>
        </row>
        <row r="446">
          <cell r="V446">
            <v>43553</v>
          </cell>
          <cell r="W446">
            <v>206</v>
          </cell>
          <cell r="Y446">
            <v>43553</v>
          </cell>
          <cell r="Z446">
            <v>253</v>
          </cell>
          <cell r="AB446">
            <v>43553</v>
          </cell>
          <cell r="AC446">
            <v>774</v>
          </cell>
          <cell r="AE446">
            <v>43553</v>
          </cell>
          <cell r="AF446">
            <v>5071</v>
          </cell>
          <cell r="AH446">
            <v>43553</v>
          </cell>
          <cell r="AI446">
            <v>186</v>
          </cell>
          <cell r="AK446">
            <v>43553</v>
          </cell>
          <cell r="AL446">
            <v>106</v>
          </cell>
          <cell r="AN446">
            <v>41907</v>
          </cell>
          <cell r="AO446">
            <v>364</v>
          </cell>
          <cell r="AQ446">
            <v>43553</v>
          </cell>
          <cell r="AR446">
            <v>135</v>
          </cell>
          <cell r="AT446">
            <v>43553</v>
          </cell>
          <cell r="AU446">
            <v>540</v>
          </cell>
          <cell r="AW446">
            <v>43553</v>
          </cell>
          <cell r="AX446">
            <v>145</v>
          </cell>
          <cell r="AZ446">
            <v>43553</v>
          </cell>
          <cell r="BA446">
            <v>292</v>
          </cell>
          <cell r="BC446">
            <v>43553</v>
          </cell>
          <cell r="BD446">
            <v>357</v>
          </cell>
          <cell r="BF446">
            <v>43553</v>
          </cell>
          <cell r="BG446">
            <v>292</v>
          </cell>
          <cell r="BI446">
            <v>43553</v>
          </cell>
          <cell r="BJ446">
            <v>487</v>
          </cell>
          <cell r="BL446">
            <v>43553</v>
          </cell>
          <cell r="BM446">
            <v>221</v>
          </cell>
          <cell r="BO446">
            <v>43553</v>
          </cell>
          <cell r="BP446">
            <v>623</v>
          </cell>
          <cell r="BR446">
            <v>43553</v>
          </cell>
          <cell r="BS446">
            <v>179</v>
          </cell>
          <cell r="BU446">
            <v>43553</v>
          </cell>
          <cell r="BV446">
            <v>92</v>
          </cell>
          <cell r="BX446">
            <v>43553</v>
          </cell>
          <cell r="BY446">
            <v>133</v>
          </cell>
        </row>
        <row r="447">
          <cell r="V447">
            <v>43556</v>
          </cell>
          <cell r="W447">
            <v>202</v>
          </cell>
          <cell r="Y447">
            <v>43556</v>
          </cell>
          <cell r="Z447">
            <v>248</v>
          </cell>
          <cell r="AB447">
            <v>43556</v>
          </cell>
          <cell r="AC447">
            <v>761</v>
          </cell>
          <cell r="AE447">
            <v>43556</v>
          </cell>
          <cell r="AF447">
            <v>5073</v>
          </cell>
          <cell r="AH447">
            <v>43556</v>
          </cell>
          <cell r="AI447">
            <v>181</v>
          </cell>
          <cell r="AK447">
            <v>43556</v>
          </cell>
          <cell r="AL447">
            <v>103</v>
          </cell>
          <cell r="AN447">
            <v>41908</v>
          </cell>
          <cell r="AO447">
            <v>362</v>
          </cell>
          <cell r="AQ447">
            <v>43556</v>
          </cell>
          <cell r="AR447">
            <v>130</v>
          </cell>
          <cell r="AT447">
            <v>43556</v>
          </cell>
          <cell r="AU447">
            <v>535</v>
          </cell>
          <cell r="AW447">
            <v>43556</v>
          </cell>
          <cell r="AX447">
            <v>139</v>
          </cell>
          <cell r="AZ447">
            <v>43556</v>
          </cell>
          <cell r="BA447">
            <v>277</v>
          </cell>
          <cell r="BC447">
            <v>43556</v>
          </cell>
          <cell r="BD447">
            <v>341</v>
          </cell>
          <cell r="BF447">
            <v>43556</v>
          </cell>
          <cell r="BG447">
            <v>277</v>
          </cell>
          <cell r="BI447">
            <v>43556</v>
          </cell>
          <cell r="BJ447">
            <v>459</v>
          </cell>
          <cell r="BL447">
            <v>43556</v>
          </cell>
          <cell r="BM447">
            <v>214</v>
          </cell>
          <cell r="BO447">
            <v>43556</v>
          </cell>
          <cell r="BP447">
            <v>599</v>
          </cell>
          <cell r="BR447">
            <v>43556</v>
          </cell>
          <cell r="BS447">
            <v>174</v>
          </cell>
          <cell r="BU447">
            <v>43556</v>
          </cell>
          <cell r="BV447">
            <v>87</v>
          </cell>
          <cell r="BX447">
            <v>43556</v>
          </cell>
          <cell r="BY447">
            <v>131</v>
          </cell>
        </row>
        <row r="448">
          <cell r="V448">
            <v>43557</v>
          </cell>
          <cell r="W448">
            <v>206</v>
          </cell>
          <cell r="Y448">
            <v>43557</v>
          </cell>
          <cell r="Z448">
            <v>253</v>
          </cell>
          <cell r="AB448">
            <v>43557</v>
          </cell>
          <cell r="AC448">
            <v>764</v>
          </cell>
          <cell r="AE448">
            <v>43557</v>
          </cell>
          <cell r="AF448">
            <v>5083</v>
          </cell>
          <cell r="AH448">
            <v>43557</v>
          </cell>
          <cell r="AI448">
            <v>187</v>
          </cell>
          <cell r="AK448">
            <v>43557</v>
          </cell>
          <cell r="AL448">
            <v>102</v>
          </cell>
          <cell r="AN448">
            <v>41911</v>
          </cell>
          <cell r="AO448">
            <v>361</v>
          </cell>
          <cell r="AQ448">
            <v>43557</v>
          </cell>
          <cell r="AR448">
            <v>131</v>
          </cell>
          <cell r="AT448">
            <v>43557</v>
          </cell>
          <cell r="AU448">
            <v>540</v>
          </cell>
          <cell r="AW448">
            <v>43557</v>
          </cell>
          <cell r="AX448">
            <v>142</v>
          </cell>
          <cell r="AZ448">
            <v>43557</v>
          </cell>
          <cell r="BA448">
            <v>278</v>
          </cell>
          <cell r="BC448">
            <v>43557</v>
          </cell>
          <cell r="BD448">
            <v>345</v>
          </cell>
          <cell r="BF448">
            <v>43557</v>
          </cell>
          <cell r="BG448">
            <v>278</v>
          </cell>
          <cell r="BI448">
            <v>43557</v>
          </cell>
          <cell r="BJ448">
            <v>472</v>
          </cell>
          <cell r="BL448">
            <v>43557</v>
          </cell>
          <cell r="BM448">
            <v>212</v>
          </cell>
          <cell r="BO448">
            <v>43557</v>
          </cell>
          <cell r="BP448">
            <v>592</v>
          </cell>
          <cell r="BR448">
            <v>43557</v>
          </cell>
          <cell r="BS448">
            <v>175</v>
          </cell>
          <cell r="BU448">
            <v>43557</v>
          </cell>
          <cell r="BV448">
            <v>91</v>
          </cell>
          <cell r="BX448">
            <v>43557</v>
          </cell>
          <cell r="BY448">
            <v>131</v>
          </cell>
        </row>
        <row r="449">
          <cell r="V449">
            <v>43558</v>
          </cell>
          <cell r="W449">
            <v>201</v>
          </cell>
          <cell r="Y449">
            <v>43558</v>
          </cell>
          <cell r="Z449">
            <v>249</v>
          </cell>
          <cell r="AB449">
            <v>43558</v>
          </cell>
          <cell r="AC449">
            <v>753</v>
          </cell>
          <cell r="AE449">
            <v>43558</v>
          </cell>
          <cell r="AF449">
            <v>5089</v>
          </cell>
          <cell r="AH449">
            <v>43558</v>
          </cell>
          <cell r="AI449">
            <v>182</v>
          </cell>
          <cell r="AK449">
            <v>43558</v>
          </cell>
          <cell r="AL449">
            <v>99</v>
          </cell>
          <cell r="AN449">
            <v>41912</v>
          </cell>
          <cell r="AO449">
            <v>401</v>
          </cell>
          <cell r="AQ449">
            <v>43558</v>
          </cell>
          <cell r="AR449">
            <v>127</v>
          </cell>
          <cell r="AT449">
            <v>43558</v>
          </cell>
          <cell r="AU449">
            <v>534</v>
          </cell>
          <cell r="AW449">
            <v>43558</v>
          </cell>
          <cell r="AX449">
            <v>140</v>
          </cell>
          <cell r="AZ449">
            <v>43558</v>
          </cell>
          <cell r="BA449">
            <v>275</v>
          </cell>
          <cell r="BC449">
            <v>43558</v>
          </cell>
          <cell r="BD449">
            <v>341</v>
          </cell>
          <cell r="BF449">
            <v>43558</v>
          </cell>
          <cell r="BG449">
            <v>275</v>
          </cell>
          <cell r="BI449">
            <v>43558</v>
          </cell>
          <cell r="BJ449">
            <v>466</v>
          </cell>
          <cell r="BL449">
            <v>43558</v>
          </cell>
          <cell r="BM449">
            <v>210</v>
          </cell>
          <cell r="BO449">
            <v>43558</v>
          </cell>
          <cell r="BP449">
            <v>589</v>
          </cell>
          <cell r="BR449">
            <v>43558</v>
          </cell>
          <cell r="BS449">
            <v>173</v>
          </cell>
          <cell r="BU449">
            <v>43558</v>
          </cell>
          <cell r="BV449">
            <v>90</v>
          </cell>
          <cell r="BX449">
            <v>43558</v>
          </cell>
          <cell r="BY449">
            <v>130</v>
          </cell>
        </row>
        <row r="450">
          <cell r="V450">
            <v>43559</v>
          </cell>
          <cell r="W450">
            <v>201</v>
          </cell>
          <cell r="Y450">
            <v>43559</v>
          </cell>
          <cell r="Z450">
            <v>250</v>
          </cell>
          <cell r="AB450">
            <v>43559</v>
          </cell>
          <cell r="AC450">
            <v>767</v>
          </cell>
          <cell r="AE450">
            <v>43559</v>
          </cell>
          <cell r="AF450">
            <v>5073</v>
          </cell>
          <cell r="AH450">
            <v>43559</v>
          </cell>
          <cell r="AI450">
            <v>181</v>
          </cell>
          <cell r="AK450">
            <v>43559</v>
          </cell>
          <cell r="AL450">
            <v>98</v>
          </cell>
          <cell r="AN450">
            <v>41913</v>
          </cell>
          <cell r="AO450">
            <v>400</v>
          </cell>
          <cell r="AQ450">
            <v>43559</v>
          </cell>
          <cell r="AR450">
            <v>128</v>
          </cell>
          <cell r="AT450">
            <v>43559</v>
          </cell>
          <cell r="AU450">
            <v>537</v>
          </cell>
          <cell r="AW450">
            <v>43559</v>
          </cell>
          <cell r="AX450">
            <v>139</v>
          </cell>
          <cell r="AZ450">
            <v>43559</v>
          </cell>
          <cell r="BA450">
            <v>275</v>
          </cell>
          <cell r="BC450">
            <v>43559</v>
          </cell>
          <cell r="BD450">
            <v>335</v>
          </cell>
          <cell r="BF450">
            <v>43559</v>
          </cell>
          <cell r="BG450">
            <v>275</v>
          </cell>
          <cell r="BI450">
            <v>43559</v>
          </cell>
          <cell r="BJ450">
            <v>453</v>
          </cell>
          <cell r="BL450">
            <v>43559</v>
          </cell>
          <cell r="BM450">
            <v>209</v>
          </cell>
          <cell r="BO450">
            <v>43559</v>
          </cell>
          <cell r="BP450">
            <v>586</v>
          </cell>
          <cell r="BR450">
            <v>43559</v>
          </cell>
          <cell r="BS450">
            <v>172</v>
          </cell>
          <cell r="BU450">
            <v>43559</v>
          </cell>
          <cell r="BV450">
            <v>90</v>
          </cell>
          <cell r="BX450">
            <v>43559</v>
          </cell>
          <cell r="BY450">
            <v>129</v>
          </cell>
        </row>
        <row r="451">
          <cell r="V451">
            <v>43560</v>
          </cell>
          <cell r="W451">
            <v>201</v>
          </cell>
          <cell r="Y451">
            <v>43560</v>
          </cell>
          <cell r="Z451">
            <v>250</v>
          </cell>
          <cell r="AB451">
            <v>43560</v>
          </cell>
          <cell r="AC451">
            <v>782</v>
          </cell>
          <cell r="AE451">
            <v>43560</v>
          </cell>
          <cell r="AF451">
            <v>5080</v>
          </cell>
          <cell r="AH451">
            <v>43560</v>
          </cell>
          <cell r="AI451">
            <v>182</v>
          </cell>
          <cell r="AK451">
            <v>43560</v>
          </cell>
          <cell r="AL451">
            <v>98</v>
          </cell>
          <cell r="AN451">
            <v>41914</v>
          </cell>
          <cell r="AO451">
            <v>399</v>
          </cell>
          <cell r="AQ451">
            <v>43560</v>
          </cell>
          <cell r="AR451">
            <v>129</v>
          </cell>
          <cell r="AT451">
            <v>43560</v>
          </cell>
          <cell r="AU451">
            <v>540</v>
          </cell>
          <cell r="AW451">
            <v>43560</v>
          </cell>
          <cell r="AX451">
            <v>140</v>
          </cell>
          <cell r="AZ451">
            <v>43560</v>
          </cell>
          <cell r="BA451">
            <v>276</v>
          </cell>
          <cell r="BC451">
            <v>43560</v>
          </cell>
          <cell r="BD451">
            <v>336</v>
          </cell>
          <cell r="BF451">
            <v>43560</v>
          </cell>
          <cell r="BG451">
            <v>276</v>
          </cell>
          <cell r="BI451">
            <v>43560</v>
          </cell>
          <cell r="BJ451">
            <v>455</v>
          </cell>
          <cell r="BL451">
            <v>43560</v>
          </cell>
          <cell r="BM451">
            <v>209</v>
          </cell>
          <cell r="BO451">
            <v>43560</v>
          </cell>
          <cell r="BP451">
            <v>581</v>
          </cell>
          <cell r="BR451">
            <v>43560</v>
          </cell>
          <cell r="BS451">
            <v>173</v>
          </cell>
          <cell r="BU451">
            <v>43560</v>
          </cell>
          <cell r="BV451">
            <v>90</v>
          </cell>
          <cell r="BX451">
            <v>43560</v>
          </cell>
          <cell r="BY451">
            <v>129</v>
          </cell>
        </row>
        <row r="452">
          <cell r="V452">
            <v>43563</v>
          </cell>
          <cell r="W452">
            <v>200</v>
          </cell>
          <cell r="Y452">
            <v>43563</v>
          </cell>
          <cell r="Z452">
            <v>250</v>
          </cell>
          <cell r="AB452">
            <v>43563</v>
          </cell>
          <cell r="AC452">
            <v>803</v>
          </cell>
          <cell r="AE452">
            <v>43563</v>
          </cell>
          <cell r="AF452">
            <v>5186</v>
          </cell>
          <cell r="AH452">
            <v>43563</v>
          </cell>
          <cell r="AI452">
            <v>181</v>
          </cell>
          <cell r="AK452">
            <v>43563</v>
          </cell>
          <cell r="AL452">
            <v>97</v>
          </cell>
          <cell r="AN452">
            <v>41915</v>
          </cell>
          <cell r="AO452">
            <v>396</v>
          </cell>
          <cell r="AQ452">
            <v>43563</v>
          </cell>
          <cell r="AR452">
            <v>130</v>
          </cell>
          <cell r="AT452">
            <v>43563</v>
          </cell>
          <cell r="AU452">
            <v>545</v>
          </cell>
          <cell r="AW452">
            <v>43563</v>
          </cell>
          <cell r="AX452">
            <v>138</v>
          </cell>
          <cell r="AZ452">
            <v>43563</v>
          </cell>
          <cell r="BA452">
            <v>275</v>
          </cell>
          <cell r="BC452">
            <v>43563</v>
          </cell>
          <cell r="BD452">
            <v>339</v>
          </cell>
          <cell r="BF452">
            <v>43563</v>
          </cell>
          <cell r="BG452">
            <v>275</v>
          </cell>
          <cell r="BI452">
            <v>43563</v>
          </cell>
          <cell r="BJ452">
            <v>466</v>
          </cell>
          <cell r="BL452">
            <v>43563</v>
          </cell>
          <cell r="BM452">
            <v>207</v>
          </cell>
          <cell r="BO452">
            <v>43563</v>
          </cell>
          <cell r="BP452">
            <v>570</v>
          </cell>
          <cell r="BR452">
            <v>43563</v>
          </cell>
          <cell r="BS452">
            <v>171</v>
          </cell>
          <cell r="BU452">
            <v>43563</v>
          </cell>
          <cell r="BV452">
            <v>89</v>
          </cell>
          <cell r="BX452">
            <v>43563</v>
          </cell>
          <cell r="BY452">
            <v>128</v>
          </cell>
        </row>
        <row r="453">
          <cell r="V453">
            <v>43564</v>
          </cell>
          <cell r="W453">
            <v>198</v>
          </cell>
          <cell r="Y453">
            <v>43564</v>
          </cell>
          <cell r="Z453">
            <v>251</v>
          </cell>
          <cell r="AB453">
            <v>43564</v>
          </cell>
          <cell r="AC453">
            <v>815</v>
          </cell>
          <cell r="AE453">
            <v>43564</v>
          </cell>
          <cell r="AF453">
            <v>5196</v>
          </cell>
          <cell r="AH453">
            <v>43564</v>
          </cell>
          <cell r="AI453">
            <v>180</v>
          </cell>
          <cell r="AK453">
            <v>43564</v>
          </cell>
          <cell r="AL453">
            <v>98</v>
          </cell>
          <cell r="AN453">
            <v>41918</v>
          </cell>
          <cell r="AO453">
            <v>417</v>
          </cell>
          <cell r="AQ453">
            <v>43564</v>
          </cell>
          <cell r="AR453">
            <v>127</v>
          </cell>
          <cell r="AT453">
            <v>43564</v>
          </cell>
          <cell r="AU453">
            <v>546</v>
          </cell>
          <cell r="AW453">
            <v>43564</v>
          </cell>
          <cell r="AX453">
            <v>140</v>
          </cell>
          <cell r="AZ453">
            <v>43564</v>
          </cell>
          <cell r="BA453">
            <v>273</v>
          </cell>
          <cell r="BC453">
            <v>43564</v>
          </cell>
          <cell r="BD453">
            <v>339</v>
          </cell>
          <cell r="BF453">
            <v>43564</v>
          </cell>
          <cell r="BG453">
            <v>273</v>
          </cell>
          <cell r="BI453">
            <v>43564</v>
          </cell>
          <cell r="BJ453">
            <v>470</v>
          </cell>
          <cell r="BL453">
            <v>43564</v>
          </cell>
          <cell r="BM453">
            <v>206</v>
          </cell>
          <cell r="BO453">
            <v>43564</v>
          </cell>
          <cell r="BP453">
            <v>563</v>
          </cell>
          <cell r="BR453">
            <v>43564</v>
          </cell>
          <cell r="BS453">
            <v>172</v>
          </cell>
          <cell r="BU453">
            <v>43564</v>
          </cell>
          <cell r="BV453">
            <v>90</v>
          </cell>
          <cell r="BX453">
            <v>43564</v>
          </cell>
          <cell r="BY453">
            <v>128</v>
          </cell>
        </row>
        <row r="454">
          <cell r="V454">
            <v>43565</v>
          </cell>
          <cell r="W454">
            <v>201</v>
          </cell>
          <cell r="Y454">
            <v>43565</v>
          </cell>
          <cell r="Z454">
            <v>253</v>
          </cell>
          <cell r="AB454">
            <v>43565</v>
          </cell>
          <cell r="AC454">
            <v>816</v>
          </cell>
          <cell r="AE454">
            <v>43565</v>
          </cell>
          <cell r="AF454">
            <v>5207</v>
          </cell>
          <cell r="AH454">
            <v>43565</v>
          </cell>
          <cell r="AI454">
            <v>182</v>
          </cell>
          <cell r="AK454">
            <v>43565</v>
          </cell>
          <cell r="AL454">
            <v>101</v>
          </cell>
          <cell r="AN454">
            <v>41919</v>
          </cell>
          <cell r="AO454">
            <v>417</v>
          </cell>
          <cell r="AQ454">
            <v>43565</v>
          </cell>
          <cell r="AR454">
            <v>130</v>
          </cell>
          <cell r="AT454">
            <v>43565</v>
          </cell>
          <cell r="AU454">
            <v>549</v>
          </cell>
          <cell r="AW454">
            <v>43565</v>
          </cell>
          <cell r="AX454">
            <v>140</v>
          </cell>
          <cell r="AZ454">
            <v>43565</v>
          </cell>
          <cell r="BA454">
            <v>276</v>
          </cell>
          <cell r="BC454">
            <v>43565</v>
          </cell>
          <cell r="BD454">
            <v>342</v>
          </cell>
          <cell r="BF454">
            <v>43565</v>
          </cell>
          <cell r="BG454">
            <v>276</v>
          </cell>
          <cell r="BI454">
            <v>43565</v>
          </cell>
          <cell r="BJ454">
            <v>473</v>
          </cell>
          <cell r="BL454">
            <v>43565</v>
          </cell>
          <cell r="BM454">
            <v>207</v>
          </cell>
          <cell r="BO454">
            <v>43565</v>
          </cell>
          <cell r="BP454">
            <v>574</v>
          </cell>
          <cell r="BR454">
            <v>43565</v>
          </cell>
          <cell r="BS454">
            <v>172</v>
          </cell>
          <cell r="BU454">
            <v>43565</v>
          </cell>
          <cell r="BV454">
            <v>91</v>
          </cell>
          <cell r="BX454">
            <v>43565</v>
          </cell>
          <cell r="BY454">
            <v>130</v>
          </cell>
        </row>
        <row r="455">
          <cell r="V455">
            <v>43566</v>
          </cell>
          <cell r="W455">
            <v>198</v>
          </cell>
          <cell r="Y455">
            <v>43566</v>
          </cell>
          <cell r="Z455">
            <v>253</v>
          </cell>
          <cell r="AB455">
            <v>43566</v>
          </cell>
          <cell r="AC455">
            <v>814</v>
          </cell>
          <cell r="AE455">
            <v>43566</v>
          </cell>
          <cell r="AF455">
            <v>5092</v>
          </cell>
          <cell r="AH455">
            <v>43566</v>
          </cell>
          <cell r="AI455">
            <v>180</v>
          </cell>
          <cell r="AK455">
            <v>43566</v>
          </cell>
          <cell r="AL455">
            <v>99</v>
          </cell>
          <cell r="AN455">
            <v>41920</v>
          </cell>
          <cell r="AO455">
            <v>414</v>
          </cell>
          <cell r="AQ455">
            <v>43566</v>
          </cell>
          <cell r="AR455">
            <v>130</v>
          </cell>
          <cell r="AT455">
            <v>43566</v>
          </cell>
          <cell r="AU455">
            <v>546</v>
          </cell>
          <cell r="AW455">
            <v>43566</v>
          </cell>
          <cell r="AX455">
            <v>136</v>
          </cell>
          <cell r="AZ455">
            <v>43566</v>
          </cell>
          <cell r="BA455">
            <v>278</v>
          </cell>
          <cell r="BC455">
            <v>43566</v>
          </cell>
          <cell r="BD455">
            <v>347</v>
          </cell>
          <cell r="BF455">
            <v>43566</v>
          </cell>
          <cell r="BG455">
            <v>278</v>
          </cell>
          <cell r="BI455">
            <v>43566</v>
          </cell>
          <cell r="BJ455">
            <v>487</v>
          </cell>
          <cell r="BL455">
            <v>43566</v>
          </cell>
          <cell r="BM455">
            <v>203</v>
          </cell>
          <cell r="BO455">
            <v>43566</v>
          </cell>
          <cell r="BP455">
            <v>581</v>
          </cell>
          <cell r="BR455">
            <v>43566</v>
          </cell>
          <cell r="BS455">
            <v>167</v>
          </cell>
          <cell r="BU455">
            <v>43566</v>
          </cell>
          <cell r="BV455">
            <v>88</v>
          </cell>
          <cell r="BX455">
            <v>43566</v>
          </cell>
          <cell r="BY455">
            <v>129</v>
          </cell>
        </row>
        <row r="456">
          <cell r="V456">
            <v>43567</v>
          </cell>
          <cell r="W456">
            <v>196</v>
          </cell>
          <cell r="Y456">
            <v>43567</v>
          </cell>
          <cell r="Z456">
            <v>252</v>
          </cell>
          <cell r="AB456">
            <v>43567</v>
          </cell>
          <cell r="AC456">
            <v>808</v>
          </cell>
          <cell r="AE456">
            <v>43567</v>
          </cell>
          <cell r="AF456">
            <v>5096</v>
          </cell>
          <cell r="AH456">
            <v>43567</v>
          </cell>
          <cell r="AI456">
            <v>178</v>
          </cell>
          <cell r="AK456">
            <v>43567</v>
          </cell>
          <cell r="AL456">
            <v>96</v>
          </cell>
          <cell r="AN456">
            <v>41921</v>
          </cell>
          <cell r="AO456">
            <v>413</v>
          </cell>
          <cell r="AQ456">
            <v>43567</v>
          </cell>
          <cell r="AR456">
            <v>128</v>
          </cell>
          <cell r="AT456">
            <v>43567</v>
          </cell>
          <cell r="AU456">
            <v>544</v>
          </cell>
          <cell r="AW456">
            <v>43567</v>
          </cell>
          <cell r="AX456">
            <v>132</v>
          </cell>
          <cell r="AZ456">
            <v>43567</v>
          </cell>
          <cell r="BA456">
            <v>274</v>
          </cell>
          <cell r="BC456">
            <v>43567</v>
          </cell>
          <cell r="BD456">
            <v>349</v>
          </cell>
          <cell r="BF456">
            <v>43567</v>
          </cell>
          <cell r="BG456">
            <v>274</v>
          </cell>
          <cell r="BI456">
            <v>43567</v>
          </cell>
          <cell r="BJ456">
            <v>497</v>
          </cell>
          <cell r="BL456">
            <v>43567</v>
          </cell>
          <cell r="BM456">
            <v>201</v>
          </cell>
          <cell r="BO456">
            <v>43567</v>
          </cell>
          <cell r="BP456">
            <v>577</v>
          </cell>
          <cell r="BR456">
            <v>43567</v>
          </cell>
          <cell r="BS456">
            <v>163</v>
          </cell>
          <cell r="BU456">
            <v>43567</v>
          </cell>
          <cell r="BV456">
            <v>85</v>
          </cell>
          <cell r="BX456">
            <v>43567</v>
          </cell>
          <cell r="BY456">
            <v>126</v>
          </cell>
        </row>
        <row r="457">
          <cell r="V457">
            <v>43570</v>
          </cell>
          <cell r="W457">
            <v>199</v>
          </cell>
          <cell r="Y457">
            <v>43570</v>
          </cell>
          <cell r="Z457">
            <v>254</v>
          </cell>
          <cell r="AB457">
            <v>43570</v>
          </cell>
          <cell r="AC457">
            <v>808</v>
          </cell>
          <cell r="AE457">
            <v>43570</v>
          </cell>
          <cell r="AF457">
            <v>5104</v>
          </cell>
          <cell r="AH457">
            <v>43570</v>
          </cell>
          <cell r="AI457">
            <v>179</v>
          </cell>
          <cell r="AK457">
            <v>43570</v>
          </cell>
          <cell r="AL457">
            <v>97</v>
          </cell>
          <cell r="AN457">
            <v>41922</v>
          </cell>
          <cell r="AO457">
            <v>413</v>
          </cell>
          <cell r="AQ457">
            <v>43570</v>
          </cell>
          <cell r="AR457">
            <v>129</v>
          </cell>
          <cell r="AT457">
            <v>43570</v>
          </cell>
          <cell r="AU457">
            <v>546</v>
          </cell>
          <cell r="AW457">
            <v>43570</v>
          </cell>
          <cell r="AX457">
            <v>134</v>
          </cell>
          <cell r="AZ457">
            <v>43570</v>
          </cell>
          <cell r="BA457">
            <v>273</v>
          </cell>
          <cell r="BC457">
            <v>43570</v>
          </cell>
          <cell r="BD457">
            <v>352</v>
          </cell>
          <cell r="BF457">
            <v>43570</v>
          </cell>
          <cell r="BG457">
            <v>273</v>
          </cell>
          <cell r="BI457">
            <v>43570</v>
          </cell>
          <cell r="BJ457">
            <v>506</v>
          </cell>
          <cell r="BL457">
            <v>43570</v>
          </cell>
          <cell r="BM457">
            <v>199</v>
          </cell>
          <cell r="BO457">
            <v>43570</v>
          </cell>
          <cell r="BP457">
            <v>574</v>
          </cell>
          <cell r="BR457">
            <v>43570</v>
          </cell>
          <cell r="BS457">
            <v>165</v>
          </cell>
          <cell r="BU457">
            <v>43570</v>
          </cell>
          <cell r="BV457">
            <v>88</v>
          </cell>
          <cell r="BX457">
            <v>43570</v>
          </cell>
          <cell r="BY457">
            <v>128</v>
          </cell>
        </row>
        <row r="458">
          <cell r="V458">
            <v>43571</v>
          </cell>
          <cell r="W458">
            <v>196</v>
          </cell>
          <cell r="Y458">
            <v>43571</v>
          </cell>
          <cell r="Z458">
            <v>248</v>
          </cell>
          <cell r="AB458">
            <v>43571</v>
          </cell>
          <cell r="AC458">
            <v>801</v>
          </cell>
          <cell r="AE458">
            <v>43571</v>
          </cell>
          <cell r="AF458">
            <v>5110</v>
          </cell>
          <cell r="AH458">
            <v>43571</v>
          </cell>
          <cell r="AI458">
            <v>177</v>
          </cell>
          <cell r="AK458">
            <v>43571</v>
          </cell>
          <cell r="AL458">
            <v>95</v>
          </cell>
          <cell r="AN458">
            <v>41926</v>
          </cell>
          <cell r="AO458">
            <v>414</v>
          </cell>
          <cell r="AQ458">
            <v>43571</v>
          </cell>
          <cell r="AR458">
            <v>125</v>
          </cell>
          <cell r="AT458">
            <v>43571</v>
          </cell>
          <cell r="AU458">
            <v>541</v>
          </cell>
          <cell r="AW458">
            <v>43571</v>
          </cell>
          <cell r="AX458">
            <v>130</v>
          </cell>
          <cell r="AZ458">
            <v>43571</v>
          </cell>
          <cell r="BA458">
            <v>270</v>
          </cell>
          <cell r="BC458">
            <v>43571</v>
          </cell>
          <cell r="BD458">
            <v>343</v>
          </cell>
          <cell r="BF458">
            <v>43571</v>
          </cell>
          <cell r="BG458">
            <v>270</v>
          </cell>
          <cell r="BI458">
            <v>43571</v>
          </cell>
          <cell r="BJ458">
            <v>493</v>
          </cell>
          <cell r="BL458">
            <v>43571</v>
          </cell>
          <cell r="BM458">
            <v>195</v>
          </cell>
          <cell r="BO458">
            <v>43571</v>
          </cell>
          <cell r="BP458">
            <v>561</v>
          </cell>
          <cell r="BR458">
            <v>43571</v>
          </cell>
          <cell r="BS458">
            <v>160</v>
          </cell>
          <cell r="BU458">
            <v>43571</v>
          </cell>
          <cell r="BV458">
            <v>84</v>
          </cell>
          <cell r="BX458">
            <v>43571</v>
          </cell>
          <cell r="BY458">
            <v>125</v>
          </cell>
        </row>
        <row r="459">
          <cell r="V459">
            <v>43572</v>
          </cell>
          <cell r="W459">
            <v>196</v>
          </cell>
          <cell r="Y459">
            <v>43572</v>
          </cell>
          <cell r="Z459">
            <v>249</v>
          </cell>
          <cell r="AB459">
            <v>43572</v>
          </cell>
          <cell r="AC459">
            <v>825</v>
          </cell>
          <cell r="AE459">
            <v>43572</v>
          </cell>
          <cell r="AF459">
            <v>5122</v>
          </cell>
          <cell r="AH459">
            <v>43572</v>
          </cell>
          <cell r="AI459">
            <v>177</v>
          </cell>
          <cell r="AK459">
            <v>43572</v>
          </cell>
          <cell r="AL459">
            <v>96</v>
          </cell>
          <cell r="AN459">
            <v>41927</v>
          </cell>
          <cell r="AO459">
            <v>432</v>
          </cell>
          <cell r="AQ459">
            <v>43572</v>
          </cell>
          <cell r="AR459">
            <v>126</v>
          </cell>
          <cell r="AT459">
            <v>43572</v>
          </cell>
          <cell r="AU459">
            <v>547</v>
          </cell>
          <cell r="AW459">
            <v>43572</v>
          </cell>
          <cell r="AX459">
            <v>130</v>
          </cell>
          <cell r="AZ459">
            <v>43572</v>
          </cell>
          <cell r="BA459">
            <v>269</v>
          </cell>
          <cell r="BC459">
            <v>43572</v>
          </cell>
          <cell r="BD459">
            <v>337</v>
          </cell>
          <cell r="BF459">
            <v>43572</v>
          </cell>
          <cell r="BG459">
            <v>269</v>
          </cell>
          <cell r="BI459">
            <v>43572</v>
          </cell>
          <cell r="BJ459">
            <v>476</v>
          </cell>
          <cell r="BL459">
            <v>43572</v>
          </cell>
          <cell r="BM459">
            <v>195</v>
          </cell>
          <cell r="BO459">
            <v>43572</v>
          </cell>
          <cell r="BP459">
            <v>559</v>
          </cell>
          <cell r="BR459">
            <v>43572</v>
          </cell>
          <cell r="BS459">
            <v>159</v>
          </cell>
          <cell r="BU459">
            <v>43572</v>
          </cell>
          <cell r="BV459">
            <v>86</v>
          </cell>
          <cell r="BX459">
            <v>43572</v>
          </cell>
          <cell r="BY459">
            <v>126</v>
          </cell>
        </row>
        <row r="460">
          <cell r="V460">
            <v>43573</v>
          </cell>
          <cell r="W460">
            <v>196</v>
          </cell>
          <cell r="Y460">
            <v>43573</v>
          </cell>
          <cell r="Z460">
            <v>253</v>
          </cell>
          <cell r="AB460">
            <v>43573</v>
          </cell>
          <cell r="AC460">
            <v>851</v>
          </cell>
          <cell r="AE460">
            <v>43573</v>
          </cell>
          <cell r="AF460">
            <v>5132</v>
          </cell>
          <cell r="AH460">
            <v>43573</v>
          </cell>
          <cell r="AI460">
            <v>178</v>
          </cell>
          <cell r="AK460">
            <v>43573</v>
          </cell>
          <cell r="AL460">
            <v>98</v>
          </cell>
          <cell r="AN460">
            <v>41928</v>
          </cell>
          <cell r="AO460">
            <v>428</v>
          </cell>
          <cell r="AQ460">
            <v>43573</v>
          </cell>
          <cell r="AR460">
            <v>128</v>
          </cell>
          <cell r="AT460">
            <v>43573</v>
          </cell>
          <cell r="AU460">
            <v>553</v>
          </cell>
          <cell r="AW460">
            <v>43573</v>
          </cell>
          <cell r="AX460">
            <v>131</v>
          </cell>
          <cell r="AZ460">
            <v>43573</v>
          </cell>
          <cell r="BA460">
            <v>275</v>
          </cell>
          <cell r="BC460">
            <v>43573</v>
          </cell>
          <cell r="BD460">
            <v>345</v>
          </cell>
          <cell r="BF460">
            <v>43573</v>
          </cell>
          <cell r="BG460">
            <v>275</v>
          </cell>
          <cell r="BI460">
            <v>43573</v>
          </cell>
          <cell r="BJ460">
            <v>490</v>
          </cell>
          <cell r="BL460">
            <v>43573</v>
          </cell>
          <cell r="BM460">
            <v>199</v>
          </cell>
          <cell r="BO460">
            <v>43573</v>
          </cell>
          <cell r="BP460">
            <v>580</v>
          </cell>
          <cell r="BR460">
            <v>43573</v>
          </cell>
          <cell r="BS460">
            <v>159</v>
          </cell>
          <cell r="BU460">
            <v>43573</v>
          </cell>
          <cell r="BV460">
            <v>87</v>
          </cell>
          <cell r="BX460">
            <v>43573</v>
          </cell>
          <cell r="BY460">
            <v>126</v>
          </cell>
        </row>
        <row r="461">
          <cell r="V461">
            <v>43577</v>
          </cell>
          <cell r="W461">
            <v>194</v>
          </cell>
          <cell r="Y461">
            <v>43577</v>
          </cell>
          <cell r="Z461">
            <v>250</v>
          </cell>
          <cell r="AB461">
            <v>43577</v>
          </cell>
          <cell r="AC461">
            <v>845</v>
          </cell>
          <cell r="AE461">
            <v>43577</v>
          </cell>
          <cell r="AF461">
            <v>5139</v>
          </cell>
          <cell r="AH461">
            <v>43577</v>
          </cell>
          <cell r="AI461">
            <v>177</v>
          </cell>
          <cell r="AK461">
            <v>43577</v>
          </cell>
          <cell r="AL461">
            <v>95</v>
          </cell>
          <cell r="AN461">
            <v>41929</v>
          </cell>
          <cell r="AO461">
            <v>427</v>
          </cell>
          <cell r="AQ461">
            <v>43577</v>
          </cell>
          <cell r="AR461">
            <v>126</v>
          </cell>
          <cell r="AT461">
            <v>43577</v>
          </cell>
          <cell r="AU461">
            <v>550</v>
          </cell>
          <cell r="AW461">
            <v>43577</v>
          </cell>
          <cell r="AX461">
            <v>128</v>
          </cell>
          <cell r="AZ461">
            <v>43577</v>
          </cell>
          <cell r="BA461">
            <v>272</v>
          </cell>
          <cell r="BC461">
            <v>43577</v>
          </cell>
          <cell r="BD461">
            <v>344</v>
          </cell>
          <cell r="BF461">
            <v>43577</v>
          </cell>
          <cell r="BG461">
            <v>272</v>
          </cell>
          <cell r="BI461">
            <v>43577</v>
          </cell>
          <cell r="BJ461">
            <v>491</v>
          </cell>
          <cell r="BL461">
            <v>43577</v>
          </cell>
          <cell r="BM461">
            <v>195</v>
          </cell>
          <cell r="BO461">
            <v>43577</v>
          </cell>
          <cell r="BP461">
            <v>581</v>
          </cell>
          <cell r="BR461">
            <v>43577</v>
          </cell>
          <cell r="BS461">
            <v>156</v>
          </cell>
          <cell r="BU461">
            <v>43577</v>
          </cell>
          <cell r="BV461">
            <v>84</v>
          </cell>
          <cell r="BX461">
            <v>43577</v>
          </cell>
          <cell r="BY461">
            <v>126</v>
          </cell>
        </row>
        <row r="462">
          <cell r="V462">
            <v>43578</v>
          </cell>
          <cell r="W462">
            <v>193</v>
          </cell>
          <cell r="Y462">
            <v>43578</v>
          </cell>
          <cell r="Z462">
            <v>247</v>
          </cell>
          <cell r="AB462">
            <v>43578</v>
          </cell>
          <cell r="AC462">
            <v>860</v>
          </cell>
          <cell r="AE462">
            <v>43578</v>
          </cell>
          <cell r="AF462">
            <v>5149</v>
          </cell>
          <cell r="AH462">
            <v>43578</v>
          </cell>
          <cell r="AI462">
            <v>174</v>
          </cell>
          <cell r="AK462">
            <v>43578</v>
          </cell>
          <cell r="AL462">
            <v>97</v>
          </cell>
          <cell r="AN462">
            <v>41932</v>
          </cell>
          <cell r="AO462">
            <v>427</v>
          </cell>
          <cell r="AQ462">
            <v>43578</v>
          </cell>
          <cell r="AR462">
            <v>125</v>
          </cell>
          <cell r="AT462">
            <v>43578</v>
          </cell>
          <cell r="AU462">
            <v>552</v>
          </cell>
          <cell r="AW462">
            <v>43578</v>
          </cell>
          <cell r="AX462">
            <v>129</v>
          </cell>
          <cell r="AZ462">
            <v>43578</v>
          </cell>
          <cell r="BA462">
            <v>278</v>
          </cell>
          <cell r="BC462">
            <v>43578</v>
          </cell>
          <cell r="BD462">
            <v>345</v>
          </cell>
          <cell r="BF462">
            <v>43578</v>
          </cell>
          <cell r="BG462">
            <v>278</v>
          </cell>
          <cell r="BI462">
            <v>43578</v>
          </cell>
          <cell r="BJ462">
            <v>489</v>
          </cell>
          <cell r="BL462">
            <v>43578</v>
          </cell>
          <cell r="BM462">
            <v>195</v>
          </cell>
          <cell r="BO462">
            <v>43578</v>
          </cell>
          <cell r="BP462">
            <v>594</v>
          </cell>
          <cell r="BR462">
            <v>43578</v>
          </cell>
          <cell r="BS462">
            <v>158</v>
          </cell>
          <cell r="BU462">
            <v>43578</v>
          </cell>
          <cell r="BV462">
            <v>86</v>
          </cell>
          <cell r="BX462">
            <v>43578</v>
          </cell>
          <cell r="BY462">
            <v>126</v>
          </cell>
        </row>
        <row r="463">
          <cell r="V463">
            <v>43579</v>
          </cell>
          <cell r="W463">
            <v>196</v>
          </cell>
          <cell r="Y463">
            <v>43579</v>
          </cell>
          <cell r="Z463">
            <v>251</v>
          </cell>
          <cell r="AB463">
            <v>43579</v>
          </cell>
          <cell r="AC463">
            <v>950</v>
          </cell>
          <cell r="AE463">
            <v>43579</v>
          </cell>
          <cell r="AF463">
            <v>5161</v>
          </cell>
          <cell r="AH463">
            <v>43579</v>
          </cell>
          <cell r="AI463">
            <v>176</v>
          </cell>
          <cell r="AK463">
            <v>43579</v>
          </cell>
          <cell r="AL463">
            <v>100</v>
          </cell>
          <cell r="AN463">
            <v>41933</v>
          </cell>
          <cell r="AO463">
            <v>425</v>
          </cell>
          <cell r="AQ463">
            <v>43579</v>
          </cell>
          <cell r="AR463">
            <v>127</v>
          </cell>
          <cell r="AT463">
            <v>43579</v>
          </cell>
          <cell r="AU463">
            <v>570</v>
          </cell>
          <cell r="AW463">
            <v>43579</v>
          </cell>
          <cell r="AX463">
            <v>131</v>
          </cell>
          <cell r="AZ463">
            <v>43579</v>
          </cell>
          <cell r="BA463">
            <v>285</v>
          </cell>
          <cell r="BC463">
            <v>43579</v>
          </cell>
          <cell r="BD463">
            <v>348</v>
          </cell>
          <cell r="BF463">
            <v>43579</v>
          </cell>
          <cell r="BG463">
            <v>285</v>
          </cell>
          <cell r="BI463">
            <v>43579</v>
          </cell>
          <cell r="BJ463">
            <v>490</v>
          </cell>
          <cell r="BL463">
            <v>43579</v>
          </cell>
          <cell r="BM463">
            <v>197</v>
          </cell>
          <cell r="BO463">
            <v>43579</v>
          </cell>
          <cell r="BP463">
            <v>611</v>
          </cell>
          <cell r="BR463">
            <v>43579</v>
          </cell>
          <cell r="BS463">
            <v>159</v>
          </cell>
          <cell r="BU463">
            <v>43579</v>
          </cell>
          <cell r="BV463">
            <v>87</v>
          </cell>
          <cell r="BX463">
            <v>43579</v>
          </cell>
          <cell r="BY463">
            <v>127</v>
          </cell>
        </row>
        <row r="464">
          <cell r="V464">
            <v>43580</v>
          </cell>
          <cell r="W464">
            <v>195</v>
          </cell>
          <cell r="Y464">
            <v>43580</v>
          </cell>
          <cell r="Z464">
            <v>252</v>
          </cell>
          <cell r="AB464">
            <v>43580</v>
          </cell>
          <cell r="AC464">
            <v>939</v>
          </cell>
          <cell r="AE464">
            <v>43580</v>
          </cell>
          <cell r="AF464">
            <v>5185</v>
          </cell>
          <cell r="AH464">
            <v>43580</v>
          </cell>
          <cell r="AI464">
            <v>177</v>
          </cell>
          <cell r="AK464">
            <v>43580</v>
          </cell>
          <cell r="AL464">
            <v>101</v>
          </cell>
          <cell r="AN464">
            <v>41934</v>
          </cell>
          <cell r="AO464">
            <v>422</v>
          </cell>
          <cell r="AQ464">
            <v>43580</v>
          </cell>
          <cell r="AR464">
            <v>127</v>
          </cell>
          <cell r="AT464">
            <v>43580</v>
          </cell>
          <cell r="AU464">
            <v>568</v>
          </cell>
          <cell r="AW464">
            <v>43580</v>
          </cell>
          <cell r="AX464">
            <v>132</v>
          </cell>
          <cell r="AZ464">
            <v>43580</v>
          </cell>
          <cell r="BA464">
            <v>290</v>
          </cell>
          <cell r="BC464">
            <v>43580</v>
          </cell>
          <cell r="BD464">
            <v>356</v>
          </cell>
          <cell r="BF464">
            <v>43580</v>
          </cell>
          <cell r="BG464">
            <v>290</v>
          </cell>
          <cell r="BI464">
            <v>43580</v>
          </cell>
          <cell r="BJ464">
            <v>505</v>
          </cell>
          <cell r="BL464">
            <v>43580</v>
          </cell>
          <cell r="BM464">
            <v>198</v>
          </cell>
          <cell r="BO464">
            <v>43580</v>
          </cell>
          <cell r="BP464">
            <v>636</v>
          </cell>
          <cell r="BR464">
            <v>43580</v>
          </cell>
          <cell r="BS464">
            <v>161</v>
          </cell>
          <cell r="BU464">
            <v>43580</v>
          </cell>
          <cell r="BV464">
            <v>86</v>
          </cell>
          <cell r="BX464">
            <v>43580</v>
          </cell>
          <cell r="BY464">
            <v>128</v>
          </cell>
        </row>
        <row r="465">
          <cell r="V465">
            <v>43581</v>
          </cell>
          <cell r="W465">
            <v>194</v>
          </cell>
          <cell r="Y465">
            <v>43581</v>
          </cell>
          <cell r="Z465">
            <v>252</v>
          </cell>
          <cell r="AB465">
            <v>43581</v>
          </cell>
          <cell r="AC465">
            <v>963</v>
          </cell>
          <cell r="AE465">
            <v>43581</v>
          </cell>
          <cell r="AF465">
            <v>5196</v>
          </cell>
          <cell r="AH465">
            <v>43581</v>
          </cell>
          <cell r="AI465">
            <v>175</v>
          </cell>
          <cell r="AK465">
            <v>43581</v>
          </cell>
          <cell r="AL465">
            <v>101</v>
          </cell>
          <cell r="AN465">
            <v>41935</v>
          </cell>
          <cell r="AO465">
            <v>420</v>
          </cell>
          <cell r="AQ465">
            <v>43581</v>
          </cell>
          <cell r="AR465">
            <v>126</v>
          </cell>
          <cell r="AT465">
            <v>43581</v>
          </cell>
          <cell r="AU465">
            <v>571</v>
          </cell>
          <cell r="AW465">
            <v>43581</v>
          </cell>
          <cell r="AX465">
            <v>133</v>
          </cell>
          <cell r="AZ465">
            <v>43581</v>
          </cell>
          <cell r="BA465">
            <v>290</v>
          </cell>
          <cell r="BC465">
            <v>43581</v>
          </cell>
          <cell r="BD465">
            <v>356</v>
          </cell>
          <cell r="BF465">
            <v>43581</v>
          </cell>
          <cell r="BG465">
            <v>290</v>
          </cell>
          <cell r="BI465">
            <v>43581</v>
          </cell>
          <cell r="BJ465">
            <v>507</v>
          </cell>
          <cell r="BL465">
            <v>43581</v>
          </cell>
          <cell r="BM465">
            <v>198</v>
          </cell>
          <cell r="BO465">
            <v>43581</v>
          </cell>
          <cell r="BP465">
            <v>639</v>
          </cell>
          <cell r="BR465">
            <v>43581</v>
          </cell>
          <cell r="BS465">
            <v>162</v>
          </cell>
          <cell r="BU465">
            <v>43581</v>
          </cell>
          <cell r="BV465">
            <v>88</v>
          </cell>
          <cell r="BX465">
            <v>43581</v>
          </cell>
          <cell r="BY465">
            <v>127</v>
          </cell>
        </row>
        <row r="466">
          <cell r="V466">
            <v>43584</v>
          </cell>
          <cell r="W466">
            <v>192</v>
          </cell>
          <cell r="Y466">
            <v>43584</v>
          </cell>
          <cell r="Z466">
            <v>248</v>
          </cell>
          <cell r="AB466">
            <v>43584</v>
          </cell>
          <cell r="AC466">
            <v>939</v>
          </cell>
          <cell r="AE466">
            <v>43584</v>
          </cell>
          <cell r="AF466">
            <v>5203</v>
          </cell>
          <cell r="AH466">
            <v>43584</v>
          </cell>
          <cell r="AI466">
            <v>174</v>
          </cell>
          <cell r="AK466">
            <v>43584</v>
          </cell>
          <cell r="AL466">
            <v>99</v>
          </cell>
          <cell r="AN466">
            <v>41936</v>
          </cell>
          <cell r="AO466">
            <v>419</v>
          </cell>
          <cell r="AQ466">
            <v>43584</v>
          </cell>
          <cell r="AR466">
            <v>122</v>
          </cell>
          <cell r="AT466">
            <v>43584</v>
          </cell>
          <cell r="AU466">
            <v>565</v>
          </cell>
          <cell r="AW466">
            <v>43584</v>
          </cell>
          <cell r="AX466">
            <v>127</v>
          </cell>
          <cell r="AZ466">
            <v>43584</v>
          </cell>
          <cell r="BA466">
            <v>286</v>
          </cell>
          <cell r="BC466">
            <v>43584</v>
          </cell>
          <cell r="BD466">
            <v>350</v>
          </cell>
          <cell r="BF466">
            <v>43584</v>
          </cell>
          <cell r="BG466">
            <v>286</v>
          </cell>
          <cell r="BI466">
            <v>43584</v>
          </cell>
          <cell r="BJ466">
            <v>498</v>
          </cell>
          <cell r="BL466">
            <v>43584</v>
          </cell>
          <cell r="BM466">
            <v>192</v>
          </cell>
          <cell r="BO466">
            <v>43584</v>
          </cell>
          <cell r="BP466">
            <v>641</v>
          </cell>
          <cell r="BR466">
            <v>43584</v>
          </cell>
          <cell r="BS466">
            <v>157</v>
          </cell>
          <cell r="BU466">
            <v>43584</v>
          </cell>
          <cell r="BV466">
            <v>82</v>
          </cell>
          <cell r="BX466">
            <v>43584</v>
          </cell>
          <cell r="BY466">
            <v>126</v>
          </cell>
        </row>
        <row r="467">
          <cell r="V467">
            <v>43585</v>
          </cell>
          <cell r="W467">
            <v>195</v>
          </cell>
          <cell r="Y467">
            <v>43585</v>
          </cell>
          <cell r="Z467">
            <v>252</v>
          </cell>
          <cell r="AB467">
            <v>43585</v>
          </cell>
          <cell r="AC467">
            <v>950</v>
          </cell>
          <cell r="AE467">
            <v>43585</v>
          </cell>
          <cell r="AF467">
            <v>5215</v>
          </cell>
          <cell r="AH467">
            <v>43585</v>
          </cell>
          <cell r="AI467">
            <v>177</v>
          </cell>
          <cell r="AK467">
            <v>43585</v>
          </cell>
          <cell r="AL467">
            <v>102</v>
          </cell>
          <cell r="AN467">
            <v>41939</v>
          </cell>
          <cell r="AO467">
            <v>418</v>
          </cell>
          <cell r="AQ467">
            <v>43585</v>
          </cell>
          <cell r="AR467">
            <v>125</v>
          </cell>
          <cell r="AT467">
            <v>43585</v>
          </cell>
          <cell r="AU467">
            <v>570</v>
          </cell>
          <cell r="AW467">
            <v>43585</v>
          </cell>
          <cell r="AX467">
            <v>129</v>
          </cell>
          <cell r="AZ467">
            <v>43585</v>
          </cell>
          <cell r="BA467">
            <v>289</v>
          </cell>
          <cell r="BC467">
            <v>43585</v>
          </cell>
          <cell r="BD467">
            <v>348</v>
          </cell>
          <cell r="BF467">
            <v>43585</v>
          </cell>
          <cell r="BG467">
            <v>289</v>
          </cell>
          <cell r="BI467">
            <v>43585</v>
          </cell>
          <cell r="BJ467">
            <v>494</v>
          </cell>
          <cell r="BL467">
            <v>43585</v>
          </cell>
          <cell r="BM467">
            <v>192</v>
          </cell>
          <cell r="BO467">
            <v>43585</v>
          </cell>
          <cell r="BP467">
            <v>630</v>
          </cell>
          <cell r="BR467">
            <v>43585</v>
          </cell>
          <cell r="BS467">
            <v>161</v>
          </cell>
          <cell r="BU467">
            <v>43585</v>
          </cell>
          <cell r="BV467">
            <v>81</v>
          </cell>
          <cell r="BX467">
            <v>43585</v>
          </cell>
          <cell r="BY467">
            <v>127</v>
          </cell>
        </row>
        <row r="468">
          <cell r="V468">
            <v>43586</v>
          </cell>
          <cell r="W468">
            <v>194</v>
          </cell>
          <cell r="Y468">
            <v>43586</v>
          </cell>
          <cell r="Z468">
            <v>250</v>
          </cell>
          <cell r="AB468">
            <v>43586</v>
          </cell>
          <cell r="AC468">
            <v>960</v>
          </cell>
          <cell r="AE468">
            <v>43586</v>
          </cell>
          <cell r="AF468">
            <v>5220</v>
          </cell>
          <cell r="AH468">
            <v>43586</v>
          </cell>
          <cell r="AI468">
            <v>175</v>
          </cell>
          <cell r="AK468">
            <v>43586</v>
          </cell>
          <cell r="AL468">
            <v>102</v>
          </cell>
          <cell r="AN468">
            <v>41940</v>
          </cell>
          <cell r="AO468">
            <v>418</v>
          </cell>
          <cell r="AQ468">
            <v>43586</v>
          </cell>
          <cell r="AR468">
            <v>125</v>
          </cell>
          <cell r="AT468">
            <v>43586</v>
          </cell>
          <cell r="AU468">
            <v>570</v>
          </cell>
          <cell r="AW468">
            <v>43586</v>
          </cell>
          <cell r="AX468">
            <v>128</v>
          </cell>
          <cell r="AZ468">
            <v>43586</v>
          </cell>
          <cell r="BA468">
            <v>286</v>
          </cell>
          <cell r="BC468">
            <v>43586</v>
          </cell>
          <cell r="BD468">
            <v>342</v>
          </cell>
          <cell r="BF468">
            <v>43586</v>
          </cell>
          <cell r="BG468">
            <v>286</v>
          </cell>
          <cell r="BI468">
            <v>43586</v>
          </cell>
          <cell r="BJ468">
            <v>484</v>
          </cell>
          <cell r="BL468">
            <v>43586</v>
          </cell>
          <cell r="BM468">
            <v>191</v>
          </cell>
          <cell r="BO468">
            <v>43586</v>
          </cell>
          <cell r="BP468">
            <v>614</v>
          </cell>
          <cell r="BR468">
            <v>43586</v>
          </cell>
          <cell r="BS468">
            <v>160</v>
          </cell>
          <cell r="BU468">
            <v>43586</v>
          </cell>
          <cell r="BV468">
            <v>80</v>
          </cell>
          <cell r="BX468">
            <v>43586</v>
          </cell>
          <cell r="BY468">
            <v>126</v>
          </cell>
        </row>
        <row r="469">
          <cell r="V469">
            <v>43587</v>
          </cell>
          <cell r="W469">
            <v>195</v>
          </cell>
          <cell r="Y469">
            <v>43587</v>
          </cell>
          <cell r="Z469">
            <v>250</v>
          </cell>
          <cell r="AB469">
            <v>43587</v>
          </cell>
          <cell r="AC469">
            <v>964</v>
          </cell>
          <cell r="AE469">
            <v>43587</v>
          </cell>
          <cell r="AF469">
            <v>5294</v>
          </cell>
          <cell r="AH469">
            <v>43587</v>
          </cell>
          <cell r="AI469">
            <v>177</v>
          </cell>
          <cell r="AK469">
            <v>43587</v>
          </cell>
          <cell r="AL469">
            <v>102</v>
          </cell>
          <cell r="AN469">
            <v>41941</v>
          </cell>
          <cell r="AO469">
            <v>413</v>
          </cell>
          <cell r="AQ469">
            <v>43587</v>
          </cell>
          <cell r="AR469">
            <v>124</v>
          </cell>
          <cell r="AT469">
            <v>43587</v>
          </cell>
          <cell r="AU469">
            <v>573</v>
          </cell>
          <cell r="AW469">
            <v>43587</v>
          </cell>
          <cell r="AX469">
            <v>125</v>
          </cell>
          <cell r="AZ469">
            <v>43587</v>
          </cell>
          <cell r="BA469">
            <v>284</v>
          </cell>
          <cell r="BC469">
            <v>43587</v>
          </cell>
          <cell r="BD469">
            <v>340</v>
          </cell>
          <cell r="BF469">
            <v>43587</v>
          </cell>
          <cell r="BG469">
            <v>284</v>
          </cell>
          <cell r="BI469">
            <v>43587</v>
          </cell>
          <cell r="BJ469">
            <v>477</v>
          </cell>
          <cell r="BL469">
            <v>43587</v>
          </cell>
          <cell r="BM469">
            <v>195</v>
          </cell>
          <cell r="BO469">
            <v>43587</v>
          </cell>
          <cell r="BP469">
            <v>616</v>
          </cell>
          <cell r="BR469">
            <v>43587</v>
          </cell>
          <cell r="BS469">
            <v>157</v>
          </cell>
          <cell r="BU469">
            <v>43587</v>
          </cell>
          <cell r="BV469">
            <v>77</v>
          </cell>
          <cell r="BX469">
            <v>43587</v>
          </cell>
          <cell r="BY469">
            <v>124</v>
          </cell>
        </row>
        <row r="470">
          <cell r="V470">
            <v>43588</v>
          </cell>
          <cell r="W470">
            <v>195</v>
          </cell>
          <cell r="Y470">
            <v>43588</v>
          </cell>
          <cell r="Z470">
            <v>248</v>
          </cell>
          <cell r="AB470">
            <v>43588</v>
          </cell>
          <cell r="AC470">
            <v>931</v>
          </cell>
          <cell r="AE470">
            <v>43588</v>
          </cell>
          <cell r="AF470">
            <v>5175</v>
          </cell>
          <cell r="AH470">
            <v>43588</v>
          </cell>
          <cell r="AI470">
            <v>176</v>
          </cell>
          <cell r="AK470">
            <v>43588</v>
          </cell>
          <cell r="AL470">
            <v>101</v>
          </cell>
          <cell r="AN470">
            <v>41942</v>
          </cell>
          <cell r="AO470">
            <v>413</v>
          </cell>
          <cell r="AQ470">
            <v>43588</v>
          </cell>
          <cell r="AR470">
            <v>124</v>
          </cell>
          <cell r="AT470">
            <v>43588</v>
          </cell>
          <cell r="AU470">
            <v>564</v>
          </cell>
          <cell r="AW470">
            <v>43588</v>
          </cell>
          <cell r="AX470">
            <v>129</v>
          </cell>
          <cell r="AZ470">
            <v>43588</v>
          </cell>
          <cell r="BA470">
            <v>285</v>
          </cell>
          <cell r="BC470">
            <v>43588</v>
          </cell>
          <cell r="BD470">
            <v>341</v>
          </cell>
          <cell r="BF470">
            <v>43588</v>
          </cell>
          <cell r="BG470">
            <v>285</v>
          </cell>
          <cell r="BI470">
            <v>43588</v>
          </cell>
          <cell r="BJ470">
            <v>480</v>
          </cell>
          <cell r="BL470">
            <v>43588</v>
          </cell>
          <cell r="BM470">
            <v>196</v>
          </cell>
          <cell r="BO470">
            <v>43588</v>
          </cell>
          <cell r="BP470">
            <v>611</v>
          </cell>
          <cell r="BR470">
            <v>43588</v>
          </cell>
          <cell r="BS470">
            <v>161</v>
          </cell>
          <cell r="BU470">
            <v>43588</v>
          </cell>
          <cell r="BV470">
            <v>81</v>
          </cell>
          <cell r="BX470">
            <v>43588</v>
          </cell>
          <cell r="BY470">
            <v>122</v>
          </cell>
        </row>
        <row r="471">
          <cell r="V471">
            <v>43591</v>
          </cell>
          <cell r="W471">
            <v>197</v>
          </cell>
          <cell r="Y471">
            <v>43591</v>
          </cell>
          <cell r="Z471">
            <v>250</v>
          </cell>
          <cell r="AB471">
            <v>43591</v>
          </cell>
          <cell r="AC471">
            <v>916</v>
          </cell>
          <cell r="AE471">
            <v>43591</v>
          </cell>
          <cell r="AF471">
            <v>5186</v>
          </cell>
          <cell r="AH471">
            <v>43591</v>
          </cell>
          <cell r="AI471">
            <v>179</v>
          </cell>
          <cell r="AK471">
            <v>43591</v>
          </cell>
          <cell r="AL471">
            <v>103</v>
          </cell>
          <cell r="AN471">
            <v>41943</v>
          </cell>
          <cell r="AO471">
            <v>412</v>
          </cell>
          <cell r="AQ471">
            <v>43591</v>
          </cell>
          <cell r="AR471">
            <v>126</v>
          </cell>
          <cell r="AT471">
            <v>43591</v>
          </cell>
          <cell r="AU471">
            <v>564</v>
          </cell>
          <cell r="AW471">
            <v>43591</v>
          </cell>
          <cell r="AX471">
            <v>132</v>
          </cell>
          <cell r="AZ471">
            <v>43591</v>
          </cell>
          <cell r="BA471">
            <v>289</v>
          </cell>
          <cell r="BC471">
            <v>43591</v>
          </cell>
          <cell r="BD471">
            <v>343</v>
          </cell>
          <cell r="BF471">
            <v>43591</v>
          </cell>
          <cell r="BG471">
            <v>289</v>
          </cell>
          <cell r="BI471">
            <v>43591</v>
          </cell>
          <cell r="BJ471">
            <v>482</v>
          </cell>
          <cell r="BL471">
            <v>43591</v>
          </cell>
          <cell r="BM471">
            <v>198</v>
          </cell>
          <cell r="BO471">
            <v>43591</v>
          </cell>
          <cell r="BP471">
            <v>614</v>
          </cell>
          <cell r="BR471">
            <v>43591</v>
          </cell>
          <cell r="BS471">
            <v>164</v>
          </cell>
          <cell r="BU471">
            <v>43591</v>
          </cell>
          <cell r="BV471">
            <v>83</v>
          </cell>
          <cell r="BX471">
            <v>43591</v>
          </cell>
          <cell r="BY471">
            <v>123</v>
          </cell>
        </row>
        <row r="472">
          <cell r="V472">
            <v>43592</v>
          </cell>
          <cell r="W472">
            <v>203</v>
          </cell>
          <cell r="Y472">
            <v>43592</v>
          </cell>
          <cell r="Z472">
            <v>255</v>
          </cell>
          <cell r="AB472">
            <v>43592</v>
          </cell>
          <cell r="AC472">
            <v>917</v>
          </cell>
          <cell r="AE472">
            <v>43592</v>
          </cell>
          <cell r="AF472">
            <v>5198</v>
          </cell>
          <cell r="AH472">
            <v>43592</v>
          </cell>
          <cell r="AI472">
            <v>187</v>
          </cell>
          <cell r="AK472">
            <v>43592</v>
          </cell>
          <cell r="AL472">
            <v>106</v>
          </cell>
          <cell r="AN472">
            <v>41946</v>
          </cell>
          <cell r="AO472">
            <v>411</v>
          </cell>
          <cell r="AQ472">
            <v>43592</v>
          </cell>
          <cell r="AR472">
            <v>132</v>
          </cell>
          <cell r="AT472">
            <v>43592</v>
          </cell>
          <cell r="AU472">
            <v>569</v>
          </cell>
          <cell r="AW472">
            <v>43592</v>
          </cell>
          <cell r="AX472">
            <v>135</v>
          </cell>
          <cell r="AZ472">
            <v>43592</v>
          </cell>
          <cell r="BA472">
            <v>292</v>
          </cell>
          <cell r="BC472">
            <v>43592</v>
          </cell>
          <cell r="BD472">
            <v>355</v>
          </cell>
          <cell r="BF472">
            <v>43592</v>
          </cell>
          <cell r="BG472">
            <v>292</v>
          </cell>
          <cell r="BI472">
            <v>43592</v>
          </cell>
          <cell r="BJ472">
            <v>502</v>
          </cell>
          <cell r="BL472">
            <v>43592</v>
          </cell>
          <cell r="BM472">
            <v>205</v>
          </cell>
          <cell r="BO472">
            <v>43592</v>
          </cell>
          <cell r="BP472">
            <v>631</v>
          </cell>
          <cell r="BR472">
            <v>43592</v>
          </cell>
          <cell r="BS472">
            <v>168</v>
          </cell>
          <cell r="BU472">
            <v>43592</v>
          </cell>
          <cell r="BV472">
            <v>86</v>
          </cell>
          <cell r="BX472">
            <v>43592</v>
          </cell>
          <cell r="BY472">
            <v>126</v>
          </cell>
        </row>
        <row r="473">
          <cell r="V473">
            <v>43593</v>
          </cell>
          <cell r="W473">
            <v>200</v>
          </cell>
          <cell r="Y473">
            <v>43593</v>
          </cell>
          <cell r="Z473">
            <v>250</v>
          </cell>
          <cell r="AB473">
            <v>43593</v>
          </cell>
          <cell r="AC473">
            <v>901</v>
          </cell>
          <cell r="AE473">
            <v>43593</v>
          </cell>
          <cell r="AF473">
            <v>5204</v>
          </cell>
          <cell r="AH473">
            <v>43593</v>
          </cell>
          <cell r="AI473">
            <v>184</v>
          </cell>
          <cell r="AK473">
            <v>43593</v>
          </cell>
          <cell r="AL473">
            <v>104</v>
          </cell>
          <cell r="AN473">
            <v>41947</v>
          </cell>
          <cell r="AO473">
            <v>546</v>
          </cell>
          <cell r="AQ473">
            <v>43593</v>
          </cell>
          <cell r="AR473">
            <v>128</v>
          </cell>
          <cell r="AT473">
            <v>43593</v>
          </cell>
          <cell r="AU473">
            <v>563</v>
          </cell>
          <cell r="AW473">
            <v>43593</v>
          </cell>
          <cell r="AX473">
            <v>134</v>
          </cell>
          <cell r="AZ473">
            <v>43593</v>
          </cell>
          <cell r="BA473">
            <v>289</v>
          </cell>
          <cell r="BC473">
            <v>43593</v>
          </cell>
          <cell r="BD473">
            <v>358</v>
          </cell>
          <cell r="BF473">
            <v>43593</v>
          </cell>
          <cell r="BG473">
            <v>289</v>
          </cell>
          <cell r="BI473">
            <v>43593</v>
          </cell>
          <cell r="BJ473">
            <v>512</v>
          </cell>
          <cell r="BL473">
            <v>43593</v>
          </cell>
          <cell r="BM473">
            <v>204</v>
          </cell>
          <cell r="BO473">
            <v>43593</v>
          </cell>
          <cell r="BP473">
            <v>641</v>
          </cell>
          <cell r="BR473">
            <v>43593</v>
          </cell>
          <cell r="BS473">
            <v>167</v>
          </cell>
          <cell r="BU473">
            <v>43593</v>
          </cell>
          <cell r="BV473">
            <v>83</v>
          </cell>
          <cell r="BX473">
            <v>43593</v>
          </cell>
          <cell r="BY473">
            <v>125</v>
          </cell>
        </row>
        <row r="474">
          <cell r="V474">
            <v>43594</v>
          </cell>
          <cell r="W474">
            <v>205</v>
          </cell>
          <cell r="Y474">
            <v>43594</v>
          </cell>
          <cell r="Z474">
            <v>253</v>
          </cell>
          <cell r="AB474">
            <v>43594</v>
          </cell>
          <cell r="AC474">
            <v>903</v>
          </cell>
          <cell r="AE474">
            <v>43594</v>
          </cell>
          <cell r="AF474">
            <v>5232</v>
          </cell>
          <cell r="AH474">
            <v>43594</v>
          </cell>
          <cell r="AI474">
            <v>190</v>
          </cell>
          <cell r="AK474">
            <v>43594</v>
          </cell>
          <cell r="AL474">
            <v>109</v>
          </cell>
          <cell r="AN474">
            <v>41948</v>
          </cell>
          <cell r="AO474">
            <v>562</v>
          </cell>
          <cell r="AQ474">
            <v>43594</v>
          </cell>
          <cell r="AR474">
            <v>131</v>
          </cell>
          <cell r="AT474">
            <v>43594</v>
          </cell>
          <cell r="AU474">
            <v>568</v>
          </cell>
          <cell r="AW474">
            <v>43594</v>
          </cell>
          <cell r="AX474">
            <v>138</v>
          </cell>
          <cell r="AZ474">
            <v>43594</v>
          </cell>
          <cell r="BA474">
            <v>292</v>
          </cell>
          <cell r="BC474">
            <v>43594</v>
          </cell>
          <cell r="BD474">
            <v>368</v>
          </cell>
          <cell r="BF474">
            <v>43594</v>
          </cell>
          <cell r="BG474">
            <v>292</v>
          </cell>
          <cell r="BI474">
            <v>43594</v>
          </cell>
          <cell r="BJ474">
            <v>531</v>
          </cell>
          <cell r="BL474">
            <v>43594</v>
          </cell>
          <cell r="BM474">
            <v>207</v>
          </cell>
          <cell r="BO474">
            <v>43594</v>
          </cell>
          <cell r="BP474">
            <v>647</v>
          </cell>
          <cell r="BR474">
            <v>43594</v>
          </cell>
          <cell r="BS474">
            <v>171</v>
          </cell>
          <cell r="BU474">
            <v>43594</v>
          </cell>
          <cell r="BV474">
            <v>87</v>
          </cell>
          <cell r="BX474">
            <v>43594</v>
          </cell>
          <cell r="BY474">
            <v>128</v>
          </cell>
        </row>
        <row r="475">
          <cell r="V475">
            <v>43595</v>
          </cell>
          <cell r="W475">
            <v>205</v>
          </cell>
          <cell r="Y475">
            <v>43595</v>
          </cell>
          <cell r="Z475">
            <v>252</v>
          </cell>
          <cell r="AB475">
            <v>43595</v>
          </cell>
          <cell r="AC475">
            <v>898</v>
          </cell>
          <cell r="AE475">
            <v>43595</v>
          </cell>
          <cell r="AF475">
            <v>5240</v>
          </cell>
          <cell r="AH475">
            <v>43595</v>
          </cell>
          <cell r="AI475">
            <v>189</v>
          </cell>
          <cell r="AK475">
            <v>43595</v>
          </cell>
          <cell r="AL475">
            <v>108</v>
          </cell>
          <cell r="AN475">
            <v>41949</v>
          </cell>
          <cell r="AO475">
            <v>678</v>
          </cell>
          <cell r="AQ475">
            <v>43595</v>
          </cell>
          <cell r="AR475">
            <v>131</v>
          </cell>
          <cell r="AT475">
            <v>43595</v>
          </cell>
          <cell r="AU475">
            <v>567</v>
          </cell>
          <cell r="AW475">
            <v>43595</v>
          </cell>
          <cell r="AX475">
            <v>136</v>
          </cell>
          <cell r="AZ475">
            <v>43595</v>
          </cell>
          <cell r="BA475">
            <v>286</v>
          </cell>
          <cell r="BC475">
            <v>43595</v>
          </cell>
          <cell r="BD475">
            <v>364</v>
          </cell>
          <cell r="BF475">
            <v>43595</v>
          </cell>
          <cell r="BG475">
            <v>286</v>
          </cell>
          <cell r="BI475">
            <v>43595</v>
          </cell>
          <cell r="BJ475">
            <v>525</v>
          </cell>
          <cell r="BL475">
            <v>43595</v>
          </cell>
          <cell r="BM475">
            <v>204</v>
          </cell>
          <cell r="BO475">
            <v>43595</v>
          </cell>
          <cell r="BP475">
            <v>637</v>
          </cell>
          <cell r="BR475">
            <v>43595</v>
          </cell>
          <cell r="BS475">
            <v>169</v>
          </cell>
          <cell r="BU475">
            <v>43595</v>
          </cell>
          <cell r="BV475">
            <v>85</v>
          </cell>
          <cell r="BX475">
            <v>43595</v>
          </cell>
          <cell r="BY475">
            <v>128</v>
          </cell>
        </row>
        <row r="476">
          <cell r="V476">
            <v>43598</v>
          </cell>
          <cell r="W476">
            <v>211</v>
          </cell>
          <cell r="Y476">
            <v>43598</v>
          </cell>
          <cell r="Z476">
            <v>260</v>
          </cell>
          <cell r="AB476">
            <v>43598</v>
          </cell>
          <cell r="AC476">
            <v>931</v>
          </cell>
          <cell r="AE476">
            <v>43598</v>
          </cell>
          <cell r="AF476">
            <v>5254</v>
          </cell>
          <cell r="AH476">
            <v>43598</v>
          </cell>
          <cell r="AI476">
            <v>197</v>
          </cell>
          <cell r="AK476">
            <v>43598</v>
          </cell>
          <cell r="AL476">
            <v>115</v>
          </cell>
          <cell r="AN476">
            <v>41950</v>
          </cell>
          <cell r="AO476">
            <v>586</v>
          </cell>
          <cell r="AQ476">
            <v>43598</v>
          </cell>
          <cell r="AR476">
            <v>137</v>
          </cell>
          <cell r="AT476">
            <v>43598</v>
          </cell>
          <cell r="AU476">
            <v>580</v>
          </cell>
          <cell r="AW476">
            <v>43598</v>
          </cell>
          <cell r="AX476">
            <v>141</v>
          </cell>
          <cell r="AZ476">
            <v>43598</v>
          </cell>
          <cell r="BA476">
            <v>291</v>
          </cell>
          <cell r="BC476">
            <v>43598</v>
          </cell>
          <cell r="BD476">
            <v>373</v>
          </cell>
          <cell r="BF476">
            <v>43598</v>
          </cell>
          <cell r="BG476">
            <v>291</v>
          </cell>
          <cell r="BI476">
            <v>43598</v>
          </cell>
          <cell r="BJ476">
            <v>537</v>
          </cell>
          <cell r="BL476">
            <v>43598</v>
          </cell>
          <cell r="BM476">
            <v>210</v>
          </cell>
          <cell r="BO476">
            <v>43598</v>
          </cell>
          <cell r="BP476">
            <v>662</v>
          </cell>
          <cell r="BR476">
            <v>43598</v>
          </cell>
          <cell r="BS476">
            <v>175</v>
          </cell>
          <cell r="BU476">
            <v>43598</v>
          </cell>
          <cell r="BV476">
            <v>91</v>
          </cell>
          <cell r="BX476">
            <v>43598</v>
          </cell>
          <cell r="BY476">
            <v>133</v>
          </cell>
        </row>
        <row r="477">
          <cell r="V477">
            <v>43599</v>
          </cell>
          <cell r="W477">
            <v>207</v>
          </cell>
          <cell r="Y477">
            <v>43599</v>
          </cell>
          <cell r="Z477">
            <v>256</v>
          </cell>
          <cell r="AB477">
            <v>43599</v>
          </cell>
          <cell r="AC477">
            <v>921</v>
          </cell>
          <cell r="AE477">
            <v>43599</v>
          </cell>
          <cell r="AF477">
            <v>5262</v>
          </cell>
          <cell r="AH477">
            <v>43599</v>
          </cell>
          <cell r="AI477">
            <v>190</v>
          </cell>
          <cell r="AK477">
            <v>43599</v>
          </cell>
          <cell r="AL477">
            <v>112</v>
          </cell>
          <cell r="AN477">
            <v>41953</v>
          </cell>
          <cell r="AO477">
            <v>585</v>
          </cell>
          <cell r="AQ477">
            <v>43599</v>
          </cell>
          <cell r="AR477">
            <v>134</v>
          </cell>
          <cell r="AT477">
            <v>43599</v>
          </cell>
          <cell r="AU477">
            <v>574</v>
          </cell>
          <cell r="AW477">
            <v>43599</v>
          </cell>
          <cell r="AX477">
            <v>141</v>
          </cell>
          <cell r="AZ477">
            <v>43599</v>
          </cell>
          <cell r="BA477">
            <v>292</v>
          </cell>
          <cell r="BC477">
            <v>43599</v>
          </cell>
          <cell r="BD477">
            <v>364</v>
          </cell>
          <cell r="BF477">
            <v>43599</v>
          </cell>
          <cell r="BG477">
            <v>292</v>
          </cell>
          <cell r="BI477">
            <v>43599</v>
          </cell>
          <cell r="BJ477">
            <v>518</v>
          </cell>
          <cell r="BL477">
            <v>43599</v>
          </cell>
          <cell r="BM477">
            <v>208</v>
          </cell>
          <cell r="BO477">
            <v>43599</v>
          </cell>
          <cell r="BP477">
            <v>649</v>
          </cell>
          <cell r="BR477">
            <v>43599</v>
          </cell>
          <cell r="BS477">
            <v>175</v>
          </cell>
          <cell r="BU477">
            <v>43599</v>
          </cell>
          <cell r="BV477">
            <v>90</v>
          </cell>
          <cell r="BX477">
            <v>43599</v>
          </cell>
          <cell r="BY477">
            <v>131</v>
          </cell>
        </row>
        <row r="478">
          <cell r="V478">
            <v>43600</v>
          </cell>
          <cell r="W478">
            <v>208</v>
          </cell>
          <cell r="Y478">
            <v>43600</v>
          </cell>
          <cell r="Z478">
            <v>260</v>
          </cell>
          <cell r="AB478">
            <v>43600</v>
          </cell>
          <cell r="AC478">
            <v>913</v>
          </cell>
          <cell r="AE478">
            <v>43600</v>
          </cell>
          <cell r="AF478">
            <v>5274</v>
          </cell>
          <cell r="AH478">
            <v>43600</v>
          </cell>
          <cell r="AI478">
            <v>191</v>
          </cell>
          <cell r="AK478">
            <v>43600</v>
          </cell>
          <cell r="AL478">
            <v>115</v>
          </cell>
          <cell r="AN478">
            <v>41955</v>
          </cell>
          <cell r="AO478">
            <v>579</v>
          </cell>
          <cell r="AQ478">
            <v>43600</v>
          </cell>
          <cell r="AR478">
            <v>137</v>
          </cell>
          <cell r="AT478">
            <v>43600</v>
          </cell>
          <cell r="AU478">
            <v>574</v>
          </cell>
          <cell r="AW478">
            <v>43600</v>
          </cell>
          <cell r="AX478">
            <v>143</v>
          </cell>
          <cell r="AZ478">
            <v>43600</v>
          </cell>
          <cell r="BA478">
            <v>296</v>
          </cell>
          <cell r="BC478">
            <v>43600</v>
          </cell>
          <cell r="BD478">
            <v>365</v>
          </cell>
          <cell r="BF478">
            <v>43600</v>
          </cell>
          <cell r="BG478">
            <v>296</v>
          </cell>
          <cell r="BI478">
            <v>43600</v>
          </cell>
          <cell r="BJ478">
            <v>521</v>
          </cell>
          <cell r="BL478">
            <v>43600</v>
          </cell>
          <cell r="BM478">
            <v>210</v>
          </cell>
          <cell r="BO478">
            <v>43600</v>
          </cell>
          <cell r="BP478">
            <v>641</v>
          </cell>
          <cell r="BR478">
            <v>43600</v>
          </cell>
          <cell r="BS478">
            <v>178</v>
          </cell>
          <cell r="BU478">
            <v>43600</v>
          </cell>
          <cell r="BV478">
            <v>91</v>
          </cell>
          <cell r="BX478">
            <v>43600</v>
          </cell>
          <cell r="BY478">
            <v>134</v>
          </cell>
        </row>
        <row r="479">
          <cell r="V479">
            <v>43601</v>
          </cell>
          <cell r="W479">
            <v>207</v>
          </cell>
          <cell r="Y479">
            <v>43601</v>
          </cell>
          <cell r="Z479">
            <v>261</v>
          </cell>
          <cell r="AB479">
            <v>43601</v>
          </cell>
          <cell r="AC479">
            <v>918</v>
          </cell>
          <cell r="AE479">
            <v>43601</v>
          </cell>
          <cell r="AF479">
            <v>5297</v>
          </cell>
          <cell r="AH479">
            <v>43601</v>
          </cell>
          <cell r="AI479">
            <v>191</v>
          </cell>
          <cell r="AK479">
            <v>43601</v>
          </cell>
          <cell r="AL479">
            <v>113</v>
          </cell>
          <cell r="AN479">
            <v>41956</v>
          </cell>
          <cell r="AO479">
            <v>578</v>
          </cell>
          <cell r="AQ479">
            <v>43601</v>
          </cell>
          <cell r="AR479">
            <v>135</v>
          </cell>
          <cell r="AT479">
            <v>43601</v>
          </cell>
          <cell r="AU479">
            <v>575</v>
          </cell>
          <cell r="AW479">
            <v>43601</v>
          </cell>
          <cell r="AX479">
            <v>136</v>
          </cell>
          <cell r="AZ479">
            <v>43601</v>
          </cell>
          <cell r="BA479">
            <v>295</v>
          </cell>
          <cell r="BC479">
            <v>43601</v>
          </cell>
          <cell r="BD479">
            <v>358</v>
          </cell>
          <cell r="BF479">
            <v>43601</v>
          </cell>
          <cell r="BG479">
            <v>295</v>
          </cell>
          <cell r="BI479">
            <v>43601</v>
          </cell>
          <cell r="BJ479">
            <v>512</v>
          </cell>
          <cell r="BL479">
            <v>43601</v>
          </cell>
          <cell r="BM479">
            <v>203</v>
          </cell>
          <cell r="BO479">
            <v>43601</v>
          </cell>
          <cell r="BP479">
            <v>625</v>
          </cell>
          <cell r="BR479">
            <v>43601</v>
          </cell>
          <cell r="BS479">
            <v>171</v>
          </cell>
          <cell r="BU479">
            <v>43601</v>
          </cell>
          <cell r="BV479">
            <v>82</v>
          </cell>
          <cell r="BX479">
            <v>43601</v>
          </cell>
          <cell r="BY479">
            <v>133</v>
          </cell>
        </row>
        <row r="480">
          <cell r="V480">
            <v>43602</v>
          </cell>
          <cell r="W480">
            <v>208</v>
          </cell>
          <cell r="Y480">
            <v>43602</v>
          </cell>
          <cell r="Z480">
            <v>263</v>
          </cell>
          <cell r="AB480">
            <v>43602</v>
          </cell>
          <cell r="AC480">
            <v>943</v>
          </cell>
          <cell r="AE480">
            <v>43602</v>
          </cell>
          <cell r="AF480">
            <v>5306</v>
          </cell>
          <cell r="AH480">
            <v>43602</v>
          </cell>
          <cell r="AI480">
            <v>192</v>
          </cell>
          <cell r="AK480">
            <v>43602</v>
          </cell>
          <cell r="AL480">
            <v>115</v>
          </cell>
          <cell r="AN480">
            <v>41957</v>
          </cell>
          <cell r="AO480">
            <v>577</v>
          </cell>
          <cell r="AQ480">
            <v>43602</v>
          </cell>
          <cell r="AR480">
            <v>136</v>
          </cell>
          <cell r="AT480">
            <v>43602</v>
          </cell>
          <cell r="AU480">
            <v>580</v>
          </cell>
          <cell r="AW480">
            <v>43602</v>
          </cell>
          <cell r="AX480">
            <v>138</v>
          </cell>
          <cell r="AZ480">
            <v>43602</v>
          </cell>
          <cell r="BA480">
            <v>298</v>
          </cell>
          <cell r="BC480">
            <v>43602</v>
          </cell>
          <cell r="BD480">
            <v>358</v>
          </cell>
          <cell r="BF480">
            <v>43602</v>
          </cell>
          <cell r="BG480">
            <v>298</v>
          </cell>
          <cell r="BI480">
            <v>43602</v>
          </cell>
          <cell r="BJ480">
            <v>511</v>
          </cell>
          <cell r="BL480">
            <v>43602</v>
          </cell>
          <cell r="BM480">
            <v>203</v>
          </cell>
          <cell r="BO480">
            <v>43602</v>
          </cell>
          <cell r="BP480">
            <v>637</v>
          </cell>
          <cell r="BR480">
            <v>43602</v>
          </cell>
          <cell r="BS480">
            <v>173</v>
          </cell>
          <cell r="BU480">
            <v>43602</v>
          </cell>
          <cell r="BV480">
            <v>85</v>
          </cell>
          <cell r="BX480">
            <v>43602</v>
          </cell>
          <cell r="BY480">
            <v>134</v>
          </cell>
        </row>
        <row r="481">
          <cell r="V481">
            <v>43605</v>
          </cell>
          <cell r="W481">
            <v>206</v>
          </cell>
          <cell r="Y481">
            <v>43605</v>
          </cell>
          <cell r="Z481">
            <v>260</v>
          </cell>
          <cell r="AB481">
            <v>43605</v>
          </cell>
          <cell r="AC481">
            <v>934</v>
          </cell>
          <cell r="AE481">
            <v>43605</v>
          </cell>
          <cell r="AF481">
            <v>5313</v>
          </cell>
          <cell r="AH481">
            <v>43605</v>
          </cell>
          <cell r="AI481">
            <v>192</v>
          </cell>
          <cell r="AK481">
            <v>43605</v>
          </cell>
          <cell r="AL481">
            <v>110</v>
          </cell>
          <cell r="AN481">
            <v>41960</v>
          </cell>
          <cell r="AO481">
            <v>577</v>
          </cell>
          <cell r="AQ481">
            <v>43605</v>
          </cell>
          <cell r="AR481">
            <v>133</v>
          </cell>
          <cell r="AT481">
            <v>43605</v>
          </cell>
          <cell r="AU481">
            <v>577</v>
          </cell>
          <cell r="AW481">
            <v>43605</v>
          </cell>
          <cell r="AX481">
            <v>136</v>
          </cell>
          <cell r="AZ481">
            <v>43605</v>
          </cell>
          <cell r="BA481">
            <v>294</v>
          </cell>
          <cell r="BC481">
            <v>43605</v>
          </cell>
          <cell r="BD481">
            <v>352</v>
          </cell>
          <cell r="BF481">
            <v>43605</v>
          </cell>
          <cell r="BG481">
            <v>294</v>
          </cell>
          <cell r="BI481">
            <v>43605</v>
          </cell>
          <cell r="BJ481">
            <v>505</v>
          </cell>
          <cell r="BL481">
            <v>43605</v>
          </cell>
          <cell r="BM481">
            <v>195</v>
          </cell>
          <cell r="BO481">
            <v>43605</v>
          </cell>
          <cell r="BP481">
            <v>625</v>
          </cell>
          <cell r="BR481">
            <v>43605</v>
          </cell>
          <cell r="BS481">
            <v>171</v>
          </cell>
          <cell r="BU481">
            <v>43605</v>
          </cell>
          <cell r="BV481">
            <v>83</v>
          </cell>
          <cell r="BX481">
            <v>43605</v>
          </cell>
          <cell r="BY481">
            <v>133</v>
          </cell>
        </row>
        <row r="482">
          <cell r="V482">
            <v>43606</v>
          </cell>
          <cell r="W482">
            <v>203</v>
          </cell>
          <cell r="Y482">
            <v>43606</v>
          </cell>
          <cell r="Z482">
            <v>257</v>
          </cell>
          <cell r="AB482">
            <v>43606</v>
          </cell>
          <cell r="AC482">
            <v>885</v>
          </cell>
          <cell r="AE482">
            <v>43606</v>
          </cell>
          <cell r="AF482">
            <v>5318</v>
          </cell>
          <cell r="AH482">
            <v>43606</v>
          </cell>
          <cell r="AI482">
            <v>190</v>
          </cell>
          <cell r="AK482">
            <v>43606</v>
          </cell>
          <cell r="AL482">
            <v>108</v>
          </cell>
          <cell r="AN482">
            <v>41961</v>
          </cell>
          <cell r="AO482">
            <v>577</v>
          </cell>
          <cell r="AQ482">
            <v>43606</v>
          </cell>
          <cell r="AR482">
            <v>130</v>
          </cell>
          <cell r="AT482">
            <v>43606</v>
          </cell>
          <cell r="AU482">
            <v>565</v>
          </cell>
          <cell r="AW482">
            <v>43606</v>
          </cell>
          <cell r="AX482">
            <v>136</v>
          </cell>
          <cell r="AZ482">
            <v>43606</v>
          </cell>
          <cell r="BA482">
            <v>294</v>
          </cell>
          <cell r="BC482">
            <v>43606</v>
          </cell>
          <cell r="BD482">
            <v>350</v>
          </cell>
          <cell r="BF482">
            <v>43606</v>
          </cell>
          <cell r="BG482">
            <v>294</v>
          </cell>
          <cell r="BI482">
            <v>43606</v>
          </cell>
          <cell r="BJ482">
            <v>505</v>
          </cell>
          <cell r="BL482">
            <v>43606</v>
          </cell>
          <cell r="BM482">
            <v>192</v>
          </cell>
          <cell r="BO482">
            <v>43606</v>
          </cell>
          <cell r="BP482">
            <v>613</v>
          </cell>
          <cell r="BR482">
            <v>43606</v>
          </cell>
          <cell r="BS482">
            <v>171</v>
          </cell>
          <cell r="BU482">
            <v>43606</v>
          </cell>
          <cell r="BV482">
            <v>84</v>
          </cell>
          <cell r="BX482">
            <v>43606</v>
          </cell>
          <cell r="BY482">
            <v>131</v>
          </cell>
        </row>
        <row r="483">
          <cell r="V483">
            <v>43607</v>
          </cell>
          <cell r="W483">
            <v>206</v>
          </cell>
          <cell r="Y483">
            <v>43607</v>
          </cell>
          <cell r="Z483">
            <v>258</v>
          </cell>
          <cell r="AB483">
            <v>43607</v>
          </cell>
          <cell r="AC483">
            <v>909</v>
          </cell>
          <cell r="AE483">
            <v>43607</v>
          </cell>
          <cell r="AF483">
            <v>5330</v>
          </cell>
          <cell r="AH483">
            <v>43607</v>
          </cell>
          <cell r="AI483">
            <v>193</v>
          </cell>
          <cell r="AK483">
            <v>43607</v>
          </cell>
          <cell r="AL483">
            <v>111</v>
          </cell>
          <cell r="AN483">
            <v>41962</v>
          </cell>
          <cell r="AO483">
            <v>571</v>
          </cell>
          <cell r="AQ483">
            <v>43607</v>
          </cell>
          <cell r="AR483">
            <v>133</v>
          </cell>
          <cell r="AT483">
            <v>43607</v>
          </cell>
          <cell r="AU483">
            <v>572</v>
          </cell>
          <cell r="AW483">
            <v>43607</v>
          </cell>
          <cell r="AX483">
            <v>139</v>
          </cell>
          <cell r="AZ483">
            <v>43607</v>
          </cell>
          <cell r="BA483">
            <v>292</v>
          </cell>
          <cell r="BC483">
            <v>43607</v>
          </cell>
          <cell r="BD483">
            <v>355</v>
          </cell>
          <cell r="BF483">
            <v>43607</v>
          </cell>
          <cell r="BG483">
            <v>292</v>
          </cell>
          <cell r="BI483">
            <v>43607</v>
          </cell>
          <cell r="BJ483">
            <v>512</v>
          </cell>
          <cell r="BL483">
            <v>43607</v>
          </cell>
          <cell r="BM483">
            <v>195</v>
          </cell>
          <cell r="BO483">
            <v>43607</v>
          </cell>
          <cell r="BP483">
            <v>629</v>
          </cell>
          <cell r="BR483">
            <v>43607</v>
          </cell>
          <cell r="BS483">
            <v>173</v>
          </cell>
          <cell r="BU483">
            <v>43607</v>
          </cell>
          <cell r="BV483">
            <v>86</v>
          </cell>
          <cell r="BX483">
            <v>43607</v>
          </cell>
          <cell r="BY483">
            <v>133</v>
          </cell>
        </row>
        <row r="484">
          <cell r="V484">
            <v>43608</v>
          </cell>
          <cell r="W484">
            <v>215</v>
          </cell>
          <cell r="Y484">
            <v>43608</v>
          </cell>
          <cell r="Z484">
            <v>266</v>
          </cell>
          <cell r="AB484">
            <v>43608</v>
          </cell>
          <cell r="AC484">
            <v>919</v>
          </cell>
          <cell r="AE484">
            <v>43608</v>
          </cell>
          <cell r="AF484">
            <v>5374</v>
          </cell>
          <cell r="AH484">
            <v>43608</v>
          </cell>
          <cell r="AI484">
            <v>203</v>
          </cell>
          <cell r="AK484">
            <v>43608</v>
          </cell>
          <cell r="AL484">
            <v>117</v>
          </cell>
          <cell r="AN484">
            <v>41963</v>
          </cell>
          <cell r="AO484">
            <v>574</v>
          </cell>
          <cell r="AQ484">
            <v>43608</v>
          </cell>
          <cell r="AR484">
            <v>140</v>
          </cell>
          <cell r="AT484">
            <v>43608</v>
          </cell>
          <cell r="AU484">
            <v>581</v>
          </cell>
          <cell r="AW484">
            <v>43608</v>
          </cell>
          <cell r="AX484">
            <v>147</v>
          </cell>
          <cell r="AZ484">
            <v>43608</v>
          </cell>
          <cell r="BA484">
            <v>302</v>
          </cell>
          <cell r="BC484">
            <v>43608</v>
          </cell>
          <cell r="BD484">
            <v>375</v>
          </cell>
          <cell r="BF484">
            <v>43608</v>
          </cell>
          <cell r="BG484">
            <v>302</v>
          </cell>
          <cell r="BI484">
            <v>43608</v>
          </cell>
          <cell r="BJ484">
            <v>542</v>
          </cell>
          <cell r="BL484">
            <v>43608</v>
          </cell>
          <cell r="BM484">
            <v>208</v>
          </cell>
          <cell r="BO484">
            <v>43608</v>
          </cell>
          <cell r="BP484">
            <v>650</v>
          </cell>
          <cell r="BR484">
            <v>43608</v>
          </cell>
          <cell r="BS484">
            <v>182</v>
          </cell>
          <cell r="BU484">
            <v>43608</v>
          </cell>
          <cell r="BV484">
            <v>93</v>
          </cell>
          <cell r="BX484">
            <v>43608</v>
          </cell>
          <cell r="BY484">
            <v>138</v>
          </cell>
        </row>
        <row r="485">
          <cell r="V485">
            <v>43609</v>
          </cell>
          <cell r="W485">
            <v>212</v>
          </cell>
          <cell r="Y485">
            <v>43609</v>
          </cell>
          <cell r="Z485">
            <v>265</v>
          </cell>
          <cell r="AB485">
            <v>43609</v>
          </cell>
          <cell r="AC485">
            <v>903</v>
          </cell>
          <cell r="AE485">
            <v>43609</v>
          </cell>
          <cell r="AF485">
            <v>5544</v>
          </cell>
          <cell r="AH485">
            <v>43609</v>
          </cell>
          <cell r="AI485">
            <v>199</v>
          </cell>
          <cell r="AK485">
            <v>43609</v>
          </cell>
          <cell r="AL485">
            <v>116</v>
          </cell>
          <cell r="AN485">
            <v>41964</v>
          </cell>
          <cell r="AO485">
            <v>574</v>
          </cell>
          <cell r="AQ485">
            <v>43609</v>
          </cell>
          <cell r="AR485">
            <v>137</v>
          </cell>
          <cell r="AT485">
            <v>43609</v>
          </cell>
          <cell r="AU485">
            <v>578</v>
          </cell>
          <cell r="AW485">
            <v>43609</v>
          </cell>
          <cell r="AX485">
            <v>143</v>
          </cell>
          <cell r="AZ485">
            <v>43609</v>
          </cell>
          <cell r="BA485">
            <v>294</v>
          </cell>
          <cell r="BC485">
            <v>43609</v>
          </cell>
          <cell r="BD485">
            <v>372</v>
          </cell>
          <cell r="BF485">
            <v>43609</v>
          </cell>
          <cell r="BG485">
            <v>294</v>
          </cell>
          <cell r="BI485">
            <v>43609</v>
          </cell>
          <cell r="BJ485">
            <v>544</v>
          </cell>
          <cell r="BL485">
            <v>43609</v>
          </cell>
          <cell r="BM485">
            <v>202</v>
          </cell>
          <cell r="BO485">
            <v>43609</v>
          </cell>
          <cell r="BP485">
            <v>637</v>
          </cell>
          <cell r="BR485">
            <v>43609</v>
          </cell>
          <cell r="BS485">
            <v>180</v>
          </cell>
          <cell r="BU485">
            <v>43609</v>
          </cell>
          <cell r="BV485">
            <v>89</v>
          </cell>
          <cell r="BX485">
            <v>43609</v>
          </cell>
          <cell r="BY485">
            <v>138</v>
          </cell>
        </row>
        <row r="486">
          <cell r="V486">
            <v>43613</v>
          </cell>
          <cell r="W486">
            <v>216</v>
          </cell>
          <cell r="Y486">
            <v>43613</v>
          </cell>
          <cell r="Z486">
            <v>267</v>
          </cell>
          <cell r="AB486">
            <v>43613</v>
          </cell>
          <cell r="AC486">
            <v>920</v>
          </cell>
          <cell r="AE486">
            <v>43613</v>
          </cell>
          <cell r="AF486">
            <v>5557</v>
          </cell>
          <cell r="AH486">
            <v>43613</v>
          </cell>
          <cell r="AI486">
            <v>203</v>
          </cell>
          <cell r="AK486">
            <v>43613</v>
          </cell>
          <cell r="AL486">
            <v>118</v>
          </cell>
          <cell r="AN486">
            <v>41967</v>
          </cell>
          <cell r="AO486">
            <v>563</v>
          </cell>
          <cell r="AQ486">
            <v>43613</v>
          </cell>
          <cell r="AR486">
            <v>139</v>
          </cell>
          <cell r="AT486">
            <v>43613</v>
          </cell>
          <cell r="AU486">
            <v>583</v>
          </cell>
          <cell r="AW486">
            <v>43613</v>
          </cell>
          <cell r="AX486">
            <v>146</v>
          </cell>
          <cell r="AZ486">
            <v>43613</v>
          </cell>
          <cell r="BA486">
            <v>296</v>
          </cell>
          <cell r="BC486">
            <v>43613</v>
          </cell>
          <cell r="BD486">
            <v>375</v>
          </cell>
          <cell r="BF486">
            <v>43613</v>
          </cell>
          <cell r="BG486">
            <v>296</v>
          </cell>
          <cell r="BI486">
            <v>43613</v>
          </cell>
          <cell r="BJ486">
            <v>545</v>
          </cell>
          <cell r="BL486">
            <v>43613</v>
          </cell>
          <cell r="BM486">
            <v>205</v>
          </cell>
          <cell r="BO486">
            <v>43613</v>
          </cell>
          <cell r="BP486">
            <v>649</v>
          </cell>
          <cell r="BR486">
            <v>43613</v>
          </cell>
          <cell r="BS486">
            <v>183</v>
          </cell>
          <cell r="BU486">
            <v>43613</v>
          </cell>
          <cell r="BV486">
            <v>91</v>
          </cell>
          <cell r="BX486">
            <v>43613</v>
          </cell>
          <cell r="BY486">
            <v>138</v>
          </cell>
        </row>
        <row r="487">
          <cell r="V487">
            <v>43614</v>
          </cell>
          <cell r="W487">
            <v>215</v>
          </cell>
          <cell r="Y487">
            <v>43614</v>
          </cell>
          <cell r="Z487">
            <v>269</v>
          </cell>
          <cell r="AB487">
            <v>43614</v>
          </cell>
          <cell r="AC487">
            <v>934</v>
          </cell>
          <cell r="AE487">
            <v>43614</v>
          </cell>
          <cell r="AF487">
            <v>5560</v>
          </cell>
          <cell r="AH487">
            <v>43614</v>
          </cell>
          <cell r="AI487">
            <v>204</v>
          </cell>
          <cell r="AK487">
            <v>43614</v>
          </cell>
          <cell r="AL487">
            <v>116</v>
          </cell>
          <cell r="AN487">
            <v>41968</v>
          </cell>
          <cell r="AO487">
            <v>569</v>
          </cell>
          <cell r="AQ487">
            <v>43614</v>
          </cell>
          <cell r="AR487">
            <v>138</v>
          </cell>
          <cell r="AT487">
            <v>43614</v>
          </cell>
          <cell r="AU487">
            <v>585</v>
          </cell>
          <cell r="AW487">
            <v>43614</v>
          </cell>
          <cell r="AX487">
            <v>147</v>
          </cell>
          <cell r="AZ487">
            <v>43614</v>
          </cell>
          <cell r="BA487">
            <v>297</v>
          </cell>
          <cell r="BC487">
            <v>43614</v>
          </cell>
          <cell r="BD487">
            <v>377</v>
          </cell>
          <cell r="BF487">
            <v>43614</v>
          </cell>
          <cell r="BG487">
            <v>297</v>
          </cell>
          <cell r="BI487">
            <v>43614</v>
          </cell>
          <cell r="BJ487">
            <v>545</v>
          </cell>
          <cell r="BL487">
            <v>43614</v>
          </cell>
          <cell r="BM487">
            <v>211</v>
          </cell>
          <cell r="BO487">
            <v>43614</v>
          </cell>
          <cell r="BP487">
            <v>648</v>
          </cell>
          <cell r="BR487">
            <v>43614</v>
          </cell>
          <cell r="BS487">
            <v>184</v>
          </cell>
          <cell r="BU487">
            <v>43614</v>
          </cell>
          <cell r="BV487">
            <v>92</v>
          </cell>
          <cell r="BX487">
            <v>43614</v>
          </cell>
          <cell r="BY487">
            <v>141</v>
          </cell>
        </row>
        <row r="488">
          <cell r="V488">
            <v>43615</v>
          </cell>
          <cell r="W488">
            <v>218</v>
          </cell>
          <cell r="Y488">
            <v>43615</v>
          </cell>
          <cell r="Z488">
            <v>270</v>
          </cell>
          <cell r="AB488">
            <v>43615</v>
          </cell>
          <cell r="AC488">
            <v>942</v>
          </cell>
          <cell r="AE488">
            <v>43615</v>
          </cell>
          <cell r="AF488">
            <v>5591</v>
          </cell>
          <cell r="AH488">
            <v>43615</v>
          </cell>
          <cell r="AI488">
            <v>206</v>
          </cell>
          <cell r="AK488">
            <v>43615</v>
          </cell>
          <cell r="AL488">
            <v>118</v>
          </cell>
          <cell r="AN488">
            <v>41969</v>
          </cell>
          <cell r="AO488">
            <v>0</v>
          </cell>
          <cell r="AQ488">
            <v>43615</v>
          </cell>
          <cell r="AR488">
            <v>140</v>
          </cell>
          <cell r="AT488">
            <v>43615</v>
          </cell>
          <cell r="AU488">
            <v>588</v>
          </cell>
          <cell r="AW488">
            <v>43615</v>
          </cell>
          <cell r="AX488">
            <v>153</v>
          </cell>
          <cell r="AZ488">
            <v>43615</v>
          </cell>
          <cell r="BA488">
            <v>302</v>
          </cell>
          <cell r="BC488">
            <v>43615</v>
          </cell>
          <cell r="BD488">
            <v>372</v>
          </cell>
          <cell r="BF488">
            <v>43615</v>
          </cell>
          <cell r="BG488">
            <v>302</v>
          </cell>
          <cell r="BI488">
            <v>43615</v>
          </cell>
          <cell r="BJ488">
            <v>532</v>
          </cell>
          <cell r="BL488">
            <v>43615</v>
          </cell>
          <cell r="BM488">
            <v>211</v>
          </cell>
          <cell r="BO488">
            <v>43615</v>
          </cell>
          <cell r="BP488">
            <v>632</v>
          </cell>
          <cell r="BR488">
            <v>43615</v>
          </cell>
          <cell r="BS488">
            <v>189</v>
          </cell>
          <cell r="BU488">
            <v>43615</v>
          </cell>
          <cell r="BV488">
            <v>98</v>
          </cell>
          <cell r="BX488">
            <v>43615</v>
          </cell>
          <cell r="BY488">
            <v>143</v>
          </cell>
        </row>
        <row r="489">
          <cell r="V489">
            <v>43616</v>
          </cell>
          <cell r="W489">
            <v>227</v>
          </cell>
          <cell r="Y489">
            <v>43616</v>
          </cell>
          <cell r="Z489">
            <v>274</v>
          </cell>
          <cell r="AB489">
            <v>43616</v>
          </cell>
          <cell r="AC489">
            <v>985</v>
          </cell>
          <cell r="AE489">
            <v>43616</v>
          </cell>
          <cell r="AF489">
            <v>5498</v>
          </cell>
          <cell r="AH489">
            <v>43616</v>
          </cell>
          <cell r="AI489">
            <v>210</v>
          </cell>
          <cell r="AK489">
            <v>43616</v>
          </cell>
          <cell r="AL489">
            <v>122</v>
          </cell>
          <cell r="AQ489">
            <v>43616</v>
          </cell>
          <cell r="AR489">
            <v>145</v>
          </cell>
          <cell r="AT489">
            <v>43616</v>
          </cell>
          <cell r="AU489">
            <v>594</v>
          </cell>
          <cell r="AW489">
            <v>43616</v>
          </cell>
          <cell r="AX489">
            <v>155</v>
          </cell>
          <cell r="AZ489">
            <v>43616</v>
          </cell>
          <cell r="BA489">
            <v>309</v>
          </cell>
          <cell r="BC489">
            <v>43616</v>
          </cell>
          <cell r="BD489">
            <v>387</v>
          </cell>
          <cell r="BF489">
            <v>43616</v>
          </cell>
          <cell r="BG489">
            <v>309</v>
          </cell>
          <cell r="BI489">
            <v>43616</v>
          </cell>
          <cell r="BJ489">
            <v>539</v>
          </cell>
          <cell r="BL489">
            <v>43616</v>
          </cell>
          <cell r="BM489">
            <v>220</v>
          </cell>
          <cell r="BO489">
            <v>43616</v>
          </cell>
          <cell r="BP489">
            <v>657</v>
          </cell>
          <cell r="BR489">
            <v>43616</v>
          </cell>
          <cell r="BS489">
            <v>192</v>
          </cell>
          <cell r="BU489">
            <v>43616</v>
          </cell>
          <cell r="BV489">
            <v>100</v>
          </cell>
          <cell r="BX489">
            <v>43616</v>
          </cell>
          <cell r="BY489">
            <v>145</v>
          </cell>
        </row>
        <row r="490">
          <cell r="V490">
            <v>43619</v>
          </cell>
          <cell r="W490">
            <v>230</v>
          </cell>
          <cell r="Y490">
            <v>43619</v>
          </cell>
          <cell r="Z490">
            <v>276</v>
          </cell>
          <cell r="AB490">
            <v>43619</v>
          </cell>
          <cell r="AC490">
            <v>1008</v>
          </cell>
          <cell r="AE490">
            <v>43619</v>
          </cell>
          <cell r="AF490">
            <v>5517</v>
          </cell>
          <cell r="AH490">
            <v>43619</v>
          </cell>
          <cell r="AI490">
            <v>213</v>
          </cell>
          <cell r="AK490">
            <v>43619</v>
          </cell>
          <cell r="AL490">
            <v>125</v>
          </cell>
          <cell r="AQ490">
            <v>43619</v>
          </cell>
          <cell r="AR490">
            <v>147</v>
          </cell>
          <cell r="AT490">
            <v>43619</v>
          </cell>
          <cell r="AU490">
            <v>600</v>
          </cell>
          <cell r="AW490">
            <v>43619</v>
          </cell>
          <cell r="AX490">
            <v>161</v>
          </cell>
          <cell r="AZ490">
            <v>43619</v>
          </cell>
          <cell r="BA490">
            <v>312</v>
          </cell>
          <cell r="BC490">
            <v>43619</v>
          </cell>
          <cell r="BD490">
            <v>391</v>
          </cell>
          <cell r="BF490">
            <v>43619</v>
          </cell>
          <cell r="BG490">
            <v>312</v>
          </cell>
          <cell r="BI490">
            <v>43619</v>
          </cell>
          <cell r="BJ490">
            <v>542</v>
          </cell>
          <cell r="BL490">
            <v>43619</v>
          </cell>
          <cell r="BM490">
            <v>224</v>
          </cell>
          <cell r="BO490">
            <v>43619</v>
          </cell>
          <cell r="BP490">
            <v>661</v>
          </cell>
          <cell r="BR490">
            <v>43619</v>
          </cell>
          <cell r="BS490">
            <v>197</v>
          </cell>
          <cell r="BU490">
            <v>43619</v>
          </cell>
          <cell r="BV490">
            <v>106</v>
          </cell>
          <cell r="BX490">
            <v>43619</v>
          </cell>
          <cell r="BY490">
            <v>149</v>
          </cell>
        </row>
        <row r="491">
          <cell r="V491">
            <v>43620</v>
          </cell>
          <cell r="W491">
            <v>219</v>
          </cell>
          <cell r="Y491">
            <v>43620</v>
          </cell>
          <cell r="Z491">
            <v>261</v>
          </cell>
          <cell r="AB491">
            <v>43620</v>
          </cell>
          <cell r="AC491">
            <v>969</v>
          </cell>
          <cell r="AE491">
            <v>43620</v>
          </cell>
          <cell r="AF491">
            <v>5536</v>
          </cell>
          <cell r="AH491">
            <v>43620</v>
          </cell>
          <cell r="AI491">
            <v>202</v>
          </cell>
          <cell r="AK491">
            <v>43620</v>
          </cell>
          <cell r="AL491">
            <v>113</v>
          </cell>
          <cell r="AQ491">
            <v>43620</v>
          </cell>
          <cell r="AR491">
            <v>137</v>
          </cell>
          <cell r="AT491">
            <v>43620</v>
          </cell>
          <cell r="AU491">
            <v>583</v>
          </cell>
          <cell r="AW491">
            <v>43620</v>
          </cell>
          <cell r="AX491">
            <v>151</v>
          </cell>
          <cell r="AZ491">
            <v>43620</v>
          </cell>
          <cell r="BA491">
            <v>303</v>
          </cell>
          <cell r="BC491">
            <v>43620</v>
          </cell>
          <cell r="BD491">
            <v>380</v>
          </cell>
          <cell r="BF491">
            <v>43620</v>
          </cell>
          <cell r="BG491">
            <v>303</v>
          </cell>
          <cell r="BI491">
            <v>43620</v>
          </cell>
          <cell r="BJ491">
            <v>533</v>
          </cell>
          <cell r="BL491">
            <v>43620</v>
          </cell>
          <cell r="BM491">
            <v>215</v>
          </cell>
          <cell r="BO491">
            <v>43620</v>
          </cell>
          <cell r="BP491">
            <v>645</v>
          </cell>
          <cell r="BR491">
            <v>43620</v>
          </cell>
          <cell r="BS491">
            <v>187</v>
          </cell>
          <cell r="BU491">
            <v>43620</v>
          </cell>
          <cell r="BV491">
            <v>95</v>
          </cell>
          <cell r="BX491">
            <v>43620</v>
          </cell>
          <cell r="BY491">
            <v>143</v>
          </cell>
        </row>
        <row r="492">
          <cell r="V492">
            <v>43621</v>
          </cell>
          <cell r="W492">
            <v>215</v>
          </cell>
          <cell r="Y492">
            <v>43621</v>
          </cell>
          <cell r="Z492">
            <v>256</v>
          </cell>
          <cell r="AB492">
            <v>43621</v>
          </cell>
          <cell r="AC492">
            <v>967</v>
          </cell>
          <cell r="AE492">
            <v>43621</v>
          </cell>
          <cell r="AF492">
            <v>5550</v>
          </cell>
          <cell r="AH492">
            <v>43621</v>
          </cell>
          <cell r="AI492">
            <v>197</v>
          </cell>
          <cell r="AK492">
            <v>43621</v>
          </cell>
          <cell r="AL492">
            <v>110</v>
          </cell>
          <cell r="AQ492">
            <v>43621</v>
          </cell>
          <cell r="AR492">
            <v>135</v>
          </cell>
          <cell r="AT492">
            <v>43621</v>
          </cell>
          <cell r="AU492">
            <v>580</v>
          </cell>
          <cell r="AW492">
            <v>43621</v>
          </cell>
          <cell r="AX492">
            <v>144</v>
          </cell>
          <cell r="AZ492">
            <v>43621</v>
          </cell>
          <cell r="BA492">
            <v>299</v>
          </cell>
          <cell r="BC492">
            <v>43621</v>
          </cell>
          <cell r="BD492">
            <v>370</v>
          </cell>
          <cell r="BF492">
            <v>43621</v>
          </cell>
          <cell r="BG492">
            <v>299</v>
          </cell>
          <cell r="BI492">
            <v>43621</v>
          </cell>
          <cell r="BJ492">
            <v>521</v>
          </cell>
          <cell r="BL492">
            <v>43621</v>
          </cell>
          <cell r="BM492">
            <v>208</v>
          </cell>
          <cell r="BO492">
            <v>43621</v>
          </cell>
          <cell r="BP492">
            <v>625</v>
          </cell>
          <cell r="BR492">
            <v>43621</v>
          </cell>
          <cell r="BS492">
            <v>178</v>
          </cell>
          <cell r="BU492">
            <v>43621</v>
          </cell>
          <cell r="BV492">
            <v>92</v>
          </cell>
          <cell r="BX492">
            <v>43621</v>
          </cell>
          <cell r="BY492">
            <v>142</v>
          </cell>
        </row>
        <row r="493">
          <cell r="V493">
            <v>43622</v>
          </cell>
          <cell r="W493">
            <v>220</v>
          </cell>
          <cell r="Y493">
            <v>43622</v>
          </cell>
          <cell r="Z493">
            <v>255</v>
          </cell>
          <cell r="AB493">
            <v>43622</v>
          </cell>
          <cell r="AC493">
            <v>952</v>
          </cell>
          <cell r="AE493">
            <v>43622</v>
          </cell>
          <cell r="AF493">
            <v>5542</v>
          </cell>
          <cell r="AH493">
            <v>43622</v>
          </cell>
          <cell r="AI493">
            <v>196</v>
          </cell>
          <cell r="AK493">
            <v>43622</v>
          </cell>
          <cell r="AL493">
            <v>107</v>
          </cell>
          <cell r="AQ493">
            <v>43622</v>
          </cell>
          <cell r="AR493">
            <v>133</v>
          </cell>
          <cell r="AT493">
            <v>43622</v>
          </cell>
          <cell r="AU493">
            <v>577</v>
          </cell>
          <cell r="AW493">
            <v>43622</v>
          </cell>
          <cell r="AX493">
            <v>138</v>
          </cell>
          <cell r="AZ493">
            <v>43622</v>
          </cell>
          <cell r="BA493">
            <v>298</v>
          </cell>
          <cell r="BC493">
            <v>43622</v>
          </cell>
          <cell r="BD493">
            <v>366</v>
          </cell>
          <cell r="BF493">
            <v>43622</v>
          </cell>
          <cell r="BG493">
            <v>298</v>
          </cell>
          <cell r="BI493">
            <v>43622</v>
          </cell>
          <cell r="BJ493">
            <v>522</v>
          </cell>
          <cell r="BL493">
            <v>43622</v>
          </cell>
          <cell r="BM493">
            <v>204</v>
          </cell>
          <cell r="BO493">
            <v>43622</v>
          </cell>
          <cell r="BP493">
            <v>605</v>
          </cell>
          <cell r="BR493">
            <v>43622</v>
          </cell>
          <cell r="BS493">
            <v>172</v>
          </cell>
          <cell r="BU493">
            <v>43622</v>
          </cell>
          <cell r="BV493">
            <v>86</v>
          </cell>
          <cell r="BX493">
            <v>43622</v>
          </cell>
          <cell r="BY493">
            <v>141</v>
          </cell>
        </row>
        <row r="494">
          <cell r="V494">
            <v>43623</v>
          </cell>
          <cell r="W494">
            <v>225</v>
          </cell>
          <cell r="Y494">
            <v>43623</v>
          </cell>
          <cell r="Z494">
            <v>254</v>
          </cell>
          <cell r="AB494">
            <v>43623</v>
          </cell>
          <cell r="AC494">
            <v>947</v>
          </cell>
          <cell r="AE494">
            <v>43623</v>
          </cell>
          <cell r="AF494">
            <v>5555</v>
          </cell>
          <cell r="AH494">
            <v>43623</v>
          </cell>
          <cell r="AI494">
            <v>196</v>
          </cell>
          <cell r="AK494">
            <v>43623</v>
          </cell>
          <cell r="AL494">
            <v>109</v>
          </cell>
          <cell r="AQ494">
            <v>43623</v>
          </cell>
          <cell r="AR494">
            <v>132</v>
          </cell>
          <cell r="AT494">
            <v>43623</v>
          </cell>
          <cell r="AU494">
            <v>577</v>
          </cell>
          <cell r="AW494">
            <v>43623</v>
          </cell>
          <cell r="AX494">
            <v>141</v>
          </cell>
          <cell r="AZ494">
            <v>43623</v>
          </cell>
          <cell r="BA494">
            <v>301</v>
          </cell>
          <cell r="BC494">
            <v>43623</v>
          </cell>
          <cell r="BD494">
            <v>365</v>
          </cell>
          <cell r="BF494">
            <v>43623</v>
          </cell>
          <cell r="BG494">
            <v>301</v>
          </cell>
          <cell r="BI494">
            <v>43623</v>
          </cell>
          <cell r="BJ494">
            <v>524</v>
          </cell>
          <cell r="BL494">
            <v>43623</v>
          </cell>
          <cell r="BM494">
            <v>205</v>
          </cell>
          <cell r="BO494">
            <v>43623</v>
          </cell>
          <cell r="BP494">
            <v>587</v>
          </cell>
          <cell r="BR494">
            <v>43623</v>
          </cell>
          <cell r="BS494">
            <v>175</v>
          </cell>
          <cell r="BU494">
            <v>43623</v>
          </cell>
          <cell r="BV494">
            <v>89</v>
          </cell>
          <cell r="BX494">
            <v>43623</v>
          </cell>
          <cell r="BY494">
            <v>141</v>
          </cell>
        </row>
        <row r="495">
          <cell r="V495">
            <v>43626</v>
          </cell>
          <cell r="W495">
            <v>215</v>
          </cell>
          <cell r="Y495">
            <v>43626</v>
          </cell>
          <cell r="Z495">
            <v>250</v>
          </cell>
          <cell r="AB495">
            <v>43626</v>
          </cell>
          <cell r="AC495">
            <v>932</v>
          </cell>
          <cell r="AE495">
            <v>43626</v>
          </cell>
          <cell r="AF495">
            <v>5559</v>
          </cell>
          <cell r="AH495">
            <v>43626</v>
          </cell>
          <cell r="AI495">
            <v>190</v>
          </cell>
          <cell r="AK495">
            <v>43626</v>
          </cell>
          <cell r="AL495">
            <v>103</v>
          </cell>
          <cell r="AQ495">
            <v>43626</v>
          </cell>
          <cell r="AR495">
            <v>127</v>
          </cell>
          <cell r="AT495">
            <v>43626</v>
          </cell>
          <cell r="AU495">
            <v>569</v>
          </cell>
          <cell r="AW495">
            <v>43626</v>
          </cell>
          <cell r="AX495">
            <v>131</v>
          </cell>
          <cell r="AZ495">
            <v>43626</v>
          </cell>
          <cell r="BA495">
            <v>293</v>
          </cell>
          <cell r="BC495">
            <v>43626</v>
          </cell>
          <cell r="BD495">
            <v>354</v>
          </cell>
          <cell r="BF495">
            <v>43626</v>
          </cell>
          <cell r="BG495">
            <v>293</v>
          </cell>
          <cell r="BI495">
            <v>43626</v>
          </cell>
          <cell r="BJ495">
            <v>511</v>
          </cell>
          <cell r="BL495">
            <v>43626</v>
          </cell>
          <cell r="BM495">
            <v>200</v>
          </cell>
          <cell r="BO495">
            <v>43626</v>
          </cell>
          <cell r="BP495">
            <v>566</v>
          </cell>
          <cell r="BR495">
            <v>43626</v>
          </cell>
          <cell r="BS495">
            <v>167</v>
          </cell>
          <cell r="BU495">
            <v>43626</v>
          </cell>
          <cell r="BV495">
            <v>77</v>
          </cell>
          <cell r="BX495">
            <v>43626</v>
          </cell>
          <cell r="BY495">
            <v>136</v>
          </cell>
        </row>
        <row r="496">
          <cell r="V496">
            <v>43627</v>
          </cell>
          <cell r="W496">
            <v>214</v>
          </cell>
          <cell r="Y496">
            <v>43627</v>
          </cell>
          <cell r="Z496">
            <v>248</v>
          </cell>
          <cell r="AB496">
            <v>43627</v>
          </cell>
          <cell r="AC496">
            <v>904</v>
          </cell>
          <cell r="AE496">
            <v>43627</v>
          </cell>
          <cell r="AF496">
            <v>5567</v>
          </cell>
          <cell r="AH496">
            <v>43627</v>
          </cell>
          <cell r="AI496">
            <v>186</v>
          </cell>
          <cell r="AK496">
            <v>43627</v>
          </cell>
          <cell r="AL496">
            <v>102</v>
          </cell>
          <cell r="AQ496">
            <v>43627</v>
          </cell>
          <cell r="AR496">
            <v>127</v>
          </cell>
          <cell r="AT496">
            <v>43627</v>
          </cell>
          <cell r="AU496">
            <v>562</v>
          </cell>
          <cell r="AW496">
            <v>43627</v>
          </cell>
          <cell r="AX496">
            <v>136</v>
          </cell>
          <cell r="AZ496">
            <v>43627</v>
          </cell>
          <cell r="BA496">
            <v>295</v>
          </cell>
          <cell r="BC496">
            <v>43627</v>
          </cell>
          <cell r="BD496">
            <v>358</v>
          </cell>
          <cell r="BF496">
            <v>43627</v>
          </cell>
          <cell r="BG496">
            <v>295</v>
          </cell>
          <cell r="BI496">
            <v>43627</v>
          </cell>
          <cell r="BJ496">
            <v>516</v>
          </cell>
          <cell r="BL496">
            <v>43627</v>
          </cell>
          <cell r="BM496">
            <v>200</v>
          </cell>
          <cell r="BO496">
            <v>43627</v>
          </cell>
          <cell r="BP496">
            <v>569</v>
          </cell>
          <cell r="BR496">
            <v>43627</v>
          </cell>
          <cell r="BS496">
            <v>172</v>
          </cell>
          <cell r="BU496">
            <v>43627</v>
          </cell>
          <cell r="BV496">
            <v>82</v>
          </cell>
          <cell r="BX496">
            <v>43627</v>
          </cell>
          <cell r="BY496">
            <v>135</v>
          </cell>
        </row>
        <row r="497">
          <cell r="V497">
            <v>43628</v>
          </cell>
          <cell r="W497">
            <v>214</v>
          </cell>
          <cell r="Y497">
            <v>43628</v>
          </cell>
          <cell r="Z497">
            <v>247</v>
          </cell>
          <cell r="AB497">
            <v>43628</v>
          </cell>
          <cell r="AC497">
            <v>849</v>
          </cell>
          <cell r="AE497">
            <v>43628</v>
          </cell>
          <cell r="AF497">
            <v>5580</v>
          </cell>
          <cell r="AH497">
            <v>43628</v>
          </cell>
          <cell r="AI497">
            <v>187</v>
          </cell>
          <cell r="AK497">
            <v>43628</v>
          </cell>
          <cell r="AL497">
            <v>101</v>
          </cell>
          <cell r="AQ497">
            <v>43628</v>
          </cell>
          <cell r="AR497">
            <v>127</v>
          </cell>
          <cell r="AT497">
            <v>43628</v>
          </cell>
          <cell r="AU497">
            <v>552</v>
          </cell>
          <cell r="AW497">
            <v>43628</v>
          </cell>
          <cell r="AX497">
            <v>137</v>
          </cell>
          <cell r="AZ497">
            <v>43628</v>
          </cell>
          <cell r="BA497">
            <v>299</v>
          </cell>
          <cell r="BC497">
            <v>43628</v>
          </cell>
          <cell r="BD497">
            <v>358</v>
          </cell>
          <cell r="BF497">
            <v>43628</v>
          </cell>
          <cell r="BG497">
            <v>299</v>
          </cell>
          <cell r="BI497">
            <v>43628</v>
          </cell>
          <cell r="BJ497">
            <v>513</v>
          </cell>
          <cell r="BL497">
            <v>43628</v>
          </cell>
          <cell r="BM497">
            <v>203</v>
          </cell>
          <cell r="BO497">
            <v>43628</v>
          </cell>
          <cell r="BP497">
            <v>577</v>
          </cell>
          <cell r="BR497">
            <v>43628</v>
          </cell>
          <cell r="BS497">
            <v>172</v>
          </cell>
          <cell r="BU497">
            <v>43628</v>
          </cell>
          <cell r="BV497">
            <v>83</v>
          </cell>
          <cell r="BX497">
            <v>43628</v>
          </cell>
          <cell r="BY497">
            <v>136</v>
          </cell>
        </row>
        <row r="498">
          <cell r="V498">
            <v>43629</v>
          </cell>
          <cell r="W498">
            <v>215</v>
          </cell>
          <cell r="Y498">
            <v>43629</v>
          </cell>
          <cell r="Z498">
            <v>248</v>
          </cell>
          <cell r="AB498">
            <v>43629</v>
          </cell>
          <cell r="AC498">
            <v>844</v>
          </cell>
          <cell r="AE498">
            <v>43629</v>
          </cell>
          <cell r="AF498">
            <v>5614</v>
          </cell>
          <cell r="AH498">
            <v>43629</v>
          </cell>
          <cell r="AI498">
            <v>192</v>
          </cell>
          <cell r="AK498">
            <v>43629</v>
          </cell>
          <cell r="AL498">
            <v>106</v>
          </cell>
          <cell r="AQ498">
            <v>43629</v>
          </cell>
          <cell r="AR498">
            <v>132</v>
          </cell>
          <cell r="AT498">
            <v>43629</v>
          </cell>
          <cell r="AU498">
            <v>554</v>
          </cell>
          <cell r="AW498">
            <v>43629</v>
          </cell>
          <cell r="AX498">
            <v>141</v>
          </cell>
          <cell r="AZ498">
            <v>43629</v>
          </cell>
          <cell r="BA498">
            <v>306</v>
          </cell>
          <cell r="BC498">
            <v>43629</v>
          </cell>
          <cell r="BD498">
            <v>364</v>
          </cell>
          <cell r="BF498">
            <v>43629</v>
          </cell>
          <cell r="BG498">
            <v>306</v>
          </cell>
          <cell r="BI498">
            <v>43629</v>
          </cell>
          <cell r="BJ498">
            <v>523</v>
          </cell>
          <cell r="BL498">
            <v>43629</v>
          </cell>
          <cell r="BM498">
            <v>206</v>
          </cell>
          <cell r="BO498">
            <v>43629</v>
          </cell>
          <cell r="BP498">
            <v>579</v>
          </cell>
          <cell r="BR498">
            <v>43629</v>
          </cell>
          <cell r="BS498">
            <v>177</v>
          </cell>
          <cell r="BU498">
            <v>43629</v>
          </cell>
          <cell r="BV498">
            <v>87</v>
          </cell>
          <cell r="BX498">
            <v>43629</v>
          </cell>
          <cell r="BY498">
            <v>136</v>
          </cell>
        </row>
        <row r="499">
          <cell r="V499">
            <v>43630</v>
          </cell>
          <cell r="W499">
            <v>215</v>
          </cell>
          <cell r="Y499">
            <v>43630</v>
          </cell>
          <cell r="Z499">
            <v>250</v>
          </cell>
          <cell r="AB499">
            <v>43630</v>
          </cell>
          <cell r="AC499">
            <v>845</v>
          </cell>
          <cell r="AE499">
            <v>43630</v>
          </cell>
          <cell r="AF499">
            <v>5622</v>
          </cell>
          <cell r="AH499">
            <v>43630</v>
          </cell>
          <cell r="AI499">
            <v>191</v>
          </cell>
          <cell r="AK499">
            <v>43630</v>
          </cell>
          <cell r="AL499">
            <v>103</v>
          </cell>
          <cell r="AQ499">
            <v>43630</v>
          </cell>
          <cell r="AR499">
            <v>131</v>
          </cell>
          <cell r="AT499">
            <v>43630</v>
          </cell>
          <cell r="AU499">
            <v>554</v>
          </cell>
          <cell r="AW499">
            <v>43630</v>
          </cell>
          <cell r="AX499">
            <v>139</v>
          </cell>
          <cell r="AZ499">
            <v>43630</v>
          </cell>
          <cell r="BA499">
            <v>300</v>
          </cell>
          <cell r="BC499">
            <v>43630</v>
          </cell>
          <cell r="BD499">
            <v>364</v>
          </cell>
          <cell r="BF499">
            <v>43630</v>
          </cell>
          <cell r="BG499">
            <v>300</v>
          </cell>
          <cell r="BI499">
            <v>43630</v>
          </cell>
          <cell r="BJ499">
            <v>531</v>
          </cell>
          <cell r="BL499">
            <v>43630</v>
          </cell>
          <cell r="BM499">
            <v>206</v>
          </cell>
          <cell r="BO499">
            <v>43630</v>
          </cell>
          <cell r="BP499">
            <v>559</v>
          </cell>
          <cell r="BR499">
            <v>43630</v>
          </cell>
          <cell r="BS499">
            <v>175</v>
          </cell>
          <cell r="BU499">
            <v>43630</v>
          </cell>
          <cell r="BV499">
            <v>85</v>
          </cell>
          <cell r="BX499">
            <v>43630</v>
          </cell>
          <cell r="BY499">
            <v>136</v>
          </cell>
        </row>
        <row r="500">
          <cell r="V500">
            <v>43633</v>
          </cell>
          <cell r="W500">
            <v>215</v>
          </cell>
          <cell r="Y500">
            <v>43633</v>
          </cell>
          <cell r="Z500">
            <v>252</v>
          </cell>
          <cell r="AB500">
            <v>43633</v>
          </cell>
          <cell r="AC500">
            <v>850</v>
          </cell>
          <cell r="AE500">
            <v>43633</v>
          </cell>
          <cell r="AF500">
            <v>5636</v>
          </cell>
          <cell r="AH500">
            <v>43633</v>
          </cell>
          <cell r="AI500">
            <v>192</v>
          </cell>
          <cell r="AK500">
            <v>43633</v>
          </cell>
          <cell r="AL500">
            <v>104</v>
          </cell>
          <cell r="AQ500">
            <v>43633</v>
          </cell>
          <cell r="AR500">
            <v>132</v>
          </cell>
          <cell r="AT500">
            <v>43633</v>
          </cell>
          <cell r="AU500">
            <v>555</v>
          </cell>
          <cell r="AW500">
            <v>43633</v>
          </cell>
          <cell r="AX500">
            <v>142</v>
          </cell>
          <cell r="AZ500">
            <v>43633</v>
          </cell>
          <cell r="BA500">
            <v>299</v>
          </cell>
          <cell r="BC500">
            <v>43633</v>
          </cell>
          <cell r="BD500">
            <v>366</v>
          </cell>
          <cell r="BF500">
            <v>43633</v>
          </cell>
          <cell r="BG500">
            <v>299</v>
          </cell>
          <cell r="BI500">
            <v>43633</v>
          </cell>
          <cell r="BJ500">
            <v>535</v>
          </cell>
          <cell r="BL500">
            <v>43633</v>
          </cell>
          <cell r="BM500">
            <v>206</v>
          </cell>
          <cell r="BO500">
            <v>43633</v>
          </cell>
          <cell r="BP500">
            <v>564</v>
          </cell>
          <cell r="BR500">
            <v>43633</v>
          </cell>
          <cell r="BS500">
            <v>178</v>
          </cell>
          <cell r="BU500">
            <v>43633</v>
          </cell>
          <cell r="BV500">
            <v>87</v>
          </cell>
          <cell r="BX500">
            <v>43633</v>
          </cell>
          <cell r="BY500">
            <v>137</v>
          </cell>
        </row>
        <row r="501">
          <cell r="V501">
            <v>43634</v>
          </cell>
          <cell r="W501">
            <v>210</v>
          </cell>
          <cell r="Y501">
            <v>43634</v>
          </cell>
          <cell r="Z501">
            <v>247</v>
          </cell>
          <cell r="AB501">
            <v>43634</v>
          </cell>
          <cell r="AC501">
            <v>833</v>
          </cell>
          <cell r="AE501">
            <v>43634</v>
          </cell>
          <cell r="AF501">
            <v>5646</v>
          </cell>
          <cell r="AH501">
            <v>43634</v>
          </cell>
          <cell r="AI501">
            <v>187</v>
          </cell>
          <cell r="AK501">
            <v>43634</v>
          </cell>
          <cell r="AL501">
            <v>101</v>
          </cell>
          <cell r="AQ501">
            <v>43634</v>
          </cell>
          <cell r="AR501">
            <v>130</v>
          </cell>
          <cell r="AT501">
            <v>43634</v>
          </cell>
          <cell r="AU501">
            <v>547</v>
          </cell>
          <cell r="AW501">
            <v>43634</v>
          </cell>
          <cell r="AX501">
            <v>139</v>
          </cell>
          <cell r="AZ501">
            <v>43634</v>
          </cell>
          <cell r="BA501">
            <v>288</v>
          </cell>
          <cell r="BC501">
            <v>43634</v>
          </cell>
          <cell r="BD501">
            <v>358</v>
          </cell>
          <cell r="BF501">
            <v>43634</v>
          </cell>
          <cell r="BG501">
            <v>288</v>
          </cell>
          <cell r="BI501">
            <v>43634</v>
          </cell>
          <cell r="BJ501">
            <v>523</v>
          </cell>
          <cell r="BL501">
            <v>43634</v>
          </cell>
          <cell r="BM501">
            <v>201</v>
          </cell>
          <cell r="BO501">
            <v>43634</v>
          </cell>
          <cell r="BP501">
            <v>553</v>
          </cell>
          <cell r="BR501">
            <v>43634</v>
          </cell>
          <cell r="BS501">
            <v>174</v>
          </cell>
          <cell r="BU501">
            <v>43634</v>
          </cell>
          <cell r="BV501">
            <v>85</v>
          </cell>
          <cell r="BX501">
            <v>43634</v>
          </cell>
          <cell r="BY501">
            <v>136</v>
          </cell>
        </row>
        <row r="502">
          <cell r="V502">
            <v>43635</v>
          </cell>
          <cell r="W502">
            <v>209</v>
          </cell>
          <cell r="Y502">
            <v>43635</v>
          </cell>
          <cell r="Z502">
            <v>246</v>
          </cell>
          <cell r="AB502">
            <v>43635</v>
          </cell>
          <cell r="AC502">
            <v>826</v>
          </cell>
          <cell r="AE502">
            <v>43635</v>
          </cell>
          <cell r="AF502">
            <v>5663</v>
          </cell>
          <cell r="AH502">
            <v>43635</v>
          </cell>
          <cell r="AI502">
            <v>186</v>
          </cell>
          <cell r="AK502">
            <v>43635</v>
          </cell>
          <cell r="AL502">
            <v>102</v>
          </cell>
          <cell r="AQ502">
            <v>43635</v>
          </cell>
          <cell r="AR502">
            <v>130</v>
          </cell>
          <cell r="AT502">
            <v>43635</v>
          </cell>
          <cell r="AU502">
            <v>545</v>
          </cell>
          <cell r="AW502">
            <v>43635</v>
          </cell>
          <cell r="AX502">
            <v>137</v>
          </cell>
          <cell r="AZ502">
            <v>43635</v>
          </cell>
          <cell r="BA502">
            <v>288</v>
          </cell>
          <cell r="BC502">
            <v>43635</v>
          </cell>
          <cell r="BD502">
            <v>358</v>
          </cell>
          <cell r="BF502">
            <v>43635</v>
          </cell>
          <cell r="BG502">
            <v>288</v>
          </cell>
          <cell r="BI502">
            <v>43635</v>
          </cell>
          <cell r="BJ502">
            <v>523</v>
          </cell>
          <cell r="BL502">
            <v>43635</v>
          </cell>
          <cell r="BM502">
            <v>201</v>
          </cell>
          <cell r="BO502">
            <v>43635</v>
          </cell>
          <cell r="BP502">
            <v>548</v>
          </cell>
          <cell r="BR502">
            <v>43635</v>
          </cell>
          <cell r="BS502">
            <v>172</v>
          </cell>
          <cell r="BU502">
            <v>43635</v>
          </cell>
          <cell r="BV502">
            <v>83</v>
          </cell>
          <cell r="BX502">
            <v>43635</v>
          </cell>
          <cell r="BY502">
            <v>137</v>
          </cell>
        </row>
        <row r="503">
          <cell r="V503">
            <v>43636</v>
          </cell>
          <cell r="W503">
            <v>201</v>
          </cell>
          <cell r="Y503">
            <v>43636</v>
          </cell>
          <cell r="Z503">
            <v>237</v>
          </cell>
          <cell r="AB503">
            <v>43636</v>
          </cell>
          <cell r="AC503">
            <v>822</v>
          </cell>
          <cell r="AE503">
            <v>43636</v>
          </cell>
          <cell r="AF503">
            <v>5871</v>
          </cell>
          <cell r="AH503">
            <v>43636</v>
          </cell>
          <cell r="AI503">
            <v>178</v>
          </cell>
          <cell r="AK503">
            <v>43636</v>
          </cell>
          <cell r="AL503">
            <v>99</v>
          </cell>
          <cell r="AQ503">
            <v>43636</v>
          </cell>
          <cell r="AR503">
            <v>127</v>
          </cell>
          <cell r="AT503">
            <v>43636</v>
          </cell>
          <cell r="AU503">
            <v>538</v>
          </cell>
          <cell r="AW503">
            <v>43636</v>
          </cell>
          <cell r="AX503">
            <v>128</v>
          </cell>
          <cell r="AZ503">
            <v>43636</v>
          </cell>
          <cell r="BA503">
            <v>266</v>
          </cell>
          <cell r="BC503">
            <v>43636</v>
          </cell>
          <cell r="BD503">
            <v>341</v>
          </cell>
          <cell r="BF503">
            <v>43636</v>
          </cell>
          <cell r="BG503">
            <v>266</v>
          </cell>
          <cell r="BI503">
            <v>43636</v>
          </cell>
          <cell r="BJ503">
            <v>502</v>
          </cell>
          <cell r="BL503">
            <v>43636</v>
          </cell>
          <cell r="BM503">
            <v>189</v>
          </cell>
          <cell r="BO503">
            <v>43636</v>
          </cell>
          <cell r="BP503">
            <v>523</v>
          </cell>
          <cell r="BR503">
            <v>43636</v>
          </cell>
          <cell r="BS503">
            <v>165</v>
          </cell>
          <cell r="BU503">
            <v>43636</v>
          </cell>
          <cell r="BV503">
            <v>72</v>
          </cell>
          <cell r="BX503">
            <v>43636</v>
          </cell>
          <cell r="BY503">
            <v>136</v>
          </cell>
        </row>
        <row r="504">
          <cell r="V504">
            <v>43637</v>
          </cell>
          <cell r="W504">
            <v>198</v>
          </cell>
          <cell r="Y504">
            <v>43637</v>
          </cell>
          <cell r="Z504">
            <v>236</v>
          </cell>
          <cell r="AB504">
            <v>43637</v>
          </cell>
          <cell r="AC504">
            <v>821</v>
          </cell>
          <cell r="AE504">
            <v>43637</v>
          </cell>
          <cell r="AF504">
            <v>6078</v>
          </cell>
          <cell r="AH504">
            <v>43637</v>
          </cell>
          <cell r="AI504">
            <v>173</v>
          </cell>
          <cell r="AK504">
            <v>43637</v>
          </cell>
          <cell r="AL504">
            <v>93</v>
          </cell>
          <cell r="AQ504">
            <v>43637</v>
          </cell>
          <cell r="AR504">
            <v>121</v>
          </cell>
          <cell r="AT504">
            <v>43637</v>
          </cell>
          <cell r="AU504">
            <v>538</v>
          </cell>
          <cell r="AW504">
            <v>43637</v>
          </cell>
          <cell r="AX504">
            <v>125</v>
          </cell>
          <cell r="AZ504">
            <v>43637</v>
          </cell>
          <cell r="BA504">
            <v>265</v>
          </cell>
          <cell r="BC504">
            <v>43637</v>
          </cell>
          <cell r="BD504">
            <v>342</v>
          </cell>
          <cell r="BF504">
            <v>43637</v>
          </cell>
          <cell r="BG504">
            <v>265</v>
          </cell>
          <cell r="BI504">
            <v>43637</v>
          </cell>
          <cell r="BJ504">
            <v>506</v>
          </cell>
          <cell r="BL504">
            <v>43637</v>
          </cell>
          <cell r="BM504">
            <v>190</v>
          </cell>
          <cell r="BO504">
            <v>43637</v>
          </cell>
          <cell r="BP504">
            <v>517</v>
          </cell>
          <cell r="BR504">
            <v>43637</v>
          </cell>
          <cell r="BS504">
            <v>162</v>
          </cell>
          <cell r="BU504">
            <v>43637</v>
          </cell>
          <cell r="BV504">
            <v>69</v>
          </cell>
          <cell r="BX504">
            <v>43637</v>
          </cell>
          <cell r="BY504">
            <v>132</v>
          </cell>
        </row>
        <row r="505">
          <cell r="V505">
            <v>43640</v>
          </cell>
          <cell r="W505">
            <v>201</v>
          </cell>
          <cell r="Y505">
            <v>43640</v>
          </cell>
          <cell r="Z505">
            <v>239</v>
          </cell>
          <cell r="AB505">
            <v>43640</v>
          </cell>
          <cell r="AC505">
            <v>849</v>
          </cell>
          <cell r="AE505">
            <v>43640</v>
          </cell>
          <cell r="AF505">
            <v>6093</v>
          </cell>
          <cell r="AH505">
            <v>43640</v>
          </cell>
          <cell r="AI505">
            <v>178</v>
          </cell>
          <cell r="AK505">
            <v>43640</v>
          </cell>
          <cell r="AL505">
            <v>99</v>
          </cell>
          <cell r="AQ505">
            <v>43640</v>
          </cell>
          <cell r="AR505">
            <v>126</v>
          </cell>
          <cell r="AT505">
            <v>43640</v>
          </cell>
          <cell r="AU505">
            <v>546</v>
          </cell>
          <cell r="AW505">
            <v>43640</v>
          </cell>
          <cell r="AX505">
            <v>129</v>
          </cell>
          <cell r="AZ505">
            <v>43640</v>
          </cell>
          <cell r="BA505">
            <v>269</v>
          </cell>
          <cell r="BC505">
            <v>43640</v>
          </cell>
          <cell r="BD505">
            <v>341</v>
          </cell>
          <cell r="BF505">
            <v>43640</v>
          </cell>
          <cell r="BG505">
            <v>269</v>
          </cell>
          <cell r="BI505">
            <v>43640</v>
          </cell>
          <cell r="BJ505">
            <v>498</v>
          </cell>
          <cell r="BL505">
            <v>43640</v>
          </cell>
          <cell r="BM505">
            <v>194</v>
          </cell>
          <cell r="BO505">
            <v>43640</v>
          </cell>
          <cell r="BP505">
            <v>520</v>
          </cell>
          <cell r="BR505">
            <v>43640</v>
          </cell>
          <cell r="BS505">
            <v>167</v>
          </cell>
          <cell r="BU505">
            <v>43640</v>
          </cell>
          <cell r="BV505">
            <v>73</v>
          </cell>
          <cell r="BX505">
            <v>43640</v>
          </cell>
          <cell r="BY505">
            <v>134</v>
          </cell>
        </row>
        <row r="506">
          <cell r="V506">
            <v>43641</v>
          </cell>
          <cell r="W506">
            <v>205</v>
          </cell>
          <cell r="Y506">
            <v>43641</v>
          </cell>
          <cell r="Z506">
            <v>243</v>
          </cell>
          <cell r="AB506">
            <v>43641</v>
          </cell>
          <cell r="AC506">
            <v>875</v>
          </cell>
          <cell r="AE506">
            <v>43641</v>
          </cell>
          <cell r="AF506">
            <v>6106</v>
          </cell>
          <cell r="AH506">
            <v>43641</v>
          </cell>
          <cell r="AI506">
            <v>184</v>
          </cell>
          <cell r="AK506">
            <v>43641</v>
          </cell>
          <cell r="AL506">
            <v>102</v>
          </cell>
          <cell r="AQ506">
            <v>43641</v>
          </cell>
          <cell r="AR506">
            <v>130</v>
          </cell>
          <cell r="AT506">
            <v>43641</v>
          </cell>
          <cell r="AU506">
            <v>555</v>
          </cell>
          <cell r="AW506">
            <v>43641</v>
          </cell>
          <cell r="AX506">
            <v>132</v>
          </cell>
          <cell r="AZ506">
            <v>43641</v>
          </cell>
          <cell r="BA506">
            <v>274</v>
          </cell>
          <cell r="BC506">
            <v>43641</v>
          </cell>
          <cell r="BD506">
            <v>340</v>
          </cell>
          <cell r="BF506">
            <v>43641</v>
          </cell>
          <cell r="BG506">
            <v>274</v>
          </cell>
          <cell r="BI506">
            <v>43641</v>
          </cell>
          <cell r="BJ506">
            <v>485</v>
          </cell>
          <cell r="BL506">
            <v>43641</v>
          </cell>
          <cell r="BM506">
            <v>198</v>
          </cell>
          <cell r="BO506">
            <v>43641</v>
          </cell>
          <cell r="BP506">
            <v>535</v>
          </cell>
          <cell r="BR506">
            <v>43641</v>
          </cell>
          <cell r="BS506">
            <v>170</v>
          </cell>
          <cell r="BU506">
            <v>43641</v>
          </cell>
          <cell r="BV506">
            <v>76</v>
          </cell>
          <cell r="BX506">
            <v>43641</v>
          </cell>
          <cell r="BY506">
            <v>135</v>
          </cell>
        </row>
        <row r="507">
          <cell r="V507">
            <v>43642</v>
          </cell>
          <cell r="W507">
            <v>202</v>
          </cell>
          <cell r="Y507">
            <v>43642</v>
          </cell>
          <cell r="Z507">
            <v>240</v>
          </cell>
          <cell r="AB507">
            <v>43642</v>
          </cell>
          <cell r="AC507">
            <v>871</v>
          </cell>
          <cell r="AE507">
            <v>43642</v>
          </cell>
          <cell r="AF507">
            <v>6112</v>
          </cell>
          <cell r="AH507">
            <v>43642</v>
          </cell>
          <cell r="AI507">
            <v>183</v>
          </cell>
          <cell r="AK507">
            <v>43642</v>
          </cell>
          <cell r="AL507">
            <v>100</v>
          </cell>
          <cell r="AQ507">
            <v>43642</v>
          </cell>
          <cell r="AR507">
            <v>127</v>
          </cell>
          <cell r="AT507">
            <v>43642</v>
          </cell>
          <cell r="AU507">
            <v>553</v>
          </cell>
          <cell r="AW507">
            <v>43642</v>
          </cell>
          <cell r="AX507">
            <v>130</v>
          </cell>
          <cell r="AZ507">
            <v>43642</v>
          </cell>
          <cell r="BA507">
            <v>271</v>
          </cell>
          <cell r="BC507">
            <v>43642</v>
          </cell>
          <cell r="BD507">
            <v>337</v>
          </cell>
          <cell r="BF507">
            <v>43642</v>
          </cell>
          <cell r="BG507">
            <v>271</v>
          </cell>
          <cell r="BI507">
            <v>43642</v>
          </cell>
          <cell r="BJ507">
            <v>481</v>
          </cell>
          <cell r="BL507">
            <v>43642</v>
          </cell>
          <cell r="BM507">
            <v>197</v>
          </cell>
          <cell r="BO507">
            <v>43642</v>
          </cell>
          <cell r="BP507">
            <v>526</v>
          </cell>
          <cell r="BR507">
            <v>43642</v>
          </cell>
          <cell r="BS507">
            <v>167</v>
          </cell>
          <cell r="BU507">
            <v>43642</v>
          </cell>
          <cell r="BV507">
            <v>74</v>
          </cell>
          <cell r="BX507">
            <v>43642</v>
          </cell>
          <cell r="BY507">
            <v>132</v>
          </cell>
        </row>
        <row r="508">
          <cell r="V508">
            <v>43643</v>
          </cell>
          <cell r="W508">
            <v>202</v>
          </cell>
          <cell r="Y508">
            <v>43643</v>
          </cell>
          <cell r="Z508">
            <v>242</v>
          </cell>
          <cell r="AB508">
            <v>43643</v>
          </cell>
          <cell r="AC508">
            <v>856</v>
          </cell>
          <cell r="AE508">
            <v>43643</v>
          </cell>
          <cell r="AF508">
            <v>6723</v>
          </cell>
          <cell r="AH508">
            <v>43643</v>
          </cell>
          <cell r="AI508">
            <v>182</v>
          </cell>
          <cell r="AK508">
            <v>43643</v>
          </cell>
          <cell r="AL508">
            <v>101</v>
          </cell>
          <cell r="AQ508">
            <v>43643</v>
          </cell>
          <cell r="AR508">
            <v>129</v>
          </cell>
          <cell r="AT508">
            <v>43643</v>
          </cell>
          <cell r="AU508">
            <v>555</v>
          </cell>
          <cell r="AW508">
            <v>43643</v>
          </cell>
          <cell r="AX508">
            <v>136</v>
          </cell>
          <cell r="AZ508">
            <v>43643</v>
          </cell>
          <cell r="BA508">
            <v>270</v>
          </cell>
          <cell r="BC508">
            <v>43643</v>
          </cell>
          <cell r="BD508">
            <v>335</v>
          </cell>
          <cell r="BF508">
            <v>43643</v>
          </cell>
          <cell r="BG508">
            <v>270</v>
          </cell>
          <cell r="BI508">
            <v>43643</v>
          </cell>
          <cell r="BJ508">
            <v>477</v>
          </cell>
          <cell r="BL508">
            <v>43643</v>
          </cell>
          <cell r="BM508">
            <v>199</v>
          </cell>
          <cell r="BO508">
            <v>43643</v>
          </cell>
          <cell r="BP508">
            <v>514</v>
          </cell>
          <cell r="BR508">
            <v>43643</v>
          </cell>
          <cell r="BS508">
            <v>173</v>
          </cell>
          <cell r="BU508">
            <v>43643</v>
          </cell>
          <cell r="BV508">
            <v>81</v>
          </cell>
          <cell r="BX508">
            <v>43643</v>
          </cell>
          <cell r="BY508">
            <v>133</v>
          </cell>
        </row>
        <row r="509">
          <cell r="V509">
            <v>43644</v>
          </cell>
          <cell r="W509">
            <v>202</v>
          </cell>
          <cell r="Y509">
            <v>43644</v>
          </cell>
          <cell r="Z509">
            <v>239</v>
          </cell>
          <cell r="AB509">
            <v>43644</v>
          </cell>
          <cell r="AC509">
            <v>835</v>
          </cell>
          <cell r="AE509">
            <v>43644</v>
          </cell>
          <cell r="AF509">
            <v>8747</v>
          </cell>
          <cell r="AH509">
            <v>43644</v>
          </cell>
          <cell r="AI509">
            <v>180</v>
          </cell>
          <cell r="AK509">
            <v>43644</v>
          </cell>
          <cell r="AL509">
            <v>100</v>
          </cell>
          <cell r="AQ509">
            <v>43644</v>
          </cell>
          <cell r="AR509">
            <v>128</v>
          </cell>
          <cell r="AT509">
            <v>43644</v>
          </cell>
          <cell r="AU509">
            <v>565</v>
          </cell>
          <cell r="AW509">
            <v>43644</v>
          </cell>
          <cell r="AX509">
            <v>135</v>
          </cell>
          <cell r="AZ509">
            <v>43644</v>
          </cell>
          <cell r="BA509">
            <v>267</v>
          </cell>
          <cell r="BC509">
            <v>43644</v>
          </cell>
          <cell r="BD509">
            <v>332</v>
          </cell>
          <cell r="BF509">
            <v>43644</v>
          </cell>
          <cell r="BG509">
            <v>267</v>
          </cell>
          <cell r="BI509">
            <v>43644</v>
          </cell>
          <cell r="BJ509">
            <v>472</v>
          </cell>
          <cell r="BL509">
            <v>43644</v>
          </cell>
          <cell r="BM509">
            <v>197</v>
          </cell>
          <cell r="BO509">
            <v>43644</v>
          </cell>
          <cell r="BP509">
            <v>508</v>
          </cell>
          <cell r="BR509">
            <v>43644</v>
          </cell>
          <cell r="BS509">
            <v>171</v>
          </cell>
          <cell r="BU509">
            <v>43644</v>
          </cell>
          <cell r="BV509">
            <v>80</v>
          </cell>
          <cell r="BX509">
            <v>43644</v>
          </cell>
          <cell r="BY509">
            <v>135</v>
          </cell>
        </row>
        <row r="510">
          <cell r="V510">
            <v>43647</v>
          </cell>
          <cell r="W510">
            <v>198</v>
          </cell>
          <cell r="Y510">
            <v>43647</v>
          </cell>
          <cell r="Z510">
            <v>234</v>
          </cell>
          <cell r="AB510">
            <v>43647</v>
          </cell>
          <cell r="AC510">
            <v>813</v>
          </cell>
          <cell r="AE510">
            <v>43647</v>
          </cell>
          <cell r="AF510">
            <v>8765</v>
          </cell>
          <cell r="AH510">
            <v>43647</v>
          </cell>
          <cell r="AI510">
            <v>173</v>
          </cell>
          <cell r="AK510">
            <v>43647</v>
          </cell>
          <cell r="AL510">
            <v>96</v>
          </cell>
          <cell r="AQ510">
            <v>43647</v>
          </cell>
          <cell r="AR510">
            <v>122</v>
          </cell>
          <cell r="AT510">
            <v>43647</v>
          </cell>
          <cell r="AU510">
            <v>556</v>
          </cell>
          <cell r="AW510">
            <v>43647</v>
          </cell>
          <cell r="AX510">
            <v>130</v>
          </cell>
          <cell r="AZ510">
            <v>43647</v>
          </cell>
          <cell r="BA510">
            <v>261</v>
          </cell>
          <cell r="BC510">
            <v>43647</v>
          </cell>
          <cell r="BD510">
            <v>319</v>
          </cell>
          <cell r="BF510">
            <v>43647</v>
          </cell>
          <cell r="BG510">
            <v>261</v>
          </cell>
          <cell r="BI510">
            <v>43647</v>
          </cell>
          <cell r="BJ510">
            <v>448</v>
          </cell>
          <cell r="BL510">
            <v>43647</v>
          </cell>
          <cell r="BM510">
            <v>188</v>
          </cell>
          <cell r="BO510">
            <v>43647</v>
          </cell>
          <cell r="BP510">
            <v>500</v>
          </cell>
          <cell r="BR510">
            <v>43647</v>
          </cell>
          <cell r="BS510">
            <v>165</v>
          </cell>
          <cell r="BU510">
            <v>43647</v>
          </cell>
          <cell r="BV510">
            <v>76</v>
          </cell>
          <cell r="BX510">
            <v>43647</v>
          </cell>
          <cell r="BY510">
            <v>132</v>
          </cell>
        </row>
        <row r="511">
          <cell r="V511">
            <v>43648</v>
          </cell>
          <cell r="W511">
            <v>200</v>
          </cell>
          <cell r="Y511">
            <v>43648</v>
          </cell>
          <cell r="Z511">
            <v>238</v>
          </cell>
          <cell r="AB511">
            <v>43648</v>
          </cell>
          <cell r="AC511">
            <v>803</v>
          </cell>
          <cell r="AE511">
            <v>43648</v>
          </cell>
          <cell r="AF511">
            <v>8810</v>
          </cell>
          <cell r="AH511">
            <v>43648</v>
          </cell>
          <cell r="AI511">
            <v>176</v>
          </cell>
          <cell r="AK511">
            <v>43648</v>
          </cell>
          <cell r="AL511">
            <v>98</v>
          </cell>
          <cell r="AQ511">
            <v>43648</v>
          </cell>
          <cell r="AR511">
            <v>125</v>
          </cell>
          <cell r="AT511">
            <v>43648</v>
          </cell>
          <cell r="AU511">
            <v>556</v>
          </cell>
          <cell r="AW511">
            <v>43648</v>
          </cell>
          <cell r="AX511">
            <v>133</v>
          </cell>
          <cell r="AZ511">
            <v>43648</v>
          </cell>
          <cell r="BA511">
            <v>266</v>
          </cell>
          <cell r="BC511">
            <v>43648</v>
          </cell>
          <cell r="BD511">
            <v>327</v>
          </cell>
          <cell r="BF511">
            <v>43648</v>
          </cell>
          <cell r="BG511">
            <v>266</v>
          </cell>
          <cell r="BI511">
            <v>43648</v>
          </cell>
          <cell r="BJ511">
            <v>457</v>
          </cell>
          <cell r="BL511">
            <v>43648</v>
          </cell>
          <cell r="BM511">
            <v>193</v>
          </cell>
          <cell r="BO511">
            <v>43648</v>
          </cell>
          <cell r="BP511">
            <v>516</v>
          </cell>
          <cell r="BR511">
            <v>43648</v>
          </cell>
          <cell r="BS511">
            <v>168</v>
          </cell>
          <cell r="BU511">
            <v>43648</v>
          </cell>
          <cell r="BV511">
            <v>78</v>
          </cell>
          <cell r="BX511">
            <v>43648</v>
          </cell>
          <cell r="BY511">
            <v>135</v>
          </cell>
        </row>
        <row r="512">
          <cell r="V512">
            <v>43649</v>
          </cell>
          <cell r="W512">
            <v>201</v>
          </cell>
          <cell r="Y512">
            <v>43649</v>
          </cell>
          <cell r="Z512">
            <v>238</v>
          </cell>
          <cell r="AB512">
            <v>43649</v>
          </cell>
          <cell r="AC512">
            <v>795</v>
          </cell>
          <cell r="AE512">
            <v>43649</v>
          </cell>
          <cell r="AF512">
            <v>8875</v>
          </cell>
          <cell r="AH512">
            <v>43649</v>
          </cell>
          <cell r="AI512">
            <v>177</v>
          </cell>
          <cell r="AK512">
            <v>43649</v>
          </cell>
          <cell r="AL512">
            <v>100</v>
          </cell>
          <cell r="AQ512">
            <v>43649</v>
          </cell>
          <cell r="AR512">
            <v>125</v>
          </cell>
          <cell r="AT512">
            <v>43649</v>
          </cell>
          <cell r="AU512">
            <v>554</v>
          </cell>
          <cell r="AW512">
            <v>43649</v>
          </cell>
          <cell r="AX512">
            <v>134</v>
          </cell>
          <cell r="AZ512">
            <v>43649</v>
          </cell>
          <cell r="BA512">
            <v>268</v>
          </cell>
          <cell r="BC512">
            <v>43649</v>
          </cell>
          <cell r="BD512">
            <v>327</v>
          </cell>
          <cell r="BF512">
            <v>43649</v>
          </cell>
          <cell r="BG512">
            <v>268</v>
          </cell>
          <cell r="BI512">
            <v>43649</v>
          </cell>
          <cell r="BJ512">
            <v>461</v>
          </cell>
          <cell r="BL512">
            <v>43649</v>
          </cell>
          <cell r="BM512">
            <v>193</v>
          </cell>
          <cell r="BO512">
            <v>43649</v>
          </cell>
          <cell r="BP512">
            <v>513</v>
          </cell>
          <cell r="BR512">
            <v>43649</v>
          </cell>
          <cell r="BS512">
            <v>171</v>
          </cell>
          <cell r="BU512">
            <v>43649</v>
          </cell>
          <cell r="BV512">
            <v>78</v>
          </cell>
          <cell r="BX512">
            <v>43649</v>
          </cell>
          <cell r="BY512">
            <v>135</v>
          </cell>
        </row>
        <row r="513">
          <cell r="V513">
            <v>43651</v>
          </cell>
          <cell r="W513">
            <v>194</v>
          </cell>
          <cell r="Y513">
            <v>43651</v>
          </cell>
          <cell r="Z513">
            <v>233</v>
          </cell>
          <cell r="AB513">
            <v>43651</v>
          </cell>
          <cell r="AC513">
            <v>787</v>
          </cell>
          <cell r="AE513">
            <v>43651</v>
          </cell>
          <cell r="AF513">
            <v>8888</v>
          </cell>
          <cell r="AH513">
            <v>43651</v>
          </cell>
          <cell r="AI513">
            <v>173</v>
          </cell>
          <cell r="AK513">
            <v>43651</v>
          </cell>
          <cell r="AL513">
            <v>94</v>
          </cell>
          <cell r="AQ513">
            <v>43651</v>
          </cell>
          <cell r="AR513">
            <v>120</v>
          </cell>
          <cell r="AT513">
            <v>43651</v>
          </cell>
          <cell r="AU513">
            <v>549</v>
          </cell>
          <cell r="AW513">
            <v>43651</v>
          </cell>
          <cell r="AX513">
            <v>123</v>
          </cell>
          <cell r="AZ513">
            <v>43651</v>
          </cell>
          <cell r="BA513">
            <v>267</v>
          </cell>
          <cell r="BC513">
            <v>43651</v>
          </cell>
          <cell r="BD513">
            <v>324</v>
          </cell>
          <cell r="BF513">
            <v>43651</v>
          </cell>
          <cell r="BG513">
            <v>267</v>
          </cell>
          <cell r="BI513">
            <v>43651</v>
          </cell>
          <cell r="BJ513">
            <v>458</v>
          </cell>
          <cell r="BL513">
            <v>43651</v>
          </cell>
          <cell r="BM513">
            <v>188</v>
          </cell>
          <cell r="BO513">
            <v>43651</v>
          </cell>
          <cell r="BP513">
            <v>513</v>
          </cell>
          <cell r="BR513">
            <v>43651</v>
          </cell>
          <cell r="BS513">
            <v>159</v>
          </cell>
          <cell r="BU513">
            <v>43651</v>
          </cell>
          <cell r="BV513">
            <v>68</v>
          </cell>
          <cell r="BX513">
            <v>43651</v>
          </cell>
          <cell r="BY513">
            <v>131</v>
          </cell>
        </row>
        <row r="514">
          <cell r="V514">
            <v>43654</v>
          </cell>
          <cell r="W514">
            <v>194</v>
          </cell>
          <cell r="Y514">
            <v>43654</v>
          </cell>
          <cell r="Z514">
            <v>232</v>
          </cell>
          <cell r="AB514">
            <v>43654</v>
          </cell>
          <cell r="AC514">
            <v>801</v>
          </cell>
          <cell r="AE514">
            <v>43654</v>
          </cell>
          <cell r="AF514">
            <v>12267</v>
          </cell>
          <cell r="AH514">
            <v>43654</v>
          </cell>
          <cell r="AI514">
            <v>171</v>
          </cell>
          <cell r="AK514">
            <v>43654</v>
          </cell>
          <cell r="AL514">
            <v>94</v>
          </cell>
          <cell r="AQ514">
            <v>43654</v>
          </cell>
          <cell r="AR514">
            <v>122</v>
          </cell>
          <cell r="AT514">
            <v>43654</v>
          </cell>
          <cell r="AU514">
            <v>563</v>
          </cell>
          <cell r="AW514">
            <v>43654</v>
          </cell>
          <cell r="AX514">
            <v>127</v>
          </cell>
          <cell r="AZ514">
            <v>43654</v>
          </cell>
          <cell r="BA514">
            <v>268</v>
          </cell>
          <cell r="BC514">
            <v>43654</v>
          </cell>
          <cell r="BD514">
            <v>333</v>
          </cell>
          <cell r="BF514">
            <v>43654</v>
          </cell>
          <cell r="BG514">
            <v>268</v>
          </cell>
          <cell r="BI514">
            <v>43654</v>
          </cell>
          <cell r="BJ514">
            <v>480</v>
          </cell>
          <cell r="BL514">
            <v>43654</v>
          </cell>
          <cell r="BM514">
            <v>189</v>
          </cell>
          <cell r="BO514">
            <v>43654</v>
          </cell>
          <cell r="BP514">
            <v>522</v>
          </cell>
          <cell r="BR514">
            <v>43654</v>
          </cell>
          <cell r="BS514">
            <v>163</v>
          </cell>
          <cell r="BU514">
            <v>43654</v>
          </cell>
          <cell r="BV514">
            <v>72</v>
          </cell>
          <cell r="BX514">
            <v>43654</v>
          </cell>
          <cell r="BY514">
            <v>131</v>
          </cell>
        </row>
        <row r="515">
          <cell r="V515">
            <v>43655</v>
          </cell>
          <cell r="W515">
            <v>197</v>
          </cell>
          <cell r="Y515">
            <v>43655</v>
          </cell>
          <cell r="Z515">
            <v>228</v>
          </cell>
          <cell r="AB515">
            <v>43655</v>
          </cell>
          <cell r="AC515">
            <v>786</v>
          </cell>
          <cell r="AE515">
            <v>43655</v>
          </cell>
          <cell r="AF515">
            <v>12304</v>
          </cell>
          <cell r="AH515">
            <v>43655</v>
          </cell>
          <cell r="AI515">
            <v>171</v>
          </cell>
          <cell r="AK515">
            <v>43655</v>
          </cell>
          <cell r="AL515">
            <v>91</v>
          </cell>
          <cell r="AQ515">
            <v>43655</v>
          </cell>
          <cell r="AR515">
            <v>120</v>
          </cell>
          <cell r="AT515">
            <v>43655</v>
          </cell>
          <cell r="AU515">
            <v>560</v>
          </cell>
          <cell r="AW515">
            <v>43655</v>
          </cell>
          <cell r="AX515">
            <v>126</v>
          </cell>
          <cell r="AZ515">
            <v>43655</v>
          </cell>
          <cell r="BA515">
            <v>270</v>
          </cell>
          <cell r="BC515">
            <v>43655</v>
          </cell>
          <cell r="BD515">
            <v>335</v>
          </cell>
          <cell r="BF515">
            <v>43655</v>
          </cell>
          <cell r="BG515">
            <v>270</v>
          </cell>
          <cell r="BI515">
            <v>43655</v>
          </cell>
          <cell r="BJ515">
            <v>480</v>
          </cell>
          <cell r="BL515">
            <v>43655</v>
          </cell>
          <cell r="BM515">
            <v>189</v>
          </cell>
          <cell r="BO515">
            <v>43655</v>
          </cell>
          <cell r="BP515">
            <v>539</v>
          </cell>
          <cell r="BR515">
            <v>43655</v>
          </cell>
          <cell r="BS515">
            <v>163</v>
          </cell>
          <cell r="BU515">
            <v>43655</v>
          </cell>
          <cell r="BV515">
            <v>71</v>
          </cell>
          <cell r="BX515">
            <v>43655</v>
          </cell>
          <cell r="BY515">
            <v>129</v>
          </cell>
        </row>
        <row r="516">
          <cell r="V516">
            <v>43656</v>
          </cell>
          <cell r="W516">
            <v>199</v>
          </cell>
          <cell r="Y516">
            <v>43656</v>
          </cell>
          <cell r="Z516">
            <v>224</v>
          </cell>
          <cell r="AB516">
            <v>43656</v>
          </cell>
          <cell r="AC516">
            <v>786</v>
          </cell>
          <cell r="AE516">
            <v>43656</v>
          </cell>
          <cell r="AF516">
            <v>12350</v>
          </cell>
          <cell r="AH516">
            <v>43656</v>
          </cell>
          <cell r="AI516">
            <v>170</v>
          </cell>
          <cell r="AK516">
            <v>43656</v>
          </cell>
          <cell r="AL516">
            <v>89</v>
          </cell>
          <cell r="AQ516">
            <v>43656</v>
          </cell>
          <cell r="AR516">
            <v>118</v>
          </cell>
          <cell r="AT516">
            <v>43656</v>
          </cell>
          <cell r="AU516">
            <v>562</v>
          </cell>
          <cell r="AW516">
            <v>43656</v>
          </cell>
          <cell r="AX516">
            <v>129</v>
          </cell>
          <cell r="AZ516">
            <v>43656</v>
          </cell>
          <cell r="BA516">
            <v>269</v>
          </cell>
          <cell r="BC516">
            <v>43656</v>
          </cell>
          <cell r="BD516">
            <v>335</v>
          </cell>
          <cell r="BF516">
            <v>43656</v>
          </cell>
          <cell r="BG516">
            <v>269</v>
          </cell>
          <cell r="BI516">
            <v>43656</v>
          </cell>
          <cell r="BJ516">
            <v>481</v>
          </cell>
          <cell r="BL516">
            <v>43656</v>
          </cell>
          <cell r="BM516">
            <v>188</v>
          </cell>
          <cell r="BO516">
            <v>43656</v>
          </cell>
          <cell r="BP516">
            <v>533</v>
          </cell>
          <cell r="BR516">
            <v>43656</v>
          </cell>
          <cell r="BS516">
            <v>164</v>
          </cell>
          <cell r="BU516">
            <v>43656</v>
          </cell>
          <cell r="BV516">
            <v>76</v>
          </cell>
          <cell r="BX516">
            <v>43656</v>
          </cell>
          <cell r="BY516">
            <v>130</v>
          </cell>
        </row>
        <row r="517">
          <cell r="V517">
            <v>43657</v>
          </cell>
          <cell r="W517">
            <v>198</v>
          </cell>
          <cell r="Y517">
            <v>43657</v>
          </cell>
          <cell r="Z517">
            <v>218</v>
          </cell>
          <cell r="AB517">
            <v>43657</v>
          </cell>
          <cell r="AC517">
            <v>787</v>
          </cell>
          <cell r="AE517">
            <v>43657</v>
          </cell>
          <cell r="AF517">
            <v>13199</v>
          </cell>
          <cell r="AH517">
            <v>43657</v>
          </cell>
          <cell r="AI517">
            <v>168</v>
          </cell>
          <cell r="AK517">
            <v>43657</v>
          </cell>
          <cell r="AL517">
            <v>87</v>
          </cell>
          <cell r="AQ517">
            <v>43657</v>
          </cell>
          <cell r="AR517">
            <v>114</v>
          </cell>
          <cell r="AT517">
            <v>43657</v>
          </cell>
          <cell r="AU517">
            <v>563</v>
          </cell>
          <cell r="AW517">
            <v>43657</v>
          </cell>
          <cell r="AX517">
            <v>117</v>
          </cell>
          <cell r="AZ517">
            <v>43657</v>
          </cell>
          <cell r="BA517">
            <v>261</v>
          </cell>
          <cell r="BC517">
            <v>43657</v>
          </cell>
          <cell r="BD517">
            <v>331</v>
          </cell>
          <cell r="BF517">
            <v>43657</v>
          </cell>
          <cell r="BG517">
            <v>261</v>
          </cell>
          <cell r="BI517">
            <v>43657</v>
          </cell>
          <cell r="BJ517">
            <v>482</v>
          </cell>
          <cell r="BL517">
            <v>43657</v>
          </cell>
          <cell r="BM517">
            <v>182</v>
          </cell>
          <cell r="BO517">
            <v>43657</v>
          </cell>
          <cell r="BP517">
            <v>516</v>
          </cell>
          <cell r="BR517">
            <v>43657</v>
          </cell>
          <cell r="BS517">
            <v>152</v>
          </cell>
          <cell r="BU517">
            <v>43657</v>
          </cell>
          <cell r="BV517">
            <v>64</v>
          </cell>
          <cell r="BX517">
            <v>43657</v>
          </cell>
          <cell r="BY517">
            <v>129</v>
          </cell>
        </row>
        <row r="518">
          <cell r="V518">
            <v>43658</v>
          </cell>
          <cell r="W518">
            <v>196</v>
          </cell>
          <cell r="Y518">
            <v>43658</v>
          </cell>
          <cell r="Z518">
            <v>217</v>
          </cell>
          <cell r="AB518">
            <v>43658</v>
          </cell>
          <cell r="AC518">
            <v>778</v>
          </cell>
          <cell r="AE518">
            <v>43658</v>
          </cell>
          <cell r="AF518">
            <v>12748</v>
          </cell>
          <cell r="AH518">
            <v>43658</v>
          </cell>
          <cell r="AI518">
            <v>170</v>
          </cell>
          <cell r="AK518">
            <v>43658</v>
          </cell>
          <cell r="AL518">
            <v>88</v>
          </cell>
          <cell r="AQ518">
            <v>43658</v>
          </cell>
          <cell r="AR518">
            <v>115</v>
          </cell>
          <cell r="AT518">
            <v>43658</v>
          </cell>
          <cell r="AU518">
            <v>559</v>
          </cell>
          <cell r="AW518">
            <v>43658</v>
          </cell>
          <cell r="AX518">
            <v>121</v>
          </cell>
          <cell r="AZ518">
            <v>43658</v>
          </cell>
          <cell r="BA518">
            <v>266</v>
          </cell>
          <cell r="BC518">
            <v>43658</v>
          </cell>
          <cell r="BD518">
            <v>339</v>
          </cell>
          <cell r="BF518">
            <v>43658</v>
          </cell>
          <cell r="BG518">
            <v>266</v>
          </cell>
          <cell r="BI518">
            <v>43658</v>
          </cell>
          <cell r="BJ518">
            <v>500</v>
          </cell>
          <cell r="BL518">
            <v>43658</v>
          </cell>
          <cell r="BM518">
            <v>184</v>
          </cell>
          <cell r="BO518">
            <v>43658</v>
          </cell>
          <cell r="BP518">
            <v>514</v>
          </cell>
          <cell r="BR518">
            <v>43658</v>
          </cell>
          <cell r="BS518">
            <v>155</v>
          </cell>
          <cell r="BU518">
            <v>43658</v>
          </cell>
          <cell r="BV518">
            <v>69</v>
          </cell>
          <cell r="BX518">
            <v>43658</v>
          </cell>
          <cell r="BY518">
            <v>128</v>
          </cell>
        </row>
        <row r="519">
          <cell r="V519">
            <v>43661</v>
          </cell>
          <cell r="W519">
            <v>195</v>
          </cell>
          <cell r="Y519">
            <v>43661</v>
          </cell>
          <cell r="Z519">
            <v>217</v>
          </cell>
          <cell r="AB519">
            <v>43661</v>
          </cell>
          <cell r="AC519">
            <v>771</v>
          </cell>
          <cell r="AE519">
            <v>43661</v>
          </cell>
          <cell r="AF519">
            <v>12790</v>
          </cell>
          <cell r="AH519">
            <v>43661</v>
          </cell>
          <cell r="AI519">
            <v>170</v>
          </cell>
          <cell r="AK519">
            <v>43661</v>
          </cell>
          <cell r="AL519">
            <v>90</v>
          </cell>
          <cell r="AQ519">
            <v>43661</v>
          </cell>
          <cell r="AR519">
            <v>117</v>
          </cell>
          <cell r="AT519">
            <v>43661</v>
          </cell>
          <cell r="AU519">
            <v>558</v>
          </cell>
          <cell r="AW519">
            <v>43661</v>
          </cell>
          <cell r="AX519">
            <v>124</v>
          </cell>
          <cell r="AZ519">
            <v>43661</v>
          </cell>
          <cell r="BA519">
            <v>265</v>
          </cell>
          <cell r="BC519">
            <v>43661</v>
          </cell>
          <cell r="BD519">
            <v>334</v>
          </cell>
          <cell r="BF519">
            <v>43661</v>
          </cell>
          <cell r="BG519">
            <v>265</v>
          </cell>
          <cell r="BI519">
            <v>43661</v>
          </cell>
          <cell r="BJ519">
            <v>486</v>
          </cell>
          <cell r="BL519">
            <v>43661</v>
          </cell>
          <cell r="BM519">
            <v>182</v>
          </cell>
          <cell r="BO519">
            <v>43661</v>
          </cell>
          <cell r="BP519">
            <v>518</v>
          </cell>
          <cell r="BR519">
            <v>43661</v>
          </cell>
          <cell r="BS519">
            <v>157</v>
          </cell>
          <cell r="BU519">
            <v>43661</v>
          </cell>
          <cell r="BV519">
            <v>72</v>
          </cell>
          <cell r="BX519">
            <v>43661</v>
          </cell>
          <cell r="BY519">
            <v>129</v>
          </cell>
        </row>
        <row r="520">
          <cell r="V520">
            <v>43662</v>
          </cell>
          <cell r="W520">
            <v>194</v>
          </cell>
          <cell r="Y520">
            <v>43662</v>
          </cell>
          <cell r="Z520">
            <v>215</v>
          </cell>
          <cell r="AB520">
            <v>43662</v>
          </cell>
          <cell r="AC520">
            <v>773</v>
          </cell>
          <cell r="AE520">
            <v>43662</v>
          </cell>
          <cell r="AF520">
            <v>12828</v>
          </cell>
          <cell r="AH520">
            <v>43662</v>
          </cell>
          <cell r="AI520">
            <v>170</v>
          </cell>
          <cell r="AK520">
            <v>43662</v>
          </cell>
          <cell r="AL520">
            <v>90</v>
          </cell>
          <cell r="AQ520">
            <v>43662</v>
          </cell>
          <cell r="AR520">
            <v>116</v>
          </cell>
          <cell r="AT520">
            <v>43662</v>
          </cell>
          <cell r="AU520">
            <v>557</v>
          </cell>
          <cell r="AW520">
            <v>43662</v>
          </cell>
          <cell r="AX520">
            <v>119</v>
          </cell>
          <cell r="AZ520">
            <v>43662</v>
          </cell>
          <cell r="BA520">
            <v>260</v>
          </cell>
          <cell r="BC520">
            <v>43662</v>
          </cell>
          <cell r="BD520">
            <v>327</v>
          </cell>
          <cell r="BF520">
            <v>43662</v>
          </cell>
          <cell r="BG520">
            <v>260</v>
          </cell>
          <cell r="BI520">
            <v>43662</v>
          </cell>
          <cell r="BJ520">
            <v>474</v>
          </cell>
          <cell r="BL520">
            <v>43662</v>
          </cell>
          <cell r="BM520">
            <v>179</v>
          </cell>
          <cell r="BO520">
            <v>43662</v>
          </cell>
          <cell r="BP520">
            <v>504</v>
          </cell>
          <cell r="BR520">
            <v>43662</v>
          </cell>
          <cell r="BS520">
            <v>153</v>
          </cell>
          <cell r="BU520">
            <v>43662</v>
          </cell>
          <cell r="BV520">
            <v>67</v>
          </cell>
          <cell r="BX520">
            <v>43662</v>
          </cell>
          <cell r="BY520">
            <v>128</v>
          </cell>
        </row>
        <row r="521">
          <cell r="V521">
            <v>43663</v>
          </cell>
          <cell r="W521">
            <v>200</v>
          </cell>
          <cell r="Y521">
            <v>43663</v>
          </cell>
          <cell r="Z521">
            <v>221</v>
          </cell>
          <cell r="AB521">
            <v>43663</v>
          </cell>
          <cell r="AC521">
            <v>781</v>
          </cell>
          <cell r="AE521">
            <v>43663</v>
          </cell>
          <cell r="AF521">
            <v>12874</v>
          </cell>
          <cell r="AH521">
            <v>43663</v>
          </cell>
          <cell r="AI521">
            <v>175</v>
          </cell>
          <cell r="AK521">
            <v>43663</v>
          </cell>
          <cell r="AL521">
            <v>96</v>
          </cell>
          <cell r="AQ521">
            <v>43663</v>
          </cell>
          <cell r="AR521">
            <v>124</v>
          </cell>
          <cell r="AT521">
            <v>43663</v>
          </cell>
          <cell r="AU521">
            <v>563</v>
          </cell>
          <cell r="AW521">
            <v>43663</v>
          </cell>
          <cell r="AX521">
            <v>126</v>
          </cell>
          <cell r="AZ521">
            <v>43663</v>
          </cell>
          <cell r="BA521">
            <v>262</v>
          </cell>
          <cell r="BC521">
            <v>43663</v>
          </cell>
          <cell r="BD521">
            <v>326</v>
          </cell>
          <cell r="BF521">
            <v>43663</v>
          </cell>
          <cell r="BG521">
            <v>262</v>
          </cell>
          <cell r="BI521">
            <v>43663</v>
          </cell>
          <cell r="BJ521">
            <v>468</v>
          </cell>
          <cell r="BL521">
            <v>43663</v>
          </cell>
          <cell r="BM521">
            <v>182</v>
          </cell>
          <cell r="BO521">
            <v>43663</v>
          </cell>
          <cell r="BP521">
            <v>505</v>
          </cell>
          <cell r="BR521">
            <v>43663</v>
          </cell>
          <cell r="BS521">
            <v>159</v>
          </cell>
          <cell r="BU521">
            <v>43663</v>
          </cell>
          <cell r="BV521">
            <v>74</v>
          </cell>
          <cell r="BX521">
            <v>43663</v>
          </cell>
          <cell r="BY521">
            <v>129</v>
          </cell>
        </row>
        <row r="522">
          <cell r="V522">
            <v>43664</v>
          </cell>
          <cell r="W522">
            <v>201</v>
          </cell>
          <cell r="Y522">
            <v>43664</v>
          </cell>
          <cell r="Z522">
            <v>222</v>
          </cell>
          <cell r="AB522">
            <v>43664</v>
          </cell>
          <cell r="AC522">
            <v>790</v>
          </cell>
          <cell r="AE522">
            <v>43664</v>
          </cell>
          <cell r="AF522">
            <v>13007</v>
          </cell>
          <cell r="AH522">
            <v>43664</v>
          </cell>
          <cell r="AI522">
            <v>176</v>
          </cell>
          <cell r="AK522">
            <v>43664</v>
          </cell>
          <cell r="AL522">
            <v>98</v>
          </cell>
          <cell r="AQ522">
            <v>43664</v>
          </cell>
          <cell r="AR522">
            <v>125</v>
          </cell>
          <cell r="AT522">
            <v>43664</v>
          </cell>
          <cell r="AU522">
            <v>567</v>
          </cell>
          <cell r="AW522">
            <v>43664</v>
          </cell>
          <cell r="AX522">
            <v>125</v>
          </cell>
          <cell r="AZ522">
            <v>43664</v>
          </cell>
          <cell r="BA522">
            <v>263</v>
          </cell>
          <cell r="BC522">
            <v>43664</v>
          </cell>
          <cell r="BD522">
            <v>329</v>
          </cell>
          <cell r="BF522">
            <v>43664</v>
          </cell>
          <cell r="BG522">
            <v>263</v>
          </cell>
          <cell r="BI522">
            <v>43664</v>
          </cell>
          <cell r="BJ522">
            <v>471</v>
          </cell>
          <cell r="BL522">
            <v>43664</v>
          </cell>
          <cell r="BM522">
            <v>186</v>
          </cell>
          <cell r="BO522">
            <v>43664</v>
          </cell>
          <cell r="BP522">
            <v>502</v>
          </cell>
          <cell r="BR522">
            <v>43664</v>
          </cell>
          <cell r="BS522">
            <v>159</v>
          </cell>
          <cell r="BU522">
            <v>43664</v>
          </cell>
          <cell r="BV522">
            <v>73</v>
          </cell>
          <cell r="BX522">
            <v>43664</v>
          </cell>
          <cell r="BY522">
            <v>130</v>
          </cell>
        </row>
        <row r="523">
          <cell r="V523">
            <v>43665</v>
          </cell>
          <cell r="W523">
            <v>199</v>
          </cell>
          <cell r="Y523">
            <v>43665</v>
          </cell>
          <cell r="Z523">
            <v>220</v>
          </cell>
          <cell r="AB523">
            <v>43665</v>
          </cell>
          <cell r="AC523">
            <v>783</v>
          </cell>
          <cell r="AE523">
            <v>43665</v>
          </cell>
          <cell r="AF523">
            <v>13047</v>
          </cell>
          <cell r="AH523">
            <v>43665</v>
          </cell>
          <cell r="AI523">
            <v>174</v>
          </cell>
          <cell r="AK523">
            <v>43665</v>
          </cell>
          <cell r="AL523">
            <v>96</v>
          </cell>
          <cell r="AQ523">
            <v>43665</v>
          </cell>
          <cell r="AR523">
            <v>123</v>
          </cell>
          <cell r="AT523">
            <v>43665</v>
          </cell>
          <cell r="AU523">
            <v>564</v>
          </cell>
          <cell r="AW523">
            <v>43665</v>
          </cell>
          <cell r="AX523">
            <v>124</v>
          </cell>
          <cell r="AZ523">
            <v>43665</v>
          </cell>
          <cell r="BA523">
            <v>258</v>
          </cell>
          <cell r="BC523">
            <v>43665</v>
          </cell>
          <cell r="BD523">
            <v>324</v>
          </cell>
          <cell r="BF523">
            <v>43665</v>
          </cell>
          <cell r="BG523">
            <v>258</v>
          </cell>
          <cell r="BI523">
            <v>43665</v>
          </cell>
          <cell r="BJ523">
            <v>460</v>
          </cell>
          <cell r="BL523">
            <v>43665</v>
          </cell>
          <cell r="BM523">
            <v>185</v>
          </cell>
          <cell r="BO523">
            <v>43665</v>
          </cell>
          <cell r="BP523">
            <v>495</v>
          </cell>
          <cell r="BR523">
            <v>43665</v>
          </cell>
          <cell r="BS523">
            <v>157</v>
          </cell>
          <cell r="BU523">
            <v>43665</v>
          </cell>
          <cell r="BV523">
            <v>72</v>
          </cell>
          <cell r="BX523">
            <v>43665</v>
          </cell>
          <cell r="BY523">
            <v>130</v>
          </cell>
        </row>
        <row r="524">
          <cell r="V524">
            <v>43668</v>
          </cell>
          <cell r="W524">
            <v>197</v>
          </cell>
          <cell r="Y524">
            <v>43668</v>
          </cell>
          <cell r="Z524">
            <v>216</v>
          </cell>
          <cell r="AB524">
            <v>43668</v>
          </cell>
          <cell r="AC524">
            <v>782</v>
          </cell>
          <cell r="AE524">
            <v>43668</v>
          </cell>
          <cell r="AF524">
            <v>13090</v>
          </cell>
          <cell r="AH524">
            <v>43668</v>
          </cell>
          <cell r="AI524">
            <v>171</v>
          </cell>
          <cell r="AK524">
            <v>43668</v>
          </cell>
          <cell r="AL524">
            <v>95</v>
          </cell>
          <cell r="AQ524">
            <v>43668</v>
          </cell>
          <cell r="AR524">
            <v>121</v>
          </cell>
          <cell r="AT524">
            <v>43668</v>
          </cell>
          <cell r="AU524">
            <v>561</v>
          </cell>
          <cell r="AW524">
            <v>43668</v>
          </cell>
          <cell r="AX524">
            <v>123</v>
          </cell>
          <cell r="AZ524">
            <v>43668</v>
          </cell>
          <cell r="BA524">
            <v>258</v>
          </cell>
          <cell r="BC524">
            <v>43668</v>
          </cell>
          <cell r="BD524">
            <v>320</v>
          </cell>
          <cell r="BF524">
            <v>43668</v>
          </cell>
          <cell r="BG524">
            <v>258</v>
          </cell>
          <cell r="BI524">
            <v>43668</v>
          </cell>
          <cell r="BJ524">
            <v>461</v>
          </cell>
          <cell r="BL524">
            <v>43668</v>
          </cell>
          <cell r="BM524">
            <v>183</v>
          </cell>
          <cell r="BO524">
            <v>43668</v>
          </cell>
          <cell r="BP524">
            <v>464</v>
          </cell>
          <cell r="BR524">
            <v>43668</v>
          </cell>
          <cell r="BS524">
            <v>157</v>
          </cell>
          <cell r="BU524">
            <v>43668</v>
          </cell>
          <cell r="BV524">
            <v>72</v>
          </cell>
          <cell r="BX524">
            <v>43668</v>
          </cell>
          <cell r="BY524">
            <v>130</v>
          </cell>
        </row>
        <row r="525">
          <cell r="V525">
            <v>43669</v>
          </cell>
          <cell r="W525">
            <v>195</v>
          </cell>
          <cell r="Y525">
            <v>43669</v>
          </cell>
          <cell r="Z525">
            <v>213</v>
          </cell>
          <cell r="AB525">
            <v>43669</v>
          </cell>
          <cell r="AC525">
            <v>780</v>
          </cell>
          <cell r="AE525">
            <v>43669</v>
          </cell>
          <cell r="AF525">
            <v>13132</v>
          </cell>
          <cell r="AH525">
            <v>43669</v>
          </cell>
          <cell r="AI525">
            <v>167</v>
          </cell>
          <cell r="AK525">
            <v>43669</v>
          </cell>
          <cell r="AL525">
            <v>91</v>
          </cell>
          <cell r="AQ525">
            <v>43669</v>
          </cell>
          <cell r="AR525">
            <v>118</v>
          </cell>
          <cell r="AT525">
            <v>43669</v>
          </cell>
          <cell r="AU525">
            <v>558</v>
          </cell>
          <cell r="AW525">
            <v>43669</v>
          </cell>
          <cell r="AX525">
            <v>120</v>
          </cell>
          <cell r="AZ525">
            <v>43669</v>
          </cell>
          <cell r="BA525">
            <v>255</v>
          </cell>
          <cell r="BC525">
            <v>43669</v>
          </cell>
          <cell r="BD525">
            <v>313</v>
          </cell>
          <cell r="BF525">
            <v>43669</v>
          </cell>
          <cell r="BG525">
            <v>255</v>
          </cell>
          <cell r="BI525">
            <v>43669</v>
          </cell>
          <cell r="BJ525">
            <v>452</v>
          </cell>
          <cell r="BL525">
            <v>43669</v>
          </cell>
          <cell r="BM525">
            <v>180</v>
          </cell>
          <cell r="BO525">
            <v>43669</v>
          </cell>
          <cell r="BP525">
            <v>444</v>
          </cell>
          <cell r="BR525">
            <v>43669</v>
          </cell>
          <cell r="BS525">
            <v>153</v>
          </cell>
          <cell r="BU525">
            <v>43669</v>
          </cell>
          <cell r="BV525">
            <v>69</v>
          </cell>
          <cell r="BX525">
            <v>43669</v>
          </cell>
          <cell r="BY525">
            <v>129</v>
          </cell>
        </row>
        <row r="526">
          <cell r="V526">
            <v>43670</v>
          </cell>
          <cell r="W526">
            <v>197</v>
          </cell>
          <cell r="Y526">
            <v>43670</v>
          </cell>
          <cell r="Z526">
            <v>213</v>
          </cell>
          <cell r="AB526">
            <v>43670</v>
          </cell>
          <cell r="AC526">
            <v>810</v>
          </cell>
          <cell r="AE526">
            <v>43670</v>
          </cell>
          <cell r="AF526">
            <v>13177</v>
          </cell>
          <cell r="AH526">
            <v>43670</v>
          </cell>
          <cell r="AI526">
            <v>168</v>
          </cell>
          <cell r="AK526">
            <v>43670</v>
          </cell>
          <cell r="AL526">
            <v>93</v>
          </cell>
          <cell r="AQ526">
            <v>43670</v>
          </cell>
          <cell r="AR526">
            <v>117</v>
          </cell>
          <cell r="AT526">
            <v>43670</v>
          </cell>
          <cell r="AU526">
            <v>564</v>
          </cell>
          <cell r="AW526">
            <v>43670</v>
          </cell>
          <cell r="AX526">
            <v>122</v>
          </cell>
          <cell r="AZ526">
            <v>43670</v>
          </cell>
          <cell r="BA526">
            <v>256</v>
          </cell>
          <cell r="BC526">
            <v>43670</v>
          </cell>
          <cell r="BD526">
            <v>311</v>
          </cell>
          <cell r="BF526">
            <v>43670</v>
          </cell>
          <cell r="BG526">
            <v>256</v>
          </cell>
          <cell r="BI526">
            <v>43670</v>
          </cell>
          <cell r="BJ526">
            <v>447</v>
          </cell>
          <cell r="BL526">
            <v>43670</v>
          </cell>
          <cell r="BM526">
            <v>181</v>
          </cell>
          <cell r="BO526">
            <v>43670</v>
          </cell>
          <cell r="BP526">
            <v>448</v>
          </cell>
          <cell r="BR526">
            <v>43670</v>
          </cell>
          <cell r="BS526">
            <v>155</v>
          </cell>
          <cell r="BU526">
            <v>43670</v>
          </cell>
          <cell r="BV526">
            <v>72</v>
          </cell>
          <cell r="BX526">
            <v>43670</v>
          </cell>
          <cell r="BY526">
            <v>129</v>
          </cell>
        </row>
        <row r="527">
          <cell r="V527">
            <v>43671</v>
          </cell>
          <cell r="W527">
            <v>195</v>
          </cell>
          <cell r="Y527">
            <v>43671</v>
          </cell>
          <cell r="Z527">
            <v>208</v>
          </cell>
          <cell r="AB527">
            <v>43671</v>
          </cell>
          <cell r="AC527">
            <v>826</v>
          </cell>
          <cell r="AE527">
            <v>43671</v>
          </cell>
          <cell r="AF527">
            <v>13310</v>
          </cell>
          <cell r="AH527">
            <v>43671</v>
          </cell>
          <cell r="AI527">
            <v>167</v>
          </cell>
          <cell r="AK527">
            <v>43671</v>
          </cell>
          <cell r="AL527">
            <v>90</v>
          </cell>
          <cell r="AQ527">
            <v>43671</v>
          </cell>
          <cell r="AR527">
            <v>115</v>
          </cell>
          <cell r="AT527">
            <v>43671</v>
          </cell>
          <cell r="AU527">
            <v>566</v>
          </cell>
          <cell r="AW527">
            <v>43671</v>
          </cell>
          <cell r="AX527">
            <v>116</v>
          </cell>
          <cell r="AZ527">
            <v>43671</v>
          </cell>
          <cell r="BA527">
            <v>263</v>
          </cell>
          <cell r="BC527">
            <v>43671</v>
          </cell>
          <cell r="BD527">
            <v>307</v>
          </cell>
          <cell r="BF527">
            <v>43671</v>
          </cell>
          <cell r="BG527">
            <v>263</v>
          </cell>
          <cell r="BI527">
            <v>43671</v>
          </cell>
          <cell r="BJ527">
            <v>438</v>
          </cell>
          <cell r="BL527">
            <v>43671</v>
          </cell>
          <cell r="BM527">
            <v>179</v>
          </cell>
          <cell r="BO527">
            <v>43671</v>
          </cell>
          <cell r="BP527">
            <v>451</v>
          </cell>
          <cell r="BR527">
            <v>43671</v>
          </cell>
          <cell r="BS527">
            <v>149</v>
          </cell>
          <cell r="BU527">
            <v>43671</v>
          </cell>
          <cell r="BV527">
            <v>66</v>
          </cell>
          <cell r="BX527">
            <v>43671</v>
          </cell>
          <cell r="BY527">
            <v>127</v>
          </cell>
        </row>
        <row r="528">
          <cell r="V528">
            <v>43672</v>
          </cell>
          <cell r="W528">
            <v>199</v>
          </cell>
          <cell r="Y528">
            <v>43672</v>
          </cell>
          <cell r="Z528">
            <v>207</v>
          </cell>
          <cell r="AB528">
            <v>43672</v>
          </cell>
          <cell r="AC528">
            <v>792</v>
          </cell>
          <cell r="AE528">
            <v>43672</v>
          </cell>
          <cell r="AF528">
            <v>13355</v>
          </cell>
          <cell r="AH528">
            <v>43672</v>
          </cell>
          <cell r="AI528">
            <v>168</v>
          </cell>
          <cell r="AK528">
            <v>43672</v>
          </cell>
          <cell r="AL528">
            <v>90</v>
          </cell>
          <cell r="AQ528">
            <v>43672</v>
          </cell>
          <cell r="AR528">
            <v>116</v>
          </cell>
          <cell r="AT528">
            <v>43672</v>
          </cell>
          <cell r="AU528">
            <v>561</v>
          </cell>
          <cell r="AW528">
            <v>43672</v>
          </cell>
          <cell r="AX528">
            <v>119</v>
          </cell>
          <cell r="AZ528">
            <v>43672</v>
          </cell>
          <cell r="BA528">
            <v>273</v>
          </cell>
          <cell r="BC528">
            <v>43672</v>
          </cell>
          <cell r="BD528">
            <v>308</v>
          </cell>
          <cell r="BF528">
            <v>43672</v>
          </cell>
          <cell r="BG528">
            <v>273</v>
          </cell>
          <cell r="BI528">
            <v>43672</v>
          </cell>
          <cell r="BJ528">
            <v>435</v>
          </cell>
          <cell r="BL528">
            <v>43672</v>
          </cell>
          <cell r="BM528">
            <v>179</v>
          </cell>
          <cell r="BO528">
            <v>43672</v>
          </cell>
          <cell r="BP528">
            <v>468</v>
          </cell>
          <cell r="BR528">
            <v>43672</v>
          </cell>
          <cell r="BS528">
            <v>151</v>
          </cell>
          <cell r="BU528">
            <v>43672</v>
          </cell>
          <cell r="BV528">
            <v>69</v>
          </cell>
          <cell r="BX528">
            <v>43672</v>
          </cell>
          <cell r="BY528">
            <v>127</v>
          </cell>
        </row>
        <row r="529">
          <cell r="V529">
            <v>43675</v>
          </cell>
          <cell r="W529">
            <v>200</v>
          </cell>
          <cell r="Y529">
            <v>43675</v>
          </cell>
          <cell r="Z529">
            <v>207</v>
          </cell>
          <cell r="AB529">
            <v>43675</v>
          </cell>
          <cell r="AC529">
            <v>785</v>
          </cell>
          <cell r="AE529">
            <v>43675</v>
          </cell>
          <cell r="AF529">
            <v>13357</v>
          </cell>
          <cell r="AH529">
            <v>43675</v>
          </cell>
          <cell r="AI529">
            <v>167</v>
          </cell>
          <cell r="AK529">
            <v>43675</v>
          </cell>
          <cell r="AL529">
            <v>91</v>
          </cell>
          <cell r="AQ529">
            <v>43675</v>
          </cell>
          <cell r="AR529">
            <v>117</v>
          </cell>
          <cell r="AT529">
            <v>43675</v>
          </cell>
          <cell r="AU529">
            <v>560</v>
          </cell>
          <cell r="AW529">
            <v>43675</v>
          </cell>
          <cell r="AX529">
            <v>120</v>
          </cell>
          <cell r="AZ529">
            <v>43675</v>
          </cell>
          <cell r="BA529">
            <v>278</v>
          </cell>
          <cell r="BC529">
            <v>43675</v>
          </cell>
          <cell r="BD529">
            <v>309</v>
          </cell>
          <cell r="BF529">
            <v>43675</v>
          </cell>
          <cell r="BG529">
            <v>278</v>
          </cell>
          <cell r="BI529">
            <v>43675</v>
          </cell>
          <cell r="BJ529">
            <v>438</v>
          </cell>
          <cell r="BL529">
            <v>43675</v>
          </cell>
          <cell r="BM529">
            <v>180</v>
          </cell>
          <cell r="BO529">
            <v>43675</v>
          </cell>
          <cell r="BP529">
            <v>466</v>
          </cell>
          <cell r="BR529">
            <v>43675</v>
          </cell>
          <cell r="BS529">
            <v>152</v>
          </cell>
          <cell r="BU529">
            <v>43675</v>
          </cell>
          <cell r="BV529">
            <v>70</v>
          </cell>
          <cell r="BX529">
            <v>43675</v>
          </cell>
          <cell r="BY529">
            <v>127</v>
          </cell>
        </row>
        <row r="530">
          <cell r="V530">
            <v>43676</v>
          </cell>
          <cell r="W530">
            <v>202</v>
          </cell>
          <cell r="Y530">
            <v>43676</v>
          </cell>
          <cell r="Z530">
            <v>209</v>
          </cell>
          <cell r="AB530">
            <v>43676</v>
          </cell>
          <cell r="AC530">
            <v>783</v>
          </cell>
          <cell r="AE530">
            <v>43676</v>
          </cell>
          <cell r="AF530">
            <v>13404</v>
          </cell>
          <cell r="AH530">
            <v>43676</v>
          </cell>
          <cell r="AI530">
            <v>172</v>
          </cell>
          <cell r="AK530">
            <v>43676</v>
          </cell>
          <cell r="AL530">
            <v>92</v>
          </cell>
          <cell r="AQ530">
            <v>43676</v>
          </cell>
          <cell r="AR530">
            <v>119</v>
          </cell>
          <cell r="AT530">
            <v>43676</v>
          </cell>
          <cell r="AU530">
            <v>562</v>
          </cell>
          <cell r="AW530">
            <v>43676</v>
          </cell>
          <cell r="AX530">
            <v>120</v>
          </cell>
          <cell r="AZ530">
            <v>43676</v>
          </cell>
          <cell r="BA530">
            <v>281</v>
          </cell>
          <cell r="BC530">
            <v>43676</v>
          </cell>
          <cell r="BD530">
            <v>310</v>
          </cell>
          <cell r="BF530">
            <v>43676</v>
          </cell>
          <cell r="BG530">
            <v>281</v>
          </cell>
          <cell r="BI530">
            <v>43676</v>
          </cell>
          <cell r="BJ530">
            <v>439</v>
          </cell>
          <cell r="BL530">
            <v>43676</v>
          </cell>
          <cell r="BM530">
            <v>180</v>
          </cell>
          <cell r="BO530">
            <v>43676</v>
          </cell>
          <cell r="BP530">
            <v>471</v>
          </cell>
          <cell r="BR530">
            <v>43676</v>
          </cell>
          <cell r="BS530">
            <v>152</v>
          </cell>
          <cell r="BU530">
            <v>43676</v>
          </cell>
          <cell r="BV530">
            <v>69</v>
          </cell>
          <cell r="BX530">
            <v>43676</v>
          </cell>
          <cell r="BY530">
            <v>128</v>
          </cell>
        </row>
        <row r="531">
          <cell r="V531">
            <v>43677</v>
          </cell>
          <cell r="W531">
            <v>204</v>
          </cell>
          <cell r="Y531">
            <v>43677</v>
          </cell>
          <cell r="Z531">
            <v>212</v>
          </cell>
          <cell r="AB531">
            <v>43677</v>
          </cell>
          <cell r="AC531">
            <v>781</v>
          </cell>
          <cell r="AE531">
            <v>43677</v>
          </cell>
          <cell r="AF531">
            <v>13449</v>
          </cell>
          <cell r="AH531">
            <v>43677</v>
          </cell>
          <cell r="AI531">
            <v>174</v>
          </cell>
          <cell r="AK531">
            <v>43677</v>
          </cell>
          <cell r="AL531">
            <v>95</v>
          </cell>
          <cell r="AQ531">
            <v>43677</v>
          </cell>
          <cell r="AR531">
            <v>123</v>
          </cell>
          <cell r="AT531">
            <v>43677</v>
          </cell>
          <cell r="AU531">
            <v>511</v>
          </cell>
          <cell r="AW531">
            <v>43677</v>
          </cell>
          <cell r="AX531">
            <v>125</v>
          </cell>
          <cell r="AZ531">
            <v>43677</v>
          </cell>
          <cell r="BA531">
            <v>284</v>
          </cell>
          <cell r="BC531">
            <v>43677</v>
          </cell>
          <cell r="BD531">
            <v>312</v>
          </cell>
          <cell r="BF531">
            <v>43677</v>
          </cell>
          <cell r="BG531">
            <v>284</v>
          </cell>
          <cell r="BI531">
            <v>43677</v>
          </cell>
          <cell r="BJ531">
            <v>446</v>
          </cell>
          <cell r="BL531">
            <v>43677</v>
          </cell>
          <cell r="BM531">
            <v>185</v>
          </cell>
          <cell r="BO531">
            <v>43677</v>
          </cell>
          <cell r="BP531">
            <v>463</v>
          </cell>
          <cell r="BR531">
            <v>43677</v>
          </cell>
          <cell r="BS531">
            <v>159</v>
          </cell>
          <cell r="BU531">
            <v>43677</v>
          </cell>
          <cell r="BV531">
            <v>74</v>
          </cell>
          <cell r="BX531">
            <v>43677</v>
          </cell>
          <cell r="BY531">
            <v>125</v>
          </cell>
        </row>
        <row r="532">
          <cell r="V532">
            <v>43678</v>
          </cell>
          <cell r="W532">
            <v>216</v>
          </cell>
          <cell r="Y532">
            <v>43678</v>
          </cell>
          <cell r="Z532">
            <v>221</v>
          </cell>
          <cell r="AB532">
            <v>43678</v>
          </cell>
          <cell r="AC532">
            <v>815</v>
          </cell>
          <cell r="AE532">
            <v>43678</v>
          </cell>
          <cell r="AF532">
            <v>12734</v>
          </cell>
          <cell r="AH532">
            <v>43678</v>
          </cell>
          <cell r="AI532">
            <v>185</v>
          </cell>
          <cell r="AK532">
            <v>43678</v>
          </cell>
          <cell r="AL532">
            <v>106</v>
          </cell>
          <cell r="AQ532">
            <v>43678</v>
          </cell>
          <cell r="AR532">
            <v>131</v>
          </cell>
          <cell r="AT532">
            <v>43678</v>
          </cell>
          <cell r="AU532">
            <v>524</v>
          </cell>
          <cell r="AW532">
            <v>43678</v>
          </cell>
          <cell r="AX532">
            <v>140</v>
          </cell>
          <cell r="AZ532">
            <v>43678</v>
          </cell>
          <cell r="BA532">
            <v>304</v>
          </cell>
          <cell r="BC532">
            <v>43678</v>
          </cell>
          <cell r="BD532">
            <v>330</v>
          </cell>
          <cell r="BF532">
            <v>43678</v>
          </cell>
          <cell r="BG532">
            <v>304</v>
          </cell>
          <cell r="BI532">
            <v>43678</v>
          </cell>
          <cell r="BJ532">
            <v>467</v>
          </cell>
          <cell r="BL532">
            <v>43678</v>
          </cell>
          <cell r="BM532">
            <v>199</v>
          </cell>
          <cell r="BO532">
            <v>43678</v>
          </cell>
          <cell r="BP532">
            <v>485</v>
          </cell>
          <cell r="BR532">
            <v>43678</v>
          </cell>
          <cell r="BS532">
            <v>174</v>
          </cell>
          <cell r="BU532">
            <v>43678</v>
          </cell>
          <cell r="BV532">
            <v>87</v>
          </cell>
          <cell r="BX532">
            <v>43678</v>
          </cell>
          <cell r="BY532">
            <v>132</v>
          </cell>
        </row>
        <row r="533">
          <cell r="V533">
            <v>43679</v>
          </cell>
          <cell r="W533">
            <v>217</v>
          </cell>
          <cell r="Y533">
            <v>43679</v>
          </cell>
          <cell r="Z533">
            <v>222</v>
          </cell>
          <cell r="AB533">
            <v>43679</v>
          </cell>
          <cell r="AC533">
            <v>829</v>
          </cell>
          <cell r="AE533">
            <v>43679</v>
          </cell>
          <cell r="AF533">
            <v>12776</v>
          </cell>
          <cell r="AH533">
            <v>43679</v>
          </cell>
          <cell r="AI533">
            <v>187</v>
          </cell>
          <cell r="AK533">
            <v>43679</v>
          </cell>
          <cell r="AL533">
            <v>103</v>
          </cell>
          <cell r="AQ533">
            <v>43679</v>
          </cell>
          <cell r="AR533">
            <v>129</v>
          </cell>
          <cell r="AT533">
            <v>43679</v>
          </cell>
          <cell r="AU533">
            <v>527</v>
          </cell>
          <cell r="AW533">
            <v>43679</v>
          </cell>
          <cell r="AX533">
            <v>137</v>
          </cell>
          <cell r="AZ533">
            <v>43679</v>
          </cell>
          <cell r="BA533">
            <v>302</v>
          </cell>
          <cell r="BC533">
            <v>43679</v>
          </cell>
          <cell r="BD533">
            <v>331</v>
          </cell>
          <cell r="BF533">
            <v>43679</v>
          </cell>
          <cell r="BG533">
            <v>302</v>
          </cell>
          <cell r="BI533">
            <v>43679</v>
          </cell>
          <cell r="BJ533">
            <v>470</v>
          </cell>
          <cell r="BL533">
            <v>43679</v>
          </cell>
          <cell r="BM533">
            <v>201</v>
          </cell>
          <cell r="BO533">
            <v>43679</v>
          </cell>
          <cell r="BP533">
            <v>489</v>
          </cell>
          <cell r="BR533">
            <v>43679</v>
          </cell>
          <cell r="BS533">
            <v>172</v>
          </cell>
          <cell r="BU533">
            <v>43679</v>
          </cell>
          <cell r="BV533">
            <v>83</v>
          </cell>
          <cell r="BX533">
            <v>43679</v>
          </cell>
          <cell r="BY533">
            <v>131</v>
          </cell>
        </row>
        <row r="534">
          <cell r="V534">
            <v>43682</v>
          </cell>
          <cell r="W534">
            <v>226</v>
          </cell>
          <cell r="Y534">
            <v>43682</v>
          </cell>
          <cell r="Z534">
            <v>235</v>
          </cell>
          <cell r="AB534">
            <v>43682</v>
          </cell>
          <cell r="AC534">
            <v>902</v>
          </cell>
          <cell r="AE534">
            <v>43682</v>
          </cell>
          <cell r="AF534">
            <v>12828</v>
          </cell>
          <cell r="AH534">
            <v>43682</v>
          </cell>
          <cell r="AI534">
            <v>195</v>
          </cell>
          <cell r="AK534">
            <v>43682</v>
          </cell>
          <cell r="AL534">
            <v>108</v>
          </cell>
          <cell r="AQ534">
            <v>43682</v>
          </cell>
          <cell r="AR534">
            <v>135</v>
          </cell>
          <cell r="AT534">
            <v>43682</v>
          </cell>
          <cell r="AU534">
            <v>547</v>
          </cell>
          <cell r="AW534">
            <v>43682</v>
          </cell>
          <cell r="AX534">
            <v>148</v>
          </cell>
          <cell r="AZ534">
            <v>43682</v>
          </cell>
          <cell r="BA534">
            <v>309</v>
          </cell>
          <cell r="BC534">
            <v>43682</v>
          </cell>
          <cell r="BD534">
            <v>349</v>
          </cell>
          <cell r="BF534">
            <v>43682</v>
          </cell>
          <cell r="BG534">
            <v>309</v>
          </cell>
          <cell r="BI534">
            <v>43682</v>
          </cell>
          <cell r="BJ534">
            <v>492</v>
          </cell>
          <cell r="BL534">
            <v>43682</v>
          </cell>
          <cell r="BM534">
            <v>211</v>
          </cell>
          <cell r="BO534">
            <v>43682</v>
          </cell>
          <cell r="BP534">
            <v>532</v>
          </cell>
          <cell r="BR534">
            <v>43682</v>
          </cell>
          <cell r="BS534">
            <v>184</v>
          </cell>
          <cell r="BU534">
            <v>43682</v>
          </cell>
          <cell r="BV534">
            <v>91</v>
          </cell>
          <cell r="BX534">
            <v>43682</v>
          </cell>
          <cell r="BY534">
            <v>137</v>
          </cell>
        </row>
        <row r="535">
          <cell r="V535">
            <v>43683</v>
          </cell>
          <cell r="W535">
            <v>226</v>
          </cell>
          <cell r="Y535">
            <v>43683</v>
          </cell>
          <cell r="Z535">
            <v>233</v>
          </cell>
          <cell r="AB535">
            <v>43683</v>
          </cell>
          <cell r="AC535">
            <v>896</v>
          </cell>
          <cell r="AE535">
            <v>43683</v>
          </cell>
          <cell r="AF535">
            <v>12866</v>
          </cell>
          <cell r="AH535">
            <v>43683</v>
          </cell>
          <cell r="AI535">
            <v>194</v>
          </cell>
          <cell r="AK535">
            <v>43683</v>
          </cell>
          <cell r="AL535">
            <v>108</v>
          </cell>
          <cell r="AQ535">
            <v>43683</v>
          </cell>
          <cell r="AR535">
            <v>137</v>
          </cell>
          <cell r="AT535">
            <v>43683</v>
          </cell>
          <cell r="AU535">
            <v>545</v>
          </cell>
          <cell r="AW535">
            <v>43683</v>
          </cell>
          <cell r="AX535">
            <v>147</v>
          </cell>
          <cell r="AZ535">
            <v>43683</v>
          </cell>
          <cell r="BA535">
            <v>309</v>
          </cell>
          <cell r="BC535">
            <v>43683</v>
          </cell>
          <cell r="BD535">
            <v>349</v>
          </cell>
          <cell r="BF535">
            <v>43683</v>
          </cell>
          <cell r="BG535">
            <v>309</v>
          </cell>
          <cell r="BI535">
            <v>43683</v>
          </cell>
          <cell r="BJ535">
            <v>495</v>
          </cell>
          <cell r="BL535">
            <v>43683</v>
          </cell>
          <cell r="BM535">
            <v>211</v>
          </cell>
          <cell r="BO535">
            <v>43683</v>
          </cell>
          <cell r="BP535">
            <v>522</v>
          </cell>
          <cell r="BR535">
            <v>43683</v>
          </cell>
          <cell r="BS535">
            <v>185</v>
          </cell>
          <cell r="BU535">
            <v>43683</v>
          </cell>
          <cell r="BV535">
            <v>90</v>
          </cell>
          <cell r="BX535">
            <v>43683</v>
          </cell>
          <cell r="BY535">
            <v>136</v>
          </cell>
        </row>
        <row r="536">
          <cell r="V536">
            <v>43684</v>
          </cell>
          <cell r="W536">
            <v>220</v>
          </cell>
          <cell r="Y536">
            <v>43684</v>
          </cell>
          <cell r="Z536">
            <v>232</v>
          </cell>
          <cell r="AB536">
            <v>43684</v>
          </cell>
          <cell r="AC536">
            <v>897</v>
          </cell>
          <cell r="AE536">
            <v>43684</v>
          </cell>
          <cell r="AF536">
            <v>12913</v>
          </cell>
          <cell r="AH536">
            <v>43684</v>
          </cell>
          <cell r="AI536">
            <v>186</v>
          </cell>
          <cell r="AK536">
            <v>43684</v>
          </cell>
          <cell r="AL536">
            <v>104</v>
          </cell>
          <cell r="AQ536">
            <v>43684</v>
          </cell>
          <cell r="AR536">
            <v>129</v>
          </cell>
          <cell r="AT536">
            <v>43684</v>
          </cell>
          <cell r="AU536">
            <v>538</v>
          </cell>
          <cell r="AW536">
            <v>43684</v>
          </cell>
          <cell r="AX536">
            <v>146</v>
          </cell>
          <cell r="AZ536">
            <v>43684</v>
          </cell>
          <cell r="BA536">
            <v>308</v>
          </cell>
          <cell r="BC536">
            <v>43684</v>
          </cell>
          <cell r="BD536">
            <v>342</v>
          </cell>
          <cell r="BF536">
            <v>43684</v>
          </cell>
          <cell r="BG536">
            <v>308</v>
          </cell>
          <cell r="BI536">
            <v>43684</v>
          </cell>
          <cell r="BJ536">
            <v>485</v>
          </cell>
          <cell r="BL536">
            <v>43684</v>
          </cell>
          <cell r="BM536">
            <v>206</v>
          </cell>
          <cell r="BO536">
            <v>43684</v>
          </cell>
          <cell r="BP536">
            <v>523</v>
          </cell>
          <cell r="BR536">
            <v>43684</v>
          </cell>
          <cell r="BS536">
            <v>183</v>
          </cell>
          <cell r="BU536">
            <v>43684</v>
          </cell>
          <cell r="BV536">
            <v>90</v>
          </cell>
          <cell r="BX536">
            <v>43684</v>
          </cell>
          <cell r="BY536">
            <v>137</v>
          </cell>
        </row>
        <row r="537">
          <cell r="V537">
            <v>43685</v>
          </cell>
          <cell r="W537">
            <v>213</v>
          </cell>
          <cell r="Y537">
            <v>43685</v>
          </cell>
          <cell r="Z537">
            <v>229</v>
          </cell>
          <cell r="AB537">
            <v>43685</v>
          </cell>
          <cell r="AC537">
            <v>895</v>
          </cell>
          <cell r="AE537">
            <v>43685</v>
          </cell>
          <cell r="AF537">
            <v>13038</v>
          </cell>
          <cell r="AH537">
            <v>43685</v>
          </cell>
          <cell r="AI537">
            <v>181</v>
          </cell>
          <cell r="AK537">
            <v>43685</v>
          </cell>
          <cell r="AL537">
            <v>102</v>
          </cell>
          <cell r="AQ537">
            <v>43685</v>
          </cell>
          <cell r="AR537">
            <v>127</v>
          </cell>
          <cell r="AT537">
            <v>43685</v>
          </cell>
          <cell r="AU537">
            <v>533</v>
          </cell>
          <cell r="AW537">
            <v>43685</v>
          </cell>
          <cell r="AX537">
            <v>141</v>
          </cell>
          <cell r="AZ537">
            <v>43685</v>
          </cell>
          <cell r="BA537">
            <v>304</v>
          </cell>
          <cell r="BC537">
            <v>43685</v>
          </cell>
          <cell r="BD537">
            <v>339</v>
          </cell>
          <cell r="BF537">
            <v>43685</v>
          </cell>
          <cell r="BG537">
            <v>304</v>
          </cell>
          <cell r="BI537">
            <v>43685</v>
          </cell>
          <cell r="BJ537">
            <v>480</v>
          </cell>
          <cell r="BL537">
            <v>43685</v>
          </cell>
          <cell r="BM537">
            <v>204</v>
          </cell>
          <cell r="BO537">
            <v>43685</v>
          </cell>
          <cell r="BP537">
            <v>514</v>
          </cell>
          <cell r="BR537">
            <v>43685</v>
          </cell>
          <cell r="BS537">
            <v>178</v>
          </cell>
          <cell r="BU537">
            <v>43685</v>
          </cell>
          <cell r="BV537">
            <v>84</v>
          </cell>
          <cell r="BX537">
            <v>43685</v>
          </cell>
          <cell r="BY537">
            <v>134</v>
          </cell>
        </row>
        <row r="538">
          <cell r="V538">
            <v>43686</v>
          </cell>
          <cell r="W538">
            <v>210</v>
          </cell>
          <cell r="Y538">
            <v>43686</v>
          </cell>
          <cell r="Z538">
            <v>226</v>
          </cell>
          <cell r="AB538">
            <v>43686</v>
          </cell>
          <cell r="AC538">
            <v>872</v>
          </cell>
          <cell r="AE538">
            <v>43686</v>
          </cell>
          <cell r="AF538">
            <v>12151</v>
          </cell>
          <cell r="AH538">
            <v>43686</v>
          </cell>
          <cell r="AI538">
            <v>177</v>
          </cell>
          <cell r="AK538">
            <v>43686</v>
          </cell>
          <cell r="AL538">
            <v>99</v>
          </cell>
          <cell r="AQ538">
            <v>43686</v>
          </cell>
          <cell r="AR538">
            <v>124</v>
          </cell>
          <cell r="AT538">
            <v>43686</v>
          </cell>
          <cell r="AU538">
            <v>524</v>
          </cell>
          <cell r="AW538">
            <v>43686</v>
          </cell>
          <cell r="AX538">
            <v>138</v>
          </cell>
          <cell r="AZ538">
            <v>43686</v>
          </cell>
          <cell r="BA538">
            <v>300</v>
          </cell>
          <cell r="BC538">
            <v>43686</v>
          </cell>
          <cell r="BD538">
            <v>331</v>
          </cell>
          <cell r="BF538">
            <v>43686</v>
          </cell>
          <cell r="BG538">
            <v>300</v>
          </cell>
          <cell r="BI538">
            <v>43686</v>
          </cell>
          <cell r="BJ538">
            <v>473</v>
          </cell>
          <cell r="BL538">
            <v>43686</v>
          </cell>
          <cell r="BM538">
            <v>198</v>
          </cell>
          <cell r="BO538">
            <v>43686</v>
          </cell>
          <cell r="BP538">
            <v>500</v>
          </cell>
          <cell r="BR538">
            <v>43686</v>
          </cell>
          <cell r="BS538">
            <v>175</v>
          </cell>
          <cell r="BU538">
            <v>43686</v>
          </cell>
          <cell r="BV538">
            <v>81</v>
          </cell>
          <cell r="BX538">
            <v>43686</v>
          </cell>
          <cell r="BY538">
            <v>132</v>
          </cell>
        </row>
        <row r="539">
          <cell r="V539">
            <v>43689</v>
          </cell>
          <cell r="W539">
            <v>221</v>
          </cell>
          <cell r="Y539">
            <v>43689</v>
          </cell>
          <cell r="Z539">
            <v>239</v>
          </cell>
          <cell r="AB539">
            <v>43689</v>
          </cell>
          <cell r="AC539">
            <v>1467</v>
          </cell>
          <cell r="AE539">
            <v>43689</v>
          </cell>
          <cell r="AF539">
            <v>12193</v>
          </cell>
          <cell r="AH539">
            <v>43689</v>
          </cell>
          <cell r="AI539">
            <v>188</v>
          </cell>
          <cell r="AK539">
            <v>43689</v>
          </cell>
          <cell r="AL539">
            <v>109</v>
          </cell>
          <cell r="AQ539">
            <v>43689</v>
          </cell>
          <cell r="AR539">
            <v>132</v>
          </cell>
          <cell r="AT539">
            <v>43689</v>
          </cell>
          <cell r="AU539">
            <v>618</v>
          </cell>
          <cell r="AW539">
            <v>43689</v>
          </cell>
          <cell r="AX539">
            <v>149</v>
          </cell>
          <cell r="AZ539">
            <v>43689</v>
          </cell>
          <cell r="BA539">
            <v>317</v>
          </cell>
          <cell r="BC539">
            <v>43689</v>
          </cell>
          <cell r="BD539">
            <v>352</v>
          </cell>
          <cell r="BF539">
            <v>43689</v>
          </cell>
          <cell r="BG539">
            <v>317</v>
          </cell>
          <cell r="BI539">
            <v>43689</v>
          </cell>
          <cell r="BJ539">
            <v>503</v>
          </cell>
          <cell r="BL539">
            <v>43689</v>
          </cell>
          <cell r="BM539">
            <v>209</v>
          </cell>
          <cell r="BO539">
            <v>43689</v>
          </cell>
          <cell r="BP539">
            <v>537</v>
          </cell>
          <cell r="BR539">
            <v>43689</v>
          </cell>
          <cell r="BS539">
            <v>185</v>
          </cell>
          <cell r="BU539">
            <v>43689</v>
          </cell>
          <cell r="BV539">
            <v>92</v>
          </cell>
          <cell r="BX539">
            <v>43689</v>
          </cell>
          <cell r="BY539">
            <v>137</v>
          </cell>
        </row>
        <row r="540">
          <cell r="V540">
            <v>43690</v>
          </cell>
          <cell r="W540">
            <v>219</v>
          </cell>
          <cell r="Y540">
            <v>43690</v>
          </cell>
          <cell r="Z540">
            <v>236</v>
          </cell>
          <cell r="AB540">
            <v>43690</v>
          </cell>
          <cell r="AC540">
            <v>1741</v>
          </cell>
          <cell r="AE540">
            <v>43690</v>
          </cell>
          <cell r="AF540">
            <v>12223</v>
          </cell>
          <cell r="AH540">
            <v>43690</v>
          </cell>
          <cell r="AI540">
            <v>183</v>
          </cell>
          <cell r="AK540">
            <v>43690</v>
          </cell>
          <cell r="AL540">
            <v>105</v>
          </cell>
          <cell r="AQ540">
            <v>43690</v>
          </cell>
          <cell r="AR540">
            <v>130</v>
          </cell>
          <cell r="AT540">
            <v>43690</v>
          </cell>
          <cell r="AU540">
            <v>643</v>
          </cell>
          <cell r="AW540">
            <v>43690</v>
          </cell>
          <cell r="AX540">
            <v>140</v>
          </cell>
          <cell r="AZ540">
            <v>43690</v>
          </cell>
          <cell r="BA540">
            <v>312</v>
          </cell>
          <cell r="BC540">
            <v>43690</v>
          </cell>
          <cell r="BD540">
            <v>347</v>
          </cell>
          <cell r="BF540">
            <v>43690</v>
          </cell>
          <cell r="BG540">
            <v>312</v>
          </cell>
          <cell r="BI540">
            <v>43690</v>
          </cell>
          <cell r="BJ540">
            <v>496</v>
          </cell>
          <cell r="BL540">
            <v>43690</v>
          </cell>
          <cell r="BM540">
            <v>205</v>
          </cell>
          <cell r="BO540">
            <v>43690</v>
          </cell>
          <cell r="BP540">
            <v>541</v>
          </cell>
          <cell r="BR540">
            <v>43690</v>
          </cell>
          <cell r="BS540">
            <v>177</v>
          </cell>
          <cell r="BU540">
            <v>43690</v>
          </cell>
          <cell r="BV540">
            <v>82</v>
          </cell>
          <cell r="BX540">
            <v>43690</v>
          </cell>
          <cell r="BY540">
            <v>135</v>
          </cell>
        </row>
        <row r="541">
          <cell r="V541">
            <v>43691</v>
          </cell>
          <cell r="W541">
            <v>225</v>
          </cell>
          <cell r="Y541">
            <v>43691</v>
          </cell>
          <cell r="Z541">
            <v>244</v>
          </cell>
          <cell r="AB541">
            <v>43691</v>
          </cell>
          <cell r="AC541">
            <v>1957</v>
          </cell>
          <cell r="AE541">
            <v>43691</v>
          </cell>
          <cell r="AF541">
            <v>12269</v>
          </cell>
          <cell r="AH541">
            <v>43691</v>
          </cell>
          <cell r="AI541">
            <v>188</v>
          </cell>
          <cell r="AK541">
            <v>43691</v>
          </cell>
          <cell r="AL541">
            <v>107</v>
          </cell>
          <cell r="AQ541">
            <v>43691</v>
          </cell>
          <cell r="AR541">
            <v>133</v>
          </cell>
          <cell r="AT541">
            <v>43691</v>
          </cell>
          <cell r="AU541">
            <v>666</v>
          </cell>
          <cell r="AW541">
            <v>43691</v>
          </cell>
          <cell r="AX541">
            <v>146</v>
          </cell>
          <cell r="AZ541">
            <v>43691</v>
          </cell>
          <cell r="BA541">
            <v>314</v>
          </cell>
          <cell r="BC541">
            <v>43691</v>
          </cell>
          <cell r="BD541">
            <v>355</v>
          </cell>
          <cell r="BF541">
            <v>43691</v>
          </cell>
          <cell r="BG541">
            <v>314</v>
          </cell>
          <cell r="BI541">
            <v>43691</v>
          </cell>
          <cell r="BJ541">
            <v>512</v>
          </cell>
          <cell r="BL541">
            <v>43691</v>
          </cell>
          <cell r="BM541">
            <v>204</v>
          </cell>
          <cell r="BO541">
            <v>43691</v>
          </cell>
          <cell r="BP541">
            <v>565</v>
          </cell>
          <cell r="BR541">
            <v>43691</v>
          </cell>
          <cell r="BS541">
            <v>183</v>
          </cell>
          <cell r="BU541">
            <v>43691</v>
          </cell>
          <cell r="BV541">
            <v>88</v>
          </cell>
          <cell r="BX541">
            <v>43691</v>
          </cell>
          <cell r="BY541">
            <v>137</v>
          </cell>
        </row>
        <row r="542">
          <cell r="V542">
            <v>43692</v>
          </cell>
          <cell r="W542">
            <v>229</v>
          </cell>
          <cell r="Y542">
            <v>43692</v>
          </cell>
          <cell r="Z542">
            <v>251</v>
          </cell>
          <cell r="AB542">
            <v>43692</v>
          </cell>
          <cell r="AC542">
            <v>1738</v>
          </cell>
          <cell r="AE542">
            <v>43692</v>
          </cell>
          <cell r="AF542">
            <v>12396</v>
          </cell>
          <cell r="AH542">
            <v>43692</v>
          </cell>
          <cell r="AI542">
            <v>193</v>
          </cell>
          <cell r="AK542">
            <v>43692</v>
          </cell>
          <cell r="AL542">
            <v>111</v>
          </cell>
          <cell r="AQ542">
            <v>43692</v>
          </cell>
          <cell r="AR542">
            <v>136</v>
          </cell>
          <cell r="AT542">
            <v>43692</v>
          </cell>
          <cell r="AU542">
            <v>651</v>
          </cell>
          <cell r="AW542">
            <v>43692</v>
          </cell>
          <cell r="AX542">
            <v>146</v>
          </cell>
          <cell r="AZ542">
            <v>43692</v>
          </cell>
          <cell r="BA542">
            <v>319</v>
          </cell>
          <cell r="BC542">
            <v>43692</v>
          </cell>
          <cell r="BD542">
            <v>364</v>
          </cell>
          <cell r="BF542">
            <v>43692</v>
          </cell>
          <cell r="BG542">
            <v>319</v>
          </cell>
          <cell r="BI542">
            <v>43692</v>
          </cell>
          <cell r="BJ542">
            <v>523</v>
          </cell>
          <cell r="BL542">
            <v>43692</v>
          </cell>
          <cell r="BM542">
            <v>209</v>
          </cell>
          <cell r="BO542">
            <v>43692</v>
          </cell>
          <cell r="BP542">
            <v>584</v>
          </cell>
          <cell r="BR542">
            <v>43692</v>
          </cell>
          <cell r="BS542">
            <v>183</v>
          </cell>
          <cell r="BU542">
            <v>43692</v>
          </cell>
          <cell r="BV542">
            <v>87</v>
          </cell>
          <cell r="BX542">
            <v>43692</v>
          </cell>
          <cell r="BY542">
            <v>139</v>
          </cell>
        </row>
        <row r="543">
          <cell r="V543">
            <v>43693</v>
          </cell>
          <cell r="W543">
            <v>224</v>
          </cell>
          <cell r="Y543">
            <v>43693</v>
          </cell>
          <cell r="Z543">
            <v>248</v>
          </cell>
          <cell r="AB543">
            <v>43693</v>
          </cell>
          <cell r="AC543">
            <v>1653</v>
          </cell>
          <cell r="AE543">
            <v>43693</v>
          </cell>
          <cell r="AF543">
            <v>12438</v>
          </cell>
          <cell r="AH543">
            <v>43693</v>
          </cell>
          <cell r="AI543">
            <v>191</v>
          </cell>
          <cell r="AK543">
            <v>43693</v>
          </cell>
          <cell r="AL543">
            <v>106</v>
          </cell>
          <cell r="AQ543">
            <v>43693</v>
          </cell>
          <cell r="AR543">
            <v>132</v>
          </cell>
          <cell r="AT543">
            <v>43693</v>
          </cell>
          <cell r="AU543">
            <v>639</v>
          </cell>
          <cell r="AW543">
            <v>43693</v>
          </cell>
          <cell r="AX543">
            <v>141</v>
          </cell>
          <cell r="AZ543">
            <v>43693</v>
          </cell>
          <cell r="BA543">
            <v>317</v>
          </cell>
          <cell r="BC543">
            <v>43693</v>
          </cell>
          <cell r="BD543">
            <v>358</v>
          </cell>
          <cell r="BF543">
            <v>43693</v>
          </cell>
          <cell r="BG543">
            <v>317</v>
          </cell>
          <cell r="BI543">
            <v>43693</v>
          </cell>
          <cell r="BJ543">
            <v>514</v>
          </cell>
          <cell r="BL543">
            <v>43693</v>
          </cell>
          <cell r="BM543">
            <v>209</v>
          </cell>
          <cell r="BO543">
            <v>43693</v>
          </cell>
          <cell r="BP543">
            <v>560</v>
          </cell>
          <cell r="BR543">
            <v>43693</v>
          </cell>
          <cell r="BS543">
            <v>177</v>
          </cell>
          <cell r="BU543">
            <v>43693</v>
          </cell>
          <cell r="BV543">
            <v>83</v>
          </cell>
          <cell r="BX543">
            <v>43693</v>
          </cell>
          <cell r="BY543">
            <v>139</v>
          </cell>
        </row>
        <row r="544">
          <cell r="V544">
            <v>43696</v>
          </cell>
          <cell r="W544">
            <v>221</v>
          </cell>
          <cell r="Y544">
            <v>43696</v>
          </cell>
          <cell r="Z544">
            <v>243</v>
          </cell>
          <cell r="AB544">
            <v>43696</v>
          </cell>
          <cell r="AC544">
            <v>1879</v>
          </cell>
          <cell r="AE544">
            <v>43696</v>
          </cell>
          <cell r="AF544">
            <v>12473</v>
          </cell>
          <cell r="AH544">
            <v>43696</v>
          </cell>
          <cell r="AI544">
            <v>187</v>
          </cell>
          <cell r="AK544">
            <v>43696</v>
          </cell>
          <cell r="AL544">
            <v>99</v>
          </cell>
          <cell r="AQ544">
            <v>43696</v>
          </cell>
          <cell r="AR544">
            <v>126</v>
          </cell>
          <cell r="AT544">
            <v>43696</v>
          </cell>
          <cell r="AU544">
            <v>658</v>
          </cell>
          <cell r="AW544">
            <v>43696</v>
          </cell>
          <cell r="AX544">
            <v>138</v>
          </cell>
          <cell r="AZ544">
            <v>43696</v>
          </cell>
          <cell r="BA544">
            <v>308</v>
          </cell>
          <cell r="BC544">
            <v>43696</v>
          </cell>
          <cell r="BD544">
            <v>352</v>
          </cell>
          <cell r="BF544">
            <v>43696</v>
          </cell>
          <cell r="BG544">
            <v>308</v>
          </cell>
          <cell r="BI544">
            <v>43696</v>
          </cell>
          <cell r="BJ544">
            <v>506</v>
          </cell>
          <cell r="BL544">
            <v>43696</v>
          </cell>
          <cell r="BM544">
            <v>205</v>
          </cell>
          <cell r="BO544">
            <v>43696</v>
          </cell>
          <cell r="BP544">
            <v>540</v>
          </cell>
          <cell r="BR544">
            <v>43696</v>
          </cell>
          <cell r="BS544">
            <v>175</v>
          </cell>
          <cell r="BU544">
            <v>43696</v>
          </cell>
          <cell r="BV544">
            <v>80</v>
          </cell>
          <cell r="BX544">
            <v>43696</v>
          </cell>
          <cell r="BY544">
            <v>135</v>
          </cell>
        </row>
        <row r="545">
          <cell r="V545">
            <v>43697</v>
          </cell>
          <cell r="W545">
            <v>225</v>
          </cell>
          <cell r="Y545">
            <v>43697</v>
          </cell>
          <cell r="Z545">
            <v>247</v>
          </cell>
          <cell r="AB545">
            <v>43697</v>
          </cell>
          <cell r="AC545">
            <v>1866</v>
          </cell>
          <cell r="AE545">
            <v>43697</v>
          </cell>
          <cell r="AF545">
            <v>12517</v>
          </cell>
          <cell r="AH545">
            <v>43697</v>
          </cell>
          <cell r="AI545">
            <v>190</v>
          </cell>
          <cell r="AK545">
            <v>43697</v>
          </cell>
          <cell r="AL545">
            <v>103</v>
          </cell>
          <cell r="AQ545">
            <v>43697</v>
          </cell>
          <cell r="AR545">
            <v>131</v>
          </cell>
          <cell r="AT545">
            <v>43697</v>
          </cell>
          <cell r="AU545">
            <v>660</v>
          </cell>
          <cell r="AW545">
            <v>43697</v>
          </cell>
          <cell r="AX545">
            <v>143</v>
          </cell>
          <cell r="AZ545">
            <v>43697</v>
          </cell>
          <cell r="BA545">
            <v>312</v>
          </cell>
          <cell r="BC545">
            <v>43697</v>
          </cell>
          <cell r="BD545">
            <v>360</v>
          </cell>
          <cell r="BF545">
            <v>43697</v>
          </cell>
          <cell r="BG545">
            <v>312</v>
          </cell>
          <cell r="BI545">
            <v>43697</v>
          </cell>
          <cell r="BJ545">
            <v>522</v>
          </cell>
          <cell r="BL545">
            <v>43697</v>
          </cell>
          <cell r="BM545">
            <v>208</v>
          </cell>
          <cell r="BO545">
            <v>43697</v>
          </cell>
          <cell r="BP545">
            <v>548</v>
          </cell>
          <cell r="BR545">
            <v>43697</v>
          </cell>
          <cell r="BS545">
            <v>180</v>
          </cell>
          <cell r="BU545">
            <v>43697</v>
          </cell>
          <cell r="BV545">
            <v>86</v>
          </cell>
          <cell r="BX545">
            <v>43697</v>
          </cell>
          <cell r="BY545">
            <v>138</v>
          </cell>
        </row>
        <row r="546">
          <cell r="V546">
            <v>43698</v>
          </cell>
          <cell r="W546">
            <v>222</v>
          </cell>
          <cell r="Y546">
            <v>43698</v>
          </cell>
          <cell r="Z546">
            <v>244</v>
          </cell>
          <cell r="AB546">
            <v>43698</v>
          </cell>
          <cell r="AC546">
            <v>1814</v>
          </cell>
          <cell r="AE546">
            <v>43698</v>
          </cell>
          <cell r="AF546">
            <v>12409</v>
          </cell>
          <cell r="AH546">
            <v>43698</v>
          </cell>
          <cell r="AI546">
            <v>186</v>
          </cell>
          <cell r="AK546">
            <v>43698</v>
          </cell>
          <cell r="AL546">
            <v>101</v>
          </cell>
          <cell r="AQ546">
            <v>43698</v>
          </cell>
          <cell r="AR546">
            <v>128</v>
          </cell>
          <cell r="AT546">
            <v>43698</v>
          </cell>
          <cell r="AU546">
            <v>652</v>
          </cell>
          <cell r="AW546">
            <v>43698</v>
          </cell>
          <cell r="AX546">
            <v>142</v>
          </cell>
          <cell r="AZ546">
            <v>43698</v>
          </cell>
          <cell r="BA546">
            <v>307</v>
          </cell>
          <cell r="BC546">
            <v>43698</v>
          </cell>
          <cell r="BD546">
            <v>356</v>
          </cell>
          <cell r="BF546">
            <v>43698</v>
          </cell>
          <cell r="BG546">
            <v>307</v>
          </cell>
          <cell r="BI546">
            <v>43698</v>
          </cell>
          <cell r="BJ546">
            <v>518</v>
          </cell>
          <cell r="BL546">
            <v>43698</v>
          </cell>
          <cell r="BM546">
            <v>205</v>
          </cell>
          <cell r="BO546">
            <v>43698</v>
          </cell>
          <cell r="BP546">
            <v>542</v>
          </cell>
          <cell r="BR546">
            <v>43698</v>
          </cell>
          <cell r="BS546">
            <v>178</v>
          </cell>
          <cell r="BU546">
            <v>43698</v>
          </cell>
          <cell r="BV546">
            <v>85</v>
          </cell>
          <cell r="BX546">
            <v>43698</v>
          </cell>
          <cell r="BY546">
            <v>136</v>
          </cell>
        </row>
        <row r="547">
          <cell r="V547">
            <v>43699</v>
          </cell>
          <cell r="W547">
            <v>219</v>
          </cell>
          <cell r="Y547">
            <v>43699</v>
          </cell>
          <cell r="Z547">
            <v>240</v>
          </cell>
          <cell r="AB547">
            <v>43699</v>
          </cell>
          <cell r="AC547">
            <v>1795</v>
          </cell>
          <cell r="AE547">
            <v>43699</v>
          </cell>
          <cell r="AF547">
            <v>12525</v>
          </cell>
          <cell r="AH547">
            <v>43699</v>
          </cell>
          <cell r="AI547">
            <v>183</v>
          </cell>
          <cell r="AK547">
            <v>43699</v>
          </cell>
          <cell r="AL547">
            <v>97</v>
          </cell>
          <cell r="AQ547">
            <v>43699</v>
          </cell>
          <cell r="AR547">
            <v>125</v>
          </cell>
          <cell r="AT547">
            <v>43699</v>
          </cell>
          <cell r="AU547">
            <v>648</v>
          </cell>
          <cell r="AW547">
            <v>43699</v>
          </cell>
          <cell r="AX547">
            <v>136</v>
          </cell>
          <cell r="AZ547">
            <v>43699</v>
          </cell>
          <cell r="BA547">
            <v>305</v>
          </cell>
          <cell r="BC547">
            <v>43699</v>
          </cell>
          <cell r="BD547">
            <v>355</v>
          </cell>
          <cell r="BF547">
            <v>43699</v>
          </cell>
          <cell r="BG547">
            <v>305</v>
          </cell>
          <cell r="BI547">
            <v>43699</v>
          </cell>
          <cell r="BJ547">
            <v>520</v>
          </cell>
          <cell r="BL547">
            <v>43699</v>
          </cell>
          <cell r="BM547">
            <v>203</v>
          </cell>
          <cell r="BO547">
            <v>43699</v>
          </cell>
          <cell r="BP547">
            <v>531</v>
          </cell>
          <cell r="BR547">
            <v>43699</v>
          </cell>
          <cell r="BS547">
            <v>172</v>
          </cell>
          <cell r="BU547">
            <v>43699</v>
          </cell>
          <cell r="BV547">
            <v>80</v>
          </cell>
          <cell r="BX547">
            <v>43699</v>
          </cell>
          <cell r="BY547">
            <v>133</v>
          </cell>
        </row>
        <row r="548">
          <cell r="V548">
            <v>43700</v>
          </cell>
          <cell r="W548">
            <v>224</v>
          </cell>
          <cell r="Y548">
            <v>43700</v>
          </cell>
          <cell r="Z548">
            <v>246</v>
          </cell>
          <cell r="AB548">
            <v>43700</v>
          </cell>
          <cell r="AC548">
            <v>1807</v>
          </cell>
          <cell r="AE548">
            <v>43700</v>
          </cell>
          <cell r="AF548">
            <v>12572</v>
          </cell>
          <cell r="AH548">
            <v>43700</v>
          </cell>
          <cell r="AI548">
            <v>189</v>
          </cell>
          <cell r="AK548">
            <v>43700</v>
          </cell>
          <cell r="AL548">
            <v>104</v>
          </cell>
          <cell r="AQ548">
            <v>43700</v>
          </cell>
          <cell r="AR548">
            <v>131</v>
          </cell>
          <cell r="AT548">
            <v>43700</v>
          </cell>
          <cell r="AU548">
            <v>654</v>
          </cell>
          <cell r="AW548">
            <v>43700</v>
          </cell>
          <cell r="AX548">
            <v>146</v>
          </cell>
          <cell r="AZ548">
            <v>43700</v>
          </cell>
          <cell r="BA548">
            <v>310</v>
          </cell>
          <cell r="BC548">
            <v>43700</v>
          </cell>
          <cell r="BD548">
            <v>361</v>
          </cell>
          <cell r="BF548">
            <v>43700</v>
          </cell>
          <cell r="BG548">
            <v>310</v>
          </cell>
          <cell r="BI548">
            <v>43700</v>
          </cell>
          <cell r="BJ548">
            <v>526</v>
          </cell>
          <cell r="BL548">
            <v>43700</v>
          </cell>
          <cell r="BM548">
            <v>207</v>
          </cell>
          <cell r="BO548">
            <v>43700</v>
          </cell>
          <cell r="BP548">
            <v>541</v>
          </cell>
          <cell r="BR548">
            <v>43700</v>
          </cell>
          <cell r="BS548">
            <v>181</v>
          </cell>
          <cell r="BU548">
            <v>43700</v>
          </cell>
          <cell r="BV548">
            <v>92</v>
          </cell>
          <cell r="BX548">
            <v>43700</v>
          </cell>
          <cell r="BY548">
            <v>138</v>
          </cell>
        </row>
      </sheetData>
      <sheetData sheetId="7"/>
      <sheetData sheetId="8">
        <row r="11">
          <cell r="T11" t="e">
            <v>#NAME?</v>
          </cell>
          <cell r="U11">
            <v>3.62</v>
          </cell>
          <cell r="W11" t="e">
            <v>#NAME?</v>
          </cell>
          <cell r="X11">
            <v>4.1559999999999997</v>
          </cell>
          <cell r="Z11" t="e">
            <v>#NAME?</v>
          </cell>
          <cell r="AA11">
            <v>1.788</v>
          </cell>
          <cell r="AC11" t="e">
            <v>#NAME?</v>
          </cell>
          <cell r="AD11">
            <v>3.7970000000000002</v>
          </cell>
          <cell r="AF11" t="e">
            <v>#NAME?</v>
          </cell>
          <cell r="AG11">
            <v>3.7130000000000001</v>
          </cell>
          <cell r="AI11" t="e">
            <v>#NAME?</v>
          </cell>
          <cell r="AJ11">
            <v>4.8840000000000003</v>
          </cell>
          <cell r="AL11" t="e">
            <v>#NAME?</v>
          </cell>
          <cell r="AM11">
            <v>5.0730000000000004</v>
          </cell>
          <cell r="AO11" t="e">
            <v>#NAME?</v>
          </cell>
          <cell r="AP11">
            <v>5.3179999999999996</v>
          </cell>
          <cell r="AR11" t="e">
            <v>#NAME?</v>
          </cell>
          <cell r="AS11">
            <v>6.1669999999999998</v>
          </cell>
        </row>
        <row r="12">
          <cell r="T12">
            <v>42374</v>
          </cell>
          <cell r="U12">
            <v>3.5390000000000001</v>
          </cell>
          <cell r="W12">
            <v>42374</v>
          </cell>
          <cell r="X12">
            <v>4.1370000000000005</v>
          </cell>
          <cell r="Z12">
            <v>42374</v>
          </cell>
          <cell r="AA12">
            <v>1.96</v>
          </cell>
          <cell r="AC12">
            <v>42374</v>
          </cell>
          <cell r="AD12">
            <v>3.714</v>
          </cell>
          <cell r="AF12">
            <v>42431</v>
          </cell>
          <cell r="AG12">
            <v>3.9489999999999998</v>
          </cell>
          <cell r="AI12">
            <v>42374</v>
          </cell>
          <cell r="AJ12">
            <v>4.7720000000000002</v>
          </cell>
          <cell r="AL12">
            <v>42374</v>
          </cell>
          <cell r="AM12">
            <v>5.0129999999999999</v>
          </cell>
          <cell r="AO12">
            <v>42374</v>
          </cell>
          <cell r="AP12">
            <v>5.25</v>
          </cell>
          <cell r="AR12">
            <v>42373</v>
          </cell>
          <cell r="AS12">
            <v>6.1459999999999999</v>
          </cell>
        </row>
        <row r="13">
          <cell r="T13">
            <v>42375</v>
          </cell>
          <cell r="U13">
            <v>3.508</v>
          </cell>
          <cell r="W13">
            <v>42375</v>
          </cell>
          <cell r="X13">
            <v>4.1689999999999996</v>
          </cell>
          <cell r="Z13">
            <v>42375</v>
          </cell>
          <cell r="AA13">
            <v>1.726</v>
          </cell>
          <cell r="AC13">
            <v>42375</v>
          </cell>
          <cell r="AD13">
            <v>3.722</v>
          </cell>
          <cell r="AF13">
            <v>42432</v>
          </cell>
          <cell r="AG13">
            <v>3.9470000000000001</v>
          </cell>
          <cell r="AI13">
            <v>42375</v>
          </cell>
          <cell r="AJ13">
            <v>4.7889999999999997</v>
          </cell>
          <cell r="AL13">
            <v>42375</v>
          </cell>
          <cell r="AM13">
            <v>4.9889999999999999</v>
          </cell>
          <cell r="AO13">
            <v>42375</v>
          </cell>
          <cell r="AP13">
            <v>5.226</v>
          </cell>
          <cell r="AR13">
            <v>42374</v>
          </cell>
          <cell r="AS13">
            <v>6.06</v>
          </cell>
        </row>
        <row r="14">
          <cell r="T14">
            <v>42376</v>
          </cell>
          <cell r="U14">
            <v>3.5659999999999998</v>
          </cell>
          <cell r="W14">
            <v>42376</v>
          </cell>
          <cell r="X14">
            <v>4.1619999999999999</v>
          </cell>
          <cell r="Z14">
            <v>42376</v>
          </cell>
          <cell r="AA14">
            <v>1.7850000000000001</v>
          </cell>
          <cell r="AC14">
            <v>42376</v>
          </cell>
          <cell r="AD14">
            <v>3.7679999999999998</v>
          </cell>
          <cell r="AF14">
            <v>42433</v>
          </cell>
          <cell r="AG14">
            <v>3.6360000000000001</v>
          </cell>
          <cell r="AI14">
            <v>42376</v>
          </cell>
          <cell r="AJ14">
            <v>4.8579999999999997</v>
          </cell>
          <cell r="AL14">
            <v>42376</v>
          </cell>
          <cell r="AM14">
            <v>5.0659999999999998</v>
          </cell>
          <cell r="AO14">
            <v>42376</v>
          </cell>
          <cell r="AP14">
            <v>5.3159999999999998</v>
          </cell>
          <cell r="AR14">
            <v>42375</v>
          </cell>
          <cell r="AS14">
            <v>6.05</v>
          </cell>
        </row>
        <row r="15">
          <cell r="T15">
            <v>42377</v>
          </cell>
          <cell r="U15">
            <v>3.629</v>
          </cell>
          <cell r="W15">
            <v>42377</v>
          </cell>
          <cell r="X15">
            <v>4.2510000000000003</v>
          </cell>
          <cell r="Z15">
            <v>42377</v>
          </cell>
          <cell r="AA15">
            <v>1.8109999999999999</v>
          </cell>
          <cell r="AC15">
            <v>42377</v>
          </cell>
          <cell r="AD15">
            <v>3.8359999999999999</v>
          </cell>
          <cell r="AF15">
            <v>42436</v>
          </cell>
          <cell r="AG15">
            <v>3.6859999999999999</v>
          </cell>
          <cell r="AI15">
            <v>42377</v>
          </cell>
          <cell r="AJ15">
            <v>4.8870000000000005</v>
          </cell>
          <cell r="AL15">
            <v>42377</v>
          </cell>
          <cell r="AM15">
            <v>5.1180000000000003</v>
          </cell>
          <cell r="AO15">
            <v>42377</v>
          </cell>
          <cell r="AP15">
            <v>5.3730000000000002</v>
          </cell>
          <cell r="AR15">
            <v>42376</v>
          </cell>
          <cell r="AS15">
            <v>6.12</v>
          </cell>
        </row>
        <row r="16">
          <cell r="T16">
            <v>42380</v>
          </cell>
          <cell r="U16">
            <v>3.6379999999999999</v>
          </cell>
          <cell r="W16">
            <v>42380</v>
          </cell>
          <cell r="X16">
            <v>4.1619999999999999</v>
          </cell>
          <cell r="Z16">
            <v>42380</v>
          </cell>
          <cell r="AA16">
            <v>1.74</v>
          </cell>
          <cell r="AC16">
            <v>42380</v>
          </cell>
          <cell r="AD16">
            <v>3.8570000000000002</v>
          </cell>
          <cell r="AF16">
            <v>42437</v>
          </cell>
          <cell r="AG16">
            <v>3.673</v>
          </cell>
          <cell r="AI16">
            <v>42380</v>
          </cell>
          <cell r="AJ16">
            <v>4.8769999999999998</v>
          </cell>
          <cell r="AL16">
            <v>42380</v>
          </cell>
          <cell r="AM16">
            <v>5.117</v>
          </cell>
          <cell r="AO16">
            <v>42380</v>
          </cell>
          <cell r="AP16">
            <v>5.4050000000000002</v>
          </cell>
          <cell r="AR16">
            <v>42377</v>
          </cell>
          <cell r="AS16">
            <v>6.1920000000000002</v>
          </cell>
        </row>
        <row r="17">
          <cell r="T17">
            <v>42381</v>
          </cell>
          <cell r="U17">
            <v>3.613</v>
          </cell>
          <cell r="W17">
            <v>42381</v>
          </cell>
          <cell r="X17">
            <v>4.2140000000000004</v>
          </cell>
          <cell r="Z17">
            <v>42381</v>
          </cell>
          <cell r="AA17">
            <v>1.756</v>
          </cell>
          <cell r="AC17">
            <v>42381</v>
          </cell>
          <cell r="AD17">
            <v>3.8439999999999999</v>
          </cell>
          <cell r="AF17">
            <v>42438</v>
          </cell>
          <cell r="AG17">
            <v>3.6859999999999999</v>
          </cell>
          <cell r="AI17">
            <v>42381</v>
          </cell>
          <cell r="AJ17">
            <v>4.915</v>
          </cell>
          <cell r="AL17">
            <v>42381</v>
          </cell>
          <cell r="AM17">
            <v>5.1120000000000001</v>
          </cell>
          <cell r="AO17">
            <v>42381</v>
          </cell>
          <cell r="AP17">
            <v>5.3789999999999996</v>
          </cell>
          <cell r="AR17">
            <v>42380</v>
          </cell>
          <cell r="AS17">
            <v>6.2119999999999997</v>
          </cell>
        </row>
        <row r="18">
          <cell r="T18">
            <v>42382</v>
          </cell>
          <cell r="U18">
            <v>3.73</v>
          </cell>
          <cell r="W18">
            <v>42382</v>
          </cell>
          <cell r="X18">
            <v>4.242</v>
          </cell>
          <cell r="Z18">
            <v>42382</v>
          </cell>
          <cell r="AA18">
            <v>1.85</v>
          </cell>
          <cell r="AC18">
            <v>42382</v>
          </cell>
          <cell r="AD18">
            <v>3.9180000000000001</v>
          </cell>
          <cell r="AF18">
            <v>42439</v>
          </cell>
          <cell r="AG18">
            <v>3.6859999999999999</v>
          </cell>
          <cell r="AI18">
            <v>42382</v>
          </cell>
          <cell r="AJ18">
            <v>5.0039999999999996</v>
          </cell>
          <cell r="AL18">
            <v>42382</v>
          </cell>
          <cell r="AM18">
            <v>5.1840000000000002</v>
          </cell>
          <cell r="AO18">
            <v>42382</v>
          </cell>
          <cell r="AP18">
            <v>5.4859999999999998</v>
          </cell>
          <cell r="AR18">
            <v>42381</v>
          </cell>
          <cell r="AS18">
            <v>6.2050000000000001</v>
          </cell>
        </row>
        <row r="19">
          <cell r="T19">
            <v>42383</v>
          </cell>
          <cell r="U19">
            <v>3.6470000000000002</v>
          </cell>
          <cell r="W19">
            <v>42383</v>
          </cell>
          <cell r="X19">
            <v>4.2519999999999998</v>
          </cell>
          <cell r="Z19">
            <v>42383</v>
          </cell>
          <cell r="AA19">
            <v>1.78</v>
          </cell>
          <cell r="AC19">
            <v>42383</v>
          </cell>
          <cell r="AD19">
            <v>3.8439999999999999</v>
          </cell>
          <cell r="AF19">
            <v>42440</v>
          </cell>
          <cell r="AG19">
            <v>3.6640000000000001</v>
          </cell>
          <cell r="AI19">
            <v>42383</v>
          </cell>
          <cell r="AJ19">
            <v>4.9719999999999995</v>
          </cell>
          <cell r="AL19">
            <v>42383</v>
          </cell>
          <cell r="AM19">
            <v>5.1509999999999998</v>
          </cell>
          <cell r="AO19">
            <v>42383</v>
          </cell>
          <cell r="AP19">
            <v>5.44</v>
          </cell>
          <cell r="AR19">
            <v>42382</v>
          </cell>
          <cell r="AS19">
            <v>6.2789999999999999</v>
          </cell>
        </row>
        <row r="20">
          <cell r="T20">
            <v>42384</v>
          </cell>
          <cell r="U20">
            <v>3.698</v>
          </cell>
          <cell r="W20">
            <v>42384</v>
          </cell>
          <cell r="X20">
            <v>4.24</v>
          </cell>
          <cell r="Z20">
            <v>42384</v>
          </cell>
          <cell r="AA20">
            <v>1.9470000000000001</v>
          </cell>
          <cell r="AC20">
            <v>42384</v>
          </cell>
          <cell r="AD20">
            <v>3.95</v>
          </cell>
          <cell r="AF20">
            <v>42443</v>
          </cell>
          <cell r="AG20">
            <v>3.673</v>
          </cell>
          <cell r="AI20">
            <v>42384</v>
          </cell>
          <cell r="AJ20">
            <v>5.048</v>
          </cell>
          <cell r="AL20">
            <v>42384</v>
          </cell>
          <cell r="AM20">
            <v>5.2519999999999998</v>
          </cell>
          <cell r="AO20">
            <v>42384</v>
          </cell>
          <cell r="AP20">
            <v>5.5060000000000002</v>
          </cell>
          <cell r="AR20">
            <v>42383</v>
          </cell>
          <cell r="AS20">
            <v>6.26</v>
          </cell>
        </row>
        <row r="21">
          <cell r="T21">
            <v>42388</v>
          </cell>
          <cell r="U21">
            <v>3.7039999999999997</v>
          </cell>
          <cell r="W21">
            <v>42388</v>
          </cell>
          <cell r="X21">
            <v>4.2389999999999999</v>
          </cell>
          <cell r="Z21">
            <v>42388</v>
          </cell>
          <cell r="AA21">
            <v>1.897</v>
          </cell>
          <cell r="AC21">
            <v>42388</v>
          </cell>
          <cell r="AD21">
            <v>3.9420000000000002</v>
          </cell>
          <cell r="AF21">
            <v>42444</v>
          </cell>
          <cell r="AG21">
            <v>3.6779999999999999</v>
          </cell>
          <cell r="AI21">
            <v>42388</v>
          </cell>
          <cell r="AJ21">
            <v>5.0309999999999997</v>
          </cell>
          <cell r="AL21">
            <v>42388</v>
          </cell>
          <cell r="AM21">
            <v>5.202</v>
          </cell>
          <cell r="AO21">
            <v>42388</v>
          </cell>
          <cell r="AP21">
            <v>5.5010000000000003</v>
          </cell>
          <cell r="AR21">
            <v>42384</v>
          </cell>
          <cell r="AS21">
            <v>6.3419999999999996</v>
          </cell>
        </row>
        <row r="22">
          <cell r="T22">
            <v>42389</v>
          </cell>
          <cell r="U22">
            <v>3.722</v>
          </cell>
          <cell r="W22">
            <v>42389</v>
          </cell>
          <cell r="X22">
            <v>4.3890000000000002</v>
          </cell>
          <cell r="Z22">
            <v>42389</v>
          </cell>
          <cell r="AA22">
            <v>1.92</v>
          </cell>
          <cell r="AC22">
            <v>42389</v>
          </cell>
          <cell r="AD22">
            <v>4.0110000000000001</v>
          </cell>
          <cell r="AF22">
            <v>42445</v>
          </cell>
          <cell r="AG22">
            <v>3.6749999999999998</v>
          </cell>
          <cell r="AI22">
            <v>42389</v>
          </cell>
          <cell r="AJ22">
            <v>5.0739999999999998</v>
          </cell>
          <cell r="AL22">
            <v>42389</v>
          </cell>
          <cell r="AM22">
            <v>5.2510000000000003</v>
          </cell>
          <cell r="AO22">
            <v>42389</v>
          </cell>
          <cell r="AP22">
            <v>5.5890000000000004</v>
          </cell>
          <cell r="AR22">
            <v>42387</v>
          </cell>
          <cell r="AS22">
            <v>6.3070000000000004</v>
          </cell>
        </row>
        <row r="23">
          <cell r="T23">
            <v>42390</v>
          </cell>
          <cell r="U23">
            <v>3.6859999999999999</v>
          </cell>
          <cell r="W23">
            <v>42390</v>
          </cell>
          <cell r="X23">
            <v>4.343</v>
          </cell>
          <cell r="Z23">
            <v>42390</v>
          </cell>
          <cell r="AA23">
            <v>1.8479999999999999</v>
          </cell>
          <cell r="AC23">
            <v>42390</v>
          </cell>
          <cell r="AD23">
            <v>3.952</v>
          </cell>
          <cell r="AF23">
            <v>42446</v>
          </cell>
          <cell r="AG23">
            <v>3.6680000000000001</v>
          </cell>
          <cell r="AI23">
            <v>42390</v>
          </cell>
          <cell r="AJ23">
            <v>5.0540000000000003</v>
          </cell>
          <cell r="AL23">
            <v>42390</v>
          </cell>
          <cell r="AM23">
            <v>5.1989999999999998</v>
          </cell>
          <cell r="AO23">
            <v>42390</v>
          </cell>
          <cell r="AP23">
            <v>5.556</v>
          </cell>
          <cell r="AR23">
            <v>42388</v>
          </cell>
          <cell r="AS23">
            <v>6.3280000000000003</v>
          </cell>
        </row>
        <row r="24">
          <cell r="T24">
            <v>42391</v>
          </cell>
          <cell r="U24">
            <v>3.62</v>
          </cell>
          <cell r="W24">
            <v>42391</v>
          </cell>
          <cell r="X24">
            <v>4.3070000000000004</v>
          </cell>
          <cell r="Z24">
            <v>42391</v>
          </cell>
          <cell r="AA24">
            <v>1.873</v>
          </cell>
          <cell r="AC24">
            <v>42391</v>
          </cell>
          <cell r="AD24">
            <v>3.8849999999999998</v>
          </cell>
          <cell r="AF24">
            <v>42447</v>
          </cell>
          <cell r="AG24">
            <v>3.68</v>
          </cell>
          <cell r="AI24">
            <v>42391</v>
          </cell>
          <cell r="AJ24">
            <v>4.976</v>
          </cell>
          <cell r="AL24">
            <v>42391</v>
          </cell>
          <cell r="AM24">
            <v>5.1289999999999996</v>
          </cell>
          <cell r="AO24">
            <v>42391</v>
          </cell>
          <cell r="AP24">
            <v>5.4950000000000001</v>
          </cell>
          <cell r="AR24">
            <v>42389</v>
          </cell>
          <cell r="AS24">
            <v>6.3920000000000003</v>
          </cell>
        </row>
        <row r="25">
          <cell r="T25">
            <v>42394</v>
          </cell>
          <cell r="U25">
            <v>3.6829999999999998</v>
          </cell>
          <cell r="W25">
            <v>42394</v>
          </cell>
          <cell r="X25">
            <v>4.2830000000000004</v>
          </cell>
          <cell r="Z25">
            <v>42394</v>
          </cell>
          <cell r="AA25">
            <v>1.792</v>
          </cell>
          <cell r="AC25">
            <v>42394</v>
          </cell>
          <cell r="AD25">
            <v>3.8940000000000001</v>
          </cell>
          <cell r="AF25">
            <v>42450</v>
          </cell>
          <cell r="AG25">
            <v>3.6219999999999999</v>
          </cell>
          <cell r="AI25">
            <v>42394</v>
          </cell>
          <cell r="AJ25">
            <v>4.9829999999999997</v>
          </cell>
          <cell r="AL25">
            <v>42394</v>
          </cell>
          <cell r="AM25">
            <v>5.13</v>
          </cell>
          <cell r="AO25">
            <v>42394</v>
          </cell>
          <cell r="AP25">
            <v>5.4960000000000004</v>
          </cell>
          <cell r="AR25">
            <v>42390</v>
          </cell>
          <cell r="AS25">
            <v>6.3739999999999997</v>
          </cell>
        </row>
        <row r="26">
          <cell r="T26">
            <v>42395</v>
          </cell>
          <cell r="U26">
            <v>3.63</v>
          </cell>
          <cell r="W26">
            <v>42395</v>
          </cell>
          <cell r="X26">
            <v>4.28</v>
          </cell>
          <cell r="Z26">
            <v>42395</v>
          </cell>
          <cell r="AA26">
            <v>1.7530000000000001</v>
          </cell>
          <cell r="AC26">
            <v>42395</v>
          </cell>
          <cell r="AD26">
            <v>3.86</v>
          </cell>
          <cell r="AF26">
            <v>42451</v>
          </cell>
          <cell r="AG26">
            <v>3.6139999999999999</v>
          </cell>
          <cell r="AI26">
            <v>42395</v>
          </cell>
          <cell r="AJ26">
            <v>4.9640000000000004</v>
          </cell>
          <cell r="AL26">
            <v>42395</v>
          </cell>
          <cell r="AM26">
            <v>5.1120000000000001</v>
          </cell>
          <cell r="AO26">
            <v>42395</v>
          </cell>
          <cell r="AP26">
            <v>5.4980000000000002</v>
          </cell>
          <cell r="AR26">
            <v>42391</v>
          </cell>
          <cell r="AS26">
            <v>6.2910000000000004</v>
          </cell>
        </row>
        <row r="27">
          <cell r="T27">
            <v>42396</v>
          </cell>
          <cell r="U27">
            <v>3.5720000000000001</v>
          </cell>
          <cell r="W27">
            <v>42396</v>
          </cell>
          <cell r="X27">
            <v>4.2300000000000004</v>
          </cell>
          <cell r="Z27">
            <v>42396</v>
          </cell>
          <cell r="AA27">
            <v>1.8090000000000002</v>
          </cell>
          <cell r="AC27">
            <v>42396</v>
          </cell>
          <cell r="AD27">
            <v>3.8289999999999997</v>
          </cell>
          <cell r="AF27">
            <v>42452</v>
          </cell>
          <cell r="AG27">
            <v>3.6179999999999999</v>
          </cell>
          <cell r="AI27">
            <v>42396</v>
          </cell>
          <cell r="AJ27">
            <v>4.9470000000000001</v>
          </cell>
          <cell r="AL27">
            <v>42396</v>
          </cell>
          <cell r="AM27">
            <v>5.0860000000000003</v>
          </cell>
          <cell r="AO27">
            <v>42396</v>
          </cell>
          <cell r="AP27">
            <v>5.4969999999999999</v>
          </cell>
          <cell r="AR27">
            <v>42394</v>
          </cell>
          <cell r="AS27">
            <v>6.2960000000000003</v>
          </cell>
        </row>
        <row r="28">
          <cell r="T28">
            <v>42397</v>
          </cell>
          <cell r="U28">
            <v>3.6019999999999999</v>
          </cell>
          <cell r="W28">
            <v>42397</v>
          </cell>
          <cell r="X28">
            <v>4.24</v>
          </cell>
          <cell r="Z28">
            <v>42397</v>
          </cell>
          <cell r="AA28">
            <v>1.748</v>
          </cell>
          <cell r="AC28">
            <v>42397</v>
          </cell>
          <cell r="AD28">
            <v>3.8380000000000001</v>
          </cell>
          <cell r="AF28">
            <v>42453</v>
          </cell>
          <cell r="AG28">
            <v>3.6829999999999998</v>
          </cell>
          <cell r="AI28">
            <v>42397</v>
          </cell>
          <cell r="AJ28">
            <v>4.944</v>
          </cell>
          <cell r="AL28">
            <v>42397</v>
          </cell>
          <cell r="AM28">
            <v>5.0860000000000003</v>
          </cell>
          <cell r="AO28">
            <v>42397</v>
          </cell>
          <cell r="AP28">
            <v>5.4790000000000001</v>
          </cell>
          <cell r="AR28">
            <v>42395</v>
          </cell>
          <cell r="AS28">
            <v>6.2709999999999999</v>
          </cell>
        </row>
        <row r="29">
          <cell r="T29">
            <v>42398</v>
          </cell>
          <cell r="U29">
            <v>3.6040000000000001</v>
          </cell>
          <cell r="W29">
            <v>42398</v>
          </cell>
          <cell r="X29">
            <v>4.3040000000000003</v>
          </cell>
          <cell r="Z29">
            <v>42398</v>
          </cell>
          <cell r="AA29">
            <v>1.774</v>
          </cell>
          <cell r="AC29">
            <v>42398</v>
          </cell>
          <cell r="AD29">
            <v>3.83</v>
          </cell>
          <cell r="AF29">
            <v>42457</v>
          </cell>
          <cell r="AG29">
            <v>3.6710000000000003</v>
          </cell>
          <cell r="AI29">
            <v>42398</v>
          </cell>
          <cell r="AJ29">
            <v>4.9530000000000003</v>
          </cell>
          <cell r="AL29">
            <v>42398</v>
          </cell>
          <cell r="AM29">
            <v>5.0860000000000003</v>
          </cell>
          <cell r="AO29">
            <v>42398</v>
          </cell>
          <cell r="AP29">
            <v>5.4790000000000001</v>
          </cell>
          <cell r="AR29">
            <v>42396</v>
          </cell>
          <cell r="AS29">
            <v>6.24</v>
          </cell>
        </row>
        <row r="30">
          <cell r="T30">
            <v>42401</v>
          </cell>
          <cell r="U30">
            <v>3.6720000000000002</v>
          </cell>
          <cell r="W30">
            <v>42401</v>
          </cell>
          <cell r="X30">
            <v>4.298</v>
          </cell>
          <cell r="Z30">
            <v>42401</v>
          </cell>
          <cell r="AA30">
            <v>1.8639999999999999</v>
          </cell>
          <cell r="AC30">
            <v>42401</v>
          </cell>
          <cell r="AD30">
            <v>3.9009999999999998</v>
          </cell>
          <cell r="AF30">
            <v>42458</v>
          </cell>
          <cell r="AG30">
            <v>3.6640000000000001</v>
          </cell>
          <cell r="AI30">
            <v>42401</v>
          </cell>
          <cell r="AJ30">
            <v>4.99</v>
          </cell>
          <cell r="AL30">
            <v>42401</v>
          </cell>
          <cell r="AM30">
            <v>5.1390000000000002</v>
          </cell>
          <cell r="AO30">
            <v>42401</v>
          </cell>
          <cell r="AP30">
            <v>5.54</v>
          </cell>
          <cell r="AR30">
            <v>42397</v>
          </cell>
          <cell r="AS30">
            <v>6.23</v>
          </cell>
        </row>
        <row r="31">
          <cell r="T31">
            <v>42402</v>
          </cell>
          <cell r="U31">
            <v>3.6959999999999997</v>
          </cell>
          <cell r="W31">
            <v>42402</v>
          </cell>
          <cell r="X31">
            <v>4.3099999999999996</v>
          </cell>
          <cell r="Z31">
            <v>42402</v>
          </cell>
          <cell r="AA31">
            <v>1.8980000000000001</v>
          </cell>
          <cell r="AC31">
            <v>42402</v>
          </cell>
          <cell r="AD31">
            <v>3.923</v>
          </cell>
          <cell r="AF31">
            <v>42459</v>
          </cell>
          <cell r="AG31">
            <v>3.6550000000000002</v>
          </cell>
          <cell r="AI31">
            <v>42402</v>
          </cell>
          <cell r="AJ31">
            <v>5.0209999999999999</v>
          </cell>
          <cell r="AL31">
            <v>42402</v>
          </cell>
          <cell r="AM31">
            <v>5.1420000000000003</v>
          </cell>
          <cell r="AO31">
            <v>42402</v>
          </cell>
          <cell r="AP31">
            <v>5.5430000000000001</v>
          </cell>
          <cell r="AR31">
            <v>42398</v>
          </cell>
          <cell r="AS31">
            <v>6.2370000000000001</v>
          </cell>
        </row>
        <row r="32">
          <cell r="T32">
            <v>42403</v>
          </cell>
          <cell r="U32">
            <v>3.6550000000000002</v>
          </cell>
          <cell r="W32">
            <v>42403</v>
          </cell>
          <cell r="X32">
            <v>4.3739999999999997</v>
          </cell>
          <cell r="Z32">
            <v>42403</v>
          </cell>
          <cell r="AA32">
            <v>1.8540000000000001</v>
          </cell>
          <cell r="AC32">
            <v>42403</v>
          </cell>
          <cell r="AD32">
            <v>3.891</v>
          </cell>
          <cell r="AF32">
            <v>42460</v>
          </cell>
          <cell r="AG32">
            <v>3.6509999999999998</v>
          </cell>
          <cell r="AI32">
            <v>42403</v>
          </cell>
          <cell r="AJ32">
            <v>4.9729999999999999</v>
          </cell>
          <cell r="AL32">
            <v>42403</v>
          </cell>
          <cell r="AM32">
            <v>5.12</v>
          </cell>
          <cell r="AO32">
            <v>42403</v>
          </cell>
          <cell r="AP32">
            <v>5.524</v>
          </cell>
          <cell r="AR32">
            <v>42401</v>
          </cell>
          <cell r="AS32">
            <v>6.2770000000000001</v>
          </cell>
        </row>
        <row r="33">
          <cell r="T33">
            <v>42404</v>
          </cell>
          <cell r="U33">
            <v>3.6029999999999998</v>
          </cell>
          <cell r="W33">
            <v>42404</v>
          </cell>
          <cell r="X33">
            <v>4.3029999999999999</v>
          </cell>
          <cell r="Z33">
            <v>42404</v>
          </cell>
          <cell r="AA33">
            <v>1.88</v>
          </cell>
          <cell r="AC33">
            <v>42404</v>
          </cell>
          <cell r="AD33">
            <v>3.8559999999999999</v>
          </cell>
          <cell r="AF33">
            <v>42461</v>
          </cell>
          <cell r="AG33">
            <v>3.6509999999999998</v>
          </cell>
          <cell r="AI33">
            <v>42404</v>
          </cell>
          <cell r="AJ33">
            <v>4.9190000000000005</v>
          </cell>
          <cell r="AL33">
            <v>42404</v>
          </cell>
          <cell r="AM33">
            <v>5.069</v>
          </cell>
          <cell r="AO33">
            <v>42404</v>
          </cell>
          <cell r="AP33">
            <v>5.4649999999999999</v>
          </cell>
          <cell r="AR33">
            <v>42402</v>
          </cell>
          <cell r="AS33">
            <v>6.2969999999999997</v>
          </cell>
        </row>
        <row r="34">
          <cell r="T34">
            <v>42405</v>
          </cell>
          <cell r="U34">
            <v>3.6230000000000002</v>
          </cell>
          <cell r="W34">
            <v>42405</v>
          </cell>
          <cell r="X34">
            <v>4.2869999999999999</v>
          </cell>
          <cell r="Z34">
            <v>42405</v>
          </cell>
          <cell r="AA34">
            <v>1.8519999999999999</v>
          </cell>
          <cell r="AC34">
            <v>42405</v>
          </cell>
          <cell r="AD34">
            <v>3.859</v>
          </cell>
          <cell r="AF34">
            <v>42464</v>
          </cell>
          <cell r="AG34">
            <v>3.65</v>
          </cell>
          <cell r="AI34">
            <v>42405</v>
          </cell>
          <cell r="AJ34">
            <v>4.93</v>
          </cell>
          <cell r="AL34">
            <v>42405</v>
          </cell>
          <cell r="AM34">
            <v>5.0720000000000001</v>
          </cell>
          <cell r="AO34">
            <v>42405</v>
          </cell>
          <cell r="AP34">
            <v>5.4370000000000003</v>
          </cell>
          <cell r="AR34">
            <v>42403</v>
          </cell>
          <cell r="AS34">
            <v>6.2850000000000001</v>
          </cell>
        </row>
        <row r="35">
          <cell r="T35">
            <v>42408</v>
          </cell>
          <cell r="U35">
            <v>3.69</v>
          </cell>
          <cell r="W35">
            <v>42408</v>
          </cell>
          <cell r="X35">
            <v>4.383</v>
          </cell>
          <cell r="Z35">
            <v>42408</v>
          </cell>
          <cell r="AA35">
            <v>1.972</v>
          </cell>
          <cell r="AC35">
            <v>42408</v>
          </cell>
          <cell r="AD35">
            <v>3.9390000000000001</v>
          </cell>
          <cell r="AF35">
            <v>42465</v>
          </cell>
          <cell r="AG35">
            <v>3.649</v>
          </cell>
          <cell r="AI35">
            <v>42408</v>
          </cell>
          <cell r="AJ35">
            <v>5.0190000000000001</v>
          </cell>
          <cell r="AL35">
            <v>42408</v>
          </cell>
          <cell r="AM35">
            <v>5.1429999999999998</v>
          </cell>
          <cell r="AO35">
            <v>42408</v>
          </cell>
          <cell r="AP35">
            <v>5.5350000000000001</v>
          </cell>
          <cell r="AR35">
            <v>42404</v>
          </cell>
          <cell r="AS35">
            <v>6.26</v>
          </cell>
        </row>
        <row r="36">
          <cell r="T36">
            <v>42409</v>
          </cell>
          <cell r="U36">
            <v>3.39</v>
          </cell>
          <cell r="W36">
            <v>42409</v>
          </cell>
          <cell r="X36">
            <v>4.2949999999999999</v>
          </cell>
          <cell r="Z36">
            <v>42409</v>
          </cell>
          <cell r="AA36">
            <v>2.2389999999999999</v>
          </cell>
          <cell r="AC36">
            <v>42409</v>
          </cell>
          <cell r="AD36">
            <v>3.98</v>
          </cell>
          <cell r="AF36">
            <v>42466</v>
          </cell>
          <cell r="AG36">
            <v>3.613</v>
          </cell>
          <cell r="AI36">
            <v>42409</v>
          </cell>
          <cell r="AJ36">
            <v>4.9749999999999996</v>
          </cell>
          <cell r="AL36">
            <v>42409</v>
          </cell>
          <cell r="AM36">
            <v>5.1159999999999997</v>
          </cell>
          <cell r="AO36">
            <v>42409</v>
          </cell>
          <cell r="AP36">
            <v>5.5339999999999998</v>
          </cell>
          <cell r="AR36">
            <v>42405</v>
          </cell>
          <cell r="AS36">
            <v>6.2530000000000001</v>
          </cell>
        </row>
        <row r="37">
          <cell r="T37">
            <v>42410</v>
          </cell>
          <cell r="U37">
            <v>3.7290000000000001</v>
          </cell>
          <cell r="W37">
            <v>42410</v>
          </cell>
          <cell r="X37">
            <v>4.2939999999999996</v>
          </cell>
          <cell r="Z37">
            <v>42410</v>
          </cell>
          <cell r="AA37">
            <v>2.202</v>
          </cell>
          <cell r="AC37">
            <v>42410</v>
          </cell>
          <cell r="AD37">
            <v>3.9660000000000002</v>
          </cell>
          <cell r="AF37">
            <v>42467</v>
          </cell>
          <cell r="AG37">
            <v>3.673</v>
          </cell>
          <cell r="AI37">
            <v>42410</v>
          </cell>
          <cell r="AJ37">
            <v>4.9559999999999995</v>
          </cell>
          <cell r="AL37">
            <v>42410</v>
          </cell>
          <cell r="AM37">
            <v>5.1079999999999997</v>
          </cell>
          <cell r="AO37">
            <v>42410</v>
          </cell>
          <cell r="AP37">
            <v>5.5149999999999997</v>
          </cell>
          <cell r="AR37">
            <v>42408</v>
          </cell>
          <cell r="AS37">
            <v>6.3179999999999996</v>
          </cell>
        </row>
        <row r="38">
          <cell r="T38">
            <v>42411</v>
          </cell>
          <cell r="U38">
            <v>3.7119999999999997</v>
          </cell>
          <cell r="W38">
            <v>42411</v>
          </cell>
          <cell r="X38">
            <v>4.2930000000000001</v>
          </cell>
          <cell r="Z38">
            <v>42411</v>
          </cell>
          <cell r="AA38">
            <v>2.2530000000000001</v>
          </cell>
          <cell r="AC38">
            <v>42411</v>
          </cell>
          <cell r="AD38">
            <v>4.0010000000000003</v>
          </cell>
          <cell r="AF38">
            <v>42468</v>
          </cell>
          <cell r="AG38">
            <v>3.6139999999999999</v>
          </cell>
          <cell r="AI38">
            <v>42411</v>
          </cell>
          <cell r="AJ38">
            <v>5.0140000000000002</v>
          </cell>
          <cell r="AL38">
            <v>42411</v>
          </cell>
          <cell r="AM38">
            <v>5.15</v>
          </cell>
          <cell r="AO38">
            <v>42411</v>
          </cell>
          <cell r="AP38">
            <v>5.5730000000000004</v>
          </cell>
          <cell r="AR38">
            <v>42409</v>
          </cell>
          <cell r="AS38">
            <v>6.3230000000000004</v>
          </cell>
        </row>
        <row r="39">
          <cell r="T39">
            <v>42412</v>
          </cell>
          <cell r="U39">
            <v>3.62</v>
          </cell>
          <cell r="W39">
            <v>42412</v>
          </cell>
          <cell r="X39">
            <v>4.2930000000000001</v>
          </cell>
          <cell r="Z39">
            <v>42412</v>
          </cell>
          <cell r="AA39">
            <v>2.13</v>
          </cell>
          <cell r="AC39">
            <v>42412</v>
          </cell>
          <cell r="AD39">
            <v>3.9569999999999999</v>
          </cell>
          <cell r="AF39">
            <v>42471</v>
          </cell>
          <cell r="AG39">
            <v>3.5569999999999999</v>
          </cell>
          <cell r="AI39">
            <v>42412</v>
          </cell>
          <cell r="AJ39">
            <v>4.9770000000000003</v>
          </cell>
          <cell r="AL39">
            <v>42412</v>
          </cell>
          <cell r="AM39">
            <v>5.1219999999999999</v>
          </cell>
          <cell r="AO39">
            <v>42412</v>
          </cell>
          <cell r="AP39">
            <v>5.5369999999999999</v>
          </cell>
          <cell r="AR39">
            <v>42410</v>
          </cell>
          <cell r="AS39">
            <v>6.3369999999999997</v>
          </cell>
        </row>
        <row r="40">
          <cell r="T40">
            <v>42416</v>
          </cell>
          <cell r="U40">
            <v>3.5449999999999999</v>
          </cell>
          <cell r="W40">
            <v>42416</v>
          </cell>
          <cell r="X40">
            <v>4.3049999999999997</v>
          </cell>
          <cell r="Z40">
            <v>42416</v>
          </cell>
          <cell r="AA40">
            <v>2.0390000000000001</v>
          </cell>
          <cell r="AC40">
            <v>42416</v>
          </cell>
          <cell r="AD40">
            <v>3.9079999999999999</v>
          </cell>
          <cell r="AF40">
            <v>42472</v>
          </cell>
          <cell r="AG40">
            <v>3.609</v>
          </cell>
          <cell r="AI40">
            <v>42416</v>
          </cell>
          <cell r="AJ40">
            <v>4.9879999999999995</v>
          </cell>
          <cell r="AL40">
            <v>42416</v>
          </cell>
          <cell r="AM40">
            <v>5.1040000000000001</v>
          </cell>
          <cell r="AO40">
            <v>42416</v>
          </cell>
          <cell r="AP40">
            <v>5.5250000000000004</v>
          </cell>
          <cell r="AR40">
            <v>42411</v>
          </cell>
          <cell r="AS40">
            <v>6.3810000000000002</v>
          </cell>
        </row>
        <row r="41">
          <cell r="T41">
            <v>42417</v>
          </cell>
          <cell r="U41">
            <v>3.4510000000000001</v>
          </cell>
          <cell r="W41">
            <v>42417</v>
          </cell>
          <cell r="X41">
            <v>4.2329999999999997</v>
          </cell>
          <cell r="Z41">
            <v>42417</v>
          </cell>
          <cell r="AA41">
            <v>1.7090000000000001</v>
          </cell>
          <cell r="AC41">
            <v>42417</v>
          </cell>
          <cell r="AD41">
            <v>3.754</v>
          </cell>
          <cell r="AF41">
            <v>42473</v>
          </cell>
          <cell r="AG41">
            <v>3.5540000000000003</v>
          </cell>
          <cell r="AI41">
            <v>42417</v>
          </cell>
          <cell r="AJ41">
            <v>4.9139999999999997</v>
          </cell>
          <cell r="AL41">
            <v>42417</v>
          </cell>
          <cell r="AM41">
            <v>5.0380000000000003</v>
          </cell>
          <cell r="AO41">
            <v>42417</v>
          </cell>
          <cell r="AP41">
            <v>5.4039999999999999</v>
          </cell>
          <cell r="AR41">
            <v>42412</v>
          </cell>
          <cell r="AS41">
            <v>6.3380000000000001</v>
          </cell>
        </row>
        <row r="42">
          <cell r="T42">
            <v>42418</v>
          </cell>
          <cell r="U42">
            <v>3.4409999999999998</v>
          </cell>
          <cell r="W42">
            <v>42418</v>
          </cell>
          <cell r="X42">
            <v>4.2320000000000002</v>
          </cell>
          <cell r="Z42">
            <v>42418</v>
          </cell>
          <cell r="AA42">
            <v>1.6919999999999999</v>
          </cell>
          <cell r="AC42">
            <v>42418</v>
          </cell>
          <cell r="AD42">
            <v>3.7170000000000001</v>
          </cell>
          <cell r="AF42">
            <v>42474</v>
          </cell>
          <cell r="AG42">
            <v>3.597</v>
          </cell>
          <cell r="AI42">
            <v>42418</v>
          </cell>
          <cell r="AJ42">
            <v>4.9119999999999999</v>
          </cell>
          <cell r="AL42">
            <v>42418</v>
          </cell>
          <cell r="AM42">
            <v>4.9800000000000004</v>
          </cell>
          <cell r="AO42">
            <v>42418</v>
          </cell>
          <cell r="AP42">
            <v>5.3680000000000003</v>
          </cell>
          <cell r="AR42">
            <v>42415</v>
          </cell>
          <cell r="AS42">
            <v>6.2830000000000004</v>
          </cell>
        </row>
        <row r="43">
          <cell r="T43">
            <v>42419</v>
          </cell>
          <cell r="U43">
            <v>3.4630000000000001</v>
          </cell>
          <cell r="W43">
            <v>42419</v>
          </cell>
          <cell r="X43">
            <v>4.226</v>
          </cell>
          <cell r="Z43">
            <v>42419</v>
          </cell>
          <cell r="AA43">
            <v>1.7090000000000001</v>
          </cell>
          <cell r="AC43">
            <v>42419</v>
          </cell>
          <cell r="AD43">
            <v>3.6890000000000001</v>
          </cell>
          <cell r="AF43">
            <v>42475</v>
          </cell>
          <cell r="AG43">
            <v>3.5620000000000003</v>
          </cell>
          <cell r="AI43">
            <v>42419</v>
          </cell>
          <cell r="AJ43">
            <v>4.9290000000000003</v>
          </cell>
          <cell r="AL43">
            <v>42419</v>
          </cell>
          <cell r="AM43">
            <v>4.95</v>
          </cell>
          <cell r="AO43">
            <v>42419</v>
          </cell>
          <cell r="AP43">
            <v>5.3330000000000002</v>
          </cell>
          <cell r="AR43">
            <v>42416</v>
          </cell>
          <cell r="AS43">
            <v>6.3239999999999998</v>
          </cell>
        </row>
        <row r="44">
          <cell r="T44">
            <v>42422</v>
          </cell>
          <cell r="U44">
            <v>3.3660000000000001</v>
          </cell>
          <cell r="W44">
            <v>42422</v>
          </cell>
          <cell r="X44">
            <v>4.1890000000000001</v>
          </cell>
          <cell r="Z44">
            <v>42422</v>
          </cell>
          <cell r="AA44">
            <v>1.5699999999999998</v>
          </cell>
          <cell r="AC44">
            <v>42422</v>
          </cell>
          <cell r="AD44">
            <v>3.62</v>
          </cell>
          <cell r="AF44">
            <v>42478</v>
          </cell>
          <cell r="AG44">
            <v>3.5540000000000003</v>
          </cell>
          <cell r="AI44">
            <v>42422</v>
          </cell>
          <cell r="AJ44">
            <v>4.87</v>
          </cell>
          <cell r="AL44">
            <v>42422</v>
          </cell>
          <cell r="AM44">
            <v>4.9020000000000001</v>
          </cell>
          <cell r="AO44">
            <v>42422</v>
          </cell>
          <cell r="AP44">
            <v>5.2780000000000005</v>
          </cell>
          <cell r="AR44">
            <v>42417</v>
          </cell>
          <cell r="AS44">
            <v>6.2069999999999999</v>
          </cell>
        </row>
        <row r="45">
          <cell r="T45">
            <v>42423</v>
          </cell>
          <cell r="U45">
            <v>3.3460000000000001</v>
          </cell>
          <cell r="W45">
            <v>42423</v>
          </cell>
          <cell r="X45">
            <v>4.2190000000000003</v>
          </cell>
          <cell r="Z45">
            <v>42423</v>
          </cell>
          <cell r="AA45">
            <v>1.6120000000000001</v>
          </cell>
          <cell r="AC45">
            <v>42423</v>
          </cell>
          <cell r="AD45">
            <v>3.609</v>
          </cell>
          <cell r="AF45">
            <v>42479</v>
          </cell>
          <cell r="AG45">
            <v>3.6059999999999999</v>
          </cell>
          <cell r="AI45">
            <v>42423</v>
          </cell>
          <cell r="AJ45">
            <v>4.8540000000000001</v>
          </cell>
          <cell r="AL45">
            <v>42423</v>
          </cell>
          <cell r="AM45">
            <v>4.9000000000000004</v>
          </cell>
          <cell r="AO45">
            <v>42423</v>
          </cell>
          <cell r="AP45">
            <v>5.28</v>
          </cell>
          <cell r="AR45">
            <v>42418</v>
          </cell>
          <cell r="AS45">
            <v>6.1929999999999996</v>
          </cell>
        </row>
        <row r="46">
          <cell r="T46">
            <v>42424</v>
          </cell>
          <cell r="U46">
            <v>3.3290000000000002</v>
          </cell>
          <cell r="W46">
            <v>42424</v>
          </cell>
          <cell r="X46">
            <v>4.1779999999999999</v>
          </cell>
          <cell r="Z46">
            <v>42424</v>
          </cell>
          <cell r="AA46">
            <v>1.552</v>
          </cell>
          <cell r="AC46">
            <v>42424</v>
          </cell>
          <cell r="AD46">
            <v>3.57</v>
          </cell>
          <cell r="AF46">
            <v>42480</v>
          </cell>
          <cell r="AG46">
            <v>3.5419999999999998</v>
          </cell>
          <cell r="AI46">
            <v>42424</v>
          </cell>
          <cell r="AJ46">
            <v>4.7679999999999998</v>
          </cell>
          <cell r="AL46">
            <v>42424</v>
          </cell>
          <cell r="AM46">
            <v>4.8440000000000003</v>
          </cell>
          <cell r="AO46">
            <v>42424</v>
          </cell>
          <cell r="AP46">
            <v>5.2320000000000002</v>
          </cell>
          <cell r="AR46">
            <v>42419</v>
          </cell>
          <cell r="AS46">
            <v>6.157</v>
          </cell>
        </row>
        <row r="47">
          <cell r="T47">
            <v>42425</v>
          </cell>
          <cell r="U47">
            <v>3.306</v>
          </cell>
          <cell r="W47">
            <v>42425</v>
          </cell>
          <cell r="X47">
            <v>4.1859999999999999</v>
          </cell>
          <cell r="Z47">
            <v>42425</v>
          </cell>
          <cell r="AA47">
            <v>1.548</v>
          </cell>
          <cell r="AC47">
            <v>42425</v>
          </cell>
          <cell r="AD47">
            <v>3.5760000000000001</v>
          </cell>
          <cell r="AF47">
            <v>42481</v>
          </cell>
          <cell r="AG47">
            <v>3.6259999999999999</v>
          </cell>
          <cell r="AI47">
            <v>42425</v>
          </cell>
          <cell r="AJ47">
            <v>4.782</v>
          </cell>
          <cell r="AL47">
            <v>42425</v>
          </cell>
          <cell r="AM47">
            <v>4.8609999999999998</v>
          </cell>
          <cell r="AO47">
            <v>42425</v>
          </cell>
          <cell r="AP47">
            <v>5.2480000000000002</v>
          </cell>
          <cell r="AR47">
            <v>42422</v>
          </cell>
          <cell r="AS47">
            <v>6.0979999999999999</v>
          </cell>
        </row>
        <row r="48">
          <cell r="T48">
            <v>42426</v>
          </cell>
          <cell r="U48">
            <v>3.335</v>
          </cell>
          <cell r="W48">
            <v>42426</v>
          </cell>
          <cell r="X48">
            <v>4.1710000000000003</v>
          </cell>
          <cell r="Z48">
            <v>42426</v>
          </cell>
          <cell r="AA48">
            <v>1.5739999999999998</v>
          </cell>
          <cell r="AC48">
            <v>42426</v>
          </cell>
          <cell r="AD48">
            <v>3.577</v>
          </cell>
          <cell r="AF48">
            <v>42482</v>
          </cell>
          <cell r="AG48">
            <v>3.6230000000000002</v>
          </cell>
          <cell r="AI48">
            <v>42426</v>
          </cell>
          <cell r="AJ48">
            <v>4.7780000000000005</v>
          </cell>
          <cell r="AL48">
            <v>42426</v>
          </cell>
          <cell r="AM48">
            <v>4.8769999999999998</v>
          </cell>
          <cell r="AO48">
            <v>42426</v>
          </cell>
          <cell r="AP48">
            <v>5.2240000000000002</v>
          </cell>
          <cell r="AR48">
            <v>42423</v>
          </cell>
          <cell r="AS48">
            <v>6.109</v>
          </cell>
        </row>
        <row r="49">
          <cell r="T49">
            <v>42429</v>
          </cell>
          <cell r="U49">
            <v>3.2949999999999999</v>
          </cell>
          <cell r="W49">
            <v>42429</v>
          </cell>
          <cell r="X49">
            <v>4.1959999999999997</v>
          </cell>
          <cell r="Z49">
            <v>42429</v>
          </cell>
          <cell r="AA49">
            <v>1.5249999999999999</v>
          </cell>
          <cell r="AC49">
            <v>42429</v>
          </cell>
          <cell r="AD49">
            <v>3.5620000000000003</v>
          </cell>
          <cell r="AF49">
            <v>42485</v>
          </cell>
          <cell r="AG49">
            <v>3.625</v>
          </cell>
          <cell r="AI49">
            <v>42429</v>
          </cell>
          <cell r="AJ49">
            <v>4.7780000000000005</v>
          </cell>
          <cell r="AL49">
            <v>42429</v>
          </cell>
          <cell r="AM49">
            <v>4.851</v>
          </cell>
          <cell r="AO49">
            <v>42429</v>
          </cell>
          <cell r="AP49">
            <v>5.2050000000000001</v>
          </cell>
          <cell r="AR49">
            <v>42424</v>
          </cell>
          <cell r="AS49">
            <v>6.0730000000000004</v>
          </cell>
        </row>
        <row r="50">
          <cell r="T50">
            <v>42430</v>
          </cell>
          <cell r="U50">
            <v>3.2570000000000001</v>
          </cell>
          <cell r="W50">
            <v>42430</v>
          </cell>
          <cell r="X50">
            <v>4.1639999999999997</v>
          </cell>
          <cell r="Z50">
            <v>42430</v>
          </cell>
          <cell r="AA50">
            <v>1.4790000000000001</v>
          </cell>
          <cell r="AC50">
            <v>42430</v>
          </cell>
          <cell r="AD50">
            <v>3.516</v>
          </cell>
          <cell r="AF50">
            <v>42486</v>
          </cell>
          <cell r="AG50">
            <v>3.62</v>
          </cell>
          <cell r="AI50">
            <v>42430</v>
          </cell>
          <cell r="AJ50">
            <v>4.7389999999999999</v>
          </cell>
          <cell r="AL50">
            <v>42430</v>
          </cell>
          <cell r="AM50">
            <v>4.79</v>
          </cell>
          <cell r="AO50">
            <v>42430</v>
          </cell>
          <cell r="AP50">
            <v>5.1589999999999998</v>
          </cell>
          <cell r="AR50">
            <v>42425</v>
          </cell>
          <cell r="AS50">
            <v>6.0609999999999999</v>
          </cell>
        </row>
        <row r="51">
          <cell r="T51">
            <v>42431</v>
          </cell>
          <cell r="U51">
            <v>3.2560000000000002</v>
          </cell>
          <cell r="W51">
            <v>42431</v>
          </cell>
          <cell r="X51">
            <v>4.1619999999999999</v>
          </cell>
          <cell r="Z51">
            <v>42431</v>
          </cell>
          <cell r="AA51">
            <v>1.486</v>
          </cell>
          <cell r="AC51">
            <v>42431</v>
          </cell>
          <cell r="AD51">
            <v>3.5179999999999998</v>
          </cell>
          <cell r="AF51">
            <v>42487</v>
          </cell>
          <cell r="AG51">
            <v>3.6139999999999999</v>
          </cell>
          <cell r="AI51">
            <v>42431</v>
          </cell>
          <cell r="AJ51">
            <v>4.7450000000000001</v>
          </cell>
          <cell r="AL51">
            <v>42431</v>
          </cell>
          <cell r="AM51">
            <v>4.7530000000000001</v>
          </cell>
          <cell r="AO51">
            <v>42431</v>
          </cell>
          <cell r="AP51">
            <v>5.1420000000000003</v>
          </cell>
          <cell r="AR51">
            <v>42426</v>
          </cell>
          <cell r="AS51">
            <v>6.0549999999999997</v>
          </cell>
        </row>
        <row r="52">
          <cell r="T52">
            <v>42432</v>
          </cell>
          <cell r="U52">
            <v>3.2439999999999998</v>
          </cell>
          <cell r="W52">
            <v>42432</v>
          </cell>
          <cell r="X52">
            <v>4.1619999999999999</v>
          </cell>
          <cell r="Z52">
            <v>42432</v>
          </cell>
          <cell r="AA52">
            <v>1.47</v>
          </cell>
          <cell r="AC52">
            <v>42432</v>
          </cell>
          <cell r="AD52">
            <v>3.4740000000000002</v>
          </cell>
          <cell r="AF52">
            <v>42488</v>
          </cell>
          <cell r="AG52">
            <v>3.633</v>
          </cell>
          <cell r="AI52">
            <v>42432</v>
          </cell>
          <cell r="AJ52">
            <v>4.7450000000000001</v>
          </cell>
          <cell r="AL52">
            <v>42432</v>
          </cell>
          <cell r="AM52">
            <v>4.7030000000000003</v>
          </cell>
          <cell r="AO52">
            <v>42432</v>
          </cell>
          <cell r="AP52">
            <v>5.0830000000000002</v>
          </cell>
          <cell r="AR52">
            <v>42429</v>
          </cell>
          <cell r="AS52">
            <v>6.0469999999999997</v>
          </cell>
        </row>
        <row r="53">
          <cell r="T53">
            <v>42433</v>
          </cell>
          <cell r="U53">
            <v>3.2080000000000002</v>
          </cell>
          <cell r="W53">
            <v>42433</v>
          </cell>
          <cell r="X53">
            <v>4.1619999999999999</v>
          </cell>
          <cell r="Z53">
            <v>42433</v>
          </cell>
          <cell r="AA53">
            <v>1.46</v>
          </cell>
          <cell r="AC53">
            <v>42433</v>
          </cell>
          <cell r="AD53">
            <v>3.4809999999999999</v>
          </cell>
          <cell r="AF53">
            <v>42489</v>
          </cell>
          <cell r="AG53">
            <v>3.6029999999999998</v>
          </cell>
          <cell r="AI53">
            <v>42433</v>
          </cell>
          <cell r="AJ53">
            <v>4.7</v>
          </cell>
          <cell r="AL53">
            <v>42433</v>
          </cell>
          <cell r="AM53">
            <v>4.6909999999999998</v>
          </cell>
          <cell r="AO53">
            <v>42433</v>
          </cell>
          <cell r="AP53">
            <v>5.0590000000000002</v>
          </cell>
          <cell r="AR53">
            <v>42430</v>
          </cell>
          <cell r="AS53">
            <v>6.0049999999999999</v>
          </cell>
        </row>
        <row r="54">
          <cell r="T54">
            <v>42436</v>
          </cell>
          <cell r="U54">
            <v>3.2509999999999999</v>
          </cell>
          <cell r="W54">
            <v>42436</v>
          </cell>
          <cell r="X54">
            <v>4.1230000000000002</v>
          </cell>
          <cell r="Z54">
            <v>42436</v>
          </cell>
          <cell r="AA54">
            <v>1.5230000000000001</v>
          </cell>
          <cell r="AC54">
            <v>42436</v>
          </cell>
          <cell r="AD54">
            <v>3.5350000000000001</v>
          </cell>
          <cell r="AF54">
            <v>42492</v>
          </cell>
          <cell r="AG54">
            <v>3.6320000000000001</v>
          </cell>
          <cell r="AI54">
            <v>42436</v>
          </cell>
          <cell r="AJ54">
            <v>4.6660000000000004</v>
          </cell>
          <cell r="AL54">
            <v>42436</v>
          </cell>
          <cell r="AM54">
            <v>4.7140000000000004</v>
          </cell>
          <cell r="AO54">
            <v>42436</v>
          </cell>
          <cell r="AP54">
            <v>5.077</v>
          </cell>
          <cell r="AR54">
            <v>42431</v>
          </cell>
          <cell r="AS54">
            <v>5.9690000000000003</v>
          </cell>
        </row>
        <row r="55">
          <cell r="T55">
            <v>42437</v>
          </cell>
          <cell r="U55">
            <v>3.2210000000000001</v>
          </cell>
          <cell r="W55">
            <v>42437</v>
          </cell>
          <cell r="X55">
            <v>4.1230000000000002</v>
          </cell>
          <cell r="Z55">
            <v>42437</v>
          </cell>
          <cell r="AA55">
            <v>1.478</v>
          </cell>
          <cell r="AC55">
            <v>42437</v>
          </cell>
          <cell r="AD55">
            <v>3.5049999999999999</v>
          </cell>
          <cell r="AF55">
            <v>42493</v>
          </cell>
          <cell r="AG55">
            <v>3.6029999999999998</v>
          </cell>
          <cell r="AI55">
            <v>42437</v>
          </cell>
          <cell r="AJ55">
            <v>4.6449999999999996</v>
          </cell>
          <cell r="AL55">
            <v>42437</v>
          </cell>
          <cell r="AM55">
            <v>4.6980000000000004</v>
          </cell>
          <cell r="AO55">
            <v>42437</v>
          </cell>
          <cell r="AP55">
            <v>5.0759999999999996</v>
          </cell>
          <cell r="AR55">
            <v>42432</v>
          </cell>
          <cell r="AS55">
            <v>5.9050000000000002</v>
          </cell>
        </row>
        <row r="56">
          <cell r="T56">
            <v>42438</v>
          </cell>
          <cell r="U56">
            <v>3.2160000000000002</v>
          </cell>
          <cell r="W56">
            <v>42438</v>
          </cell>
          <cell r="X56">
            <v>4.1210000000000004</v>
          </cell>
          <cell r="Z56">
            <v>42438</v>
          </cell>
          <cell r="AA56">
            <v>1.4279999999999999</v>
          </cell>
          <cell r="AC56">
            <v>42438</v>
          </cell>
          <cell r="AD56">
            <v>3.5009999999999999</v>
          </cell>
          <cell r="AF56">
            <v>42494</v>
          </cell>
          <cell r="AG56">
            <v>3.6029999999999998</v>
          </cell>
          <cell r="AI56">
            <v>42438</v>
          </cell>
          <cell r="AJ56">
            <v>4.6319999999999997</v>
          </cell>
          <cell r="AL56">
            <v>42438</v>
          </cell>
          <cell r="AM56">
            <v>4.6760000000000002</v>
          </cell>
          <cell r="AO56">
            <v>42438</v>
          </cell>
          <cell r="AP56">
            <v>5.0540000000000003</v>
          </cell>
          <cell r="AR56">
            <v>42433</v>
          </cell>
          <cell r="AS56">
            <v>5.8739999999999997</v>
          </cell>
        </row>
        <row r="57">
          <cell r="T57">
            <v>42439</v>
          </cell>
          <cell r="U57">
            <v>3.2029999999999998</v>
          </cell>
          <cell r="W57">
            <v>42439</v>
          </cell>
          <cell r="X57">
            <v>4.109</v>
          </cell>
          <cell r="Z57">
            <v>42439</v>
          </cell>
          <cell r="AA57">
            <v>1.4550000000000001</v>
          </cell>
          <cell r="AC57">
            <v>42439</v>
          </cell>
          <cell r="AD57">
            <v>3.5049999999999999</v>
          </cell>
          <cell r="AF57">
            <v>42495</v>
          </cell>
          <cell r="AG57">
            <v>3.6150000000000002</v>
          </cell>
          <cell r="AI57">
            <v>42439</v>
          </cell>
          <cell r="AJ57">
            <v>4.6020000000000003</v>
          </cell>
          <cell r="AL57">
            <v>42439</v>
          </cell>
          <cell r="AM57">
            <v>4.6669999999999998</v>
          </cell>
          <cell r="AO57">
            <v>42439</v>
          </cell>
          <cell r="AP57">
            <v>5.048</v>
          </cell>
          <cell r="AR57">
            <v>42436</v>
          </cell>
          <cell r="AS57">
            <v>5.9109999999999996</v>
          </cell>
        </row>
        <row r="58">
          <cell r="T58">
            <v>42440</v>
          </cell>
          <cell r="U58">
            <v>3.1760000000000002</v>
          </cell>
          <cell r="W58">
            <v>42440</v>
          </cell>
          <cell r="X58">
            <v>4.1500000000000004</v>
          </cell>
          <cell r="Z58">
            <v>42440</v>
          </cell>
          <cell r="AA58">
            <v>1.4259999999999999</v>
          </cell>
          <cell r="AC58">
            <v>42440</v>
          </cell>
          <cell r="AD58">
            <v>3.46</v>
          </cell>
          <cell r="AF58">
            <v>42496</v>
          </cell>
          <cell r="AG58">
            <v>3.5979999999999999</v>
          </cell>
          <cell r="AI58">
            <v>42440</v>
          </cell>
          <cell r="AJ58">
            <v>4.6719999999999997</v>
          </cell>
          <cell r="AL58">
            <v>42440</v>
          </cell>
          <cell r="AM58">
            <v>4.617</v>
          </cell>
          <cell r="AO58">
            <v>42440</v>
          </cell>
          <cell r="AP58">
            <v>4.984</v>
          </cell>
          <cell r="AR58">
            <v>42437</v>
          </cell>
          <cell r="AS58">
            <v>5.915</v>
          </cell>
        </row>
        <row r="59">
          <cell r="T59">
            <v>42443</v>
          </cell>
          <cell r="U59">
            <v>3.1890000000000001</v>
          </cell>
          <cell r="W59">
            <v>42443</v>
          </cell>
          <cell r="X59">
            <v>4.16</v>
          </cell>
          <cell r="Z59">
            <v>42443</v>
          </cell>
          <cell r="AA59">
            <v>1.48</v>
          </cell>
          <cell r="AC59">
            <v>42443</v>
          </cell>
          <cell r="AD59">
            <v>3.4699999999999998</v>
          </cell>
          <cell r="AF59">
            <v>42499</v>
          </cell>
          <cell r="AG59">
            <v>3.5960000000000001</v>
          </cell>
          <cell r="AI59">
            <v>42443</v>
          </cell>
          <cell r="AJ59">
            <v>4.6539999999999999</v>
          </cell>
          <cell r="AL59">
            <v>42443</v>
          </cell>
          <cell r="AM59">
            <v>4.6129999999999995</v>
          </cell>
          <cell r="AO59">
            <v>42443</v>
          </cell>
          <cell r="AP59">
            <v>4.9859999999999998</v>
          </cell>
          <cell r="AR59">
            <v>42438</v>
          </cell>
          <cell r="AS59">
            <v>5.8940000000000001</v>
          </cell>
        </row>
        <row r="60">
          <cell r="T60">
            <v>42444</v>
          </cell>
          <cell r="U60">
            <v>3.2389999999999999</v>
          </cell>
          <cell r="W60">
            <v>42444</v>
          </cell>
          <cell r="X60">
            <v>4.1020000000000003</v>
          </cell>
          <cell r="Z60">
            <v>42444</v>
          </cell>
          <cell r="AA60">
            <v>1.5190000000000001</v>
          </cell>
          <cell r="AC60">
            <v>42444</v>
          </cell>
          <cell r="AD60">
            <v>3.5470000000000002</v>
          </cell>
          <cell r="AF60">
            <v>42500</v>
          </cell>
          <cell r="AG60">
            <v>3.5910000000000002</v>
          </cell>
          <cell r="AI60">
            <v>42444</v>
          </cell>
          <cell r="AJ60">
            <v>4.6710000000000003</v>
          </cell>
          <cell r="AL60">
            <v>42444</v>
          </cell>
          <cell r="AM60">
            <v>4.6459999999999999</v>
          </cell>
          <cell r="AO60">
            <v>42444</v>
          </cell>
          <cell r="AP60">
            <v>5.0259999999999998</v>
          </cell>
          <cell r="AR60">
            <v>42439</v>
          </cell>
          <cell r="AS60">
            <v>5.8849999999999998</v>
          </cell>
        </row>
        <row r="61">
          <cell r="T61">
            <v>42445</v>
          </cell>
          <cell r="U61">
            <v>3.1259999999999999</v>
          </cell>
          <cell r="W61">
            <v>42445</v>
          </cell>
          <cell r="X61">
            <v>4.093</v>
          </cell>
          <cell r="Z61">
            <v>42445</v>
          </cell>
          <cell r="AA61">
            <v>1.492</v>
          </cell>
          <cell r="AC61">
            <v>42445</v>
          </cell>
          <cell r="AD61">
            <v>3.4449999999999998</v>
          </cell>
          <cell r="AF61">
            <v>42501</v>
          </cell>
          <cell r="AG61">
            <v>3.6080000000000001</v>
          </cell>
          <cell r="AI61">
            <v>42445</v>
          </cell>
          <cell r="AJ61">
            <v>4.6710000000000003</v>
          </cell>
          <cell r="AL61">
            <v>42445</v>
          </cell>
          <cell r="AM61">
            <v>4.6100000000000003</v>
          </cell>
          <cell r="AO61">
            <v>42445</v>
          </cell>
          <cell r="AP61">
            <v>4.99</v>
          </cell>
          <cell r="AR61">
            <v>42440</v>
          </cell>
          <cell r="AS61">
            <v>5.8490000000000002</v>
          </cell>
        </row>
        <row r="62">
          <cell r="T62">
            <v>42446</v>
          </cell>
          <cell r="U62">
            <v>3.13</v>
          </cell>
          <cell r="W62">
            <v>42446</v>
          </cell>
          <cell r="X62">
            <v>4.0919999999999996</v>
          </cell>
          <cell r="Z62">
            <v>42446</v>
          </cell>
          <cell r="AA62">
            <v>1.3959999999999999</v>
          </cell>
          <cell r="AC62">
            <v>42446</v>
          </cell>
          <cell r="AD62">
            <v>3.3860000000000001</v>
          </cell>
          <cell r="AF62">
            <v>42502</v>
          </cell>
          <cell r="AG62">
            <v>3.6019999999999999</v>
          </cell>
          <cell r="AI62">
            <v>42446</v>
          </cell>
          <cell r="AJ62">
            <v>4.5789999999999997</v>
          </cell>
          <cell r="AL62">
            <v>42446</v>
          </cell>
          <cell r="AM62">
            <v>4.5540000000000003</v>
          </cell>
          <cell r="AO62">
            <v>42446</v>
          </cell>
          <cell r="AP62">
            <v>4.8710000000000004</v>
          </cell>
          <cell r="AR62">
            <v>42443</v>
          </cell>
          <cell r="AS62">
            <v>5.8360000000000003</v>
          </cell>
        </row>
        <row r="63">
          <cell r="T63">
            <v>42447</v>
          </cell>
          <cell r="U63">
            <v>3.0550000000000002</v>
          </cell>
          <cell r="W63">
            <v>42447</v>
          </cell>
          <cell r="X63">
            <v>4.0750000000000002</v>
          </cell>
          <cell r="Z63">
            <v>42447</v>
          </cell>
          <cell r="AA63">
            <v>1.33</v>
          </cell>
          <cell r="AC63">
            <v>42447</v>
          </cell>
          <cell r="AD63">
            <v>3.3180000000000001</v>
          </cell>
          <cell r="AF63">
            <v>42503</v>
          </cell>
          <cell r="AG63">
            <v>3.5910000000000002</v>
          </cell>
          <cell r="AI63">
            <v>42447</v>
          </cell>
          <cell r="AJ63">
            <v>4.5440000000000005</v>
          </cell>
          <cell r="AL63">
            <v>42447</v>
          </cell>
          <cell r="AM63">
            <v>4.5199999999999996</v>
          </cell>
          <cell r="AO63">
            <v>42447</v>
          </cell>
          <cell r="AP63">
            <v>4.7940000000000005</v>
          </cell>
          <cell r="AR63">
            <v>42444</v>
          </cell>
          <cell r="AS63">
            <v>5.8710000000000004</v>
          </cell>
        </row>
        <row r="64">
          <cell r="T64">
            <v>42450</v>
          </cell>
          <cell r="U64">
            <v>3.1189999999999998</v>
          </cell>
          <cell r="W64">
            <v>42450</v>
          </cell>
          <cell r="X64">
            <v>4.0739999999999998</v>
          </cell>
          <cell r="Z64">
            <v>42450</v>
          </cell>
          <cell r="AA64">
            <v>1.3360000000000001</v>
          </cell>
          <cell r="AC64">
            <v>42450</v>
          </cell>
          <cell r="AD64">
            <v>3.31</v>
          </cell>
          <cell r="AF64">
            <v>42506</v>
          </cell>
          <cell r="AG64">
            <v>3.589</v>
          </cell>
          <cell r="AI64">
            <v>42450</v>
          </cell>
          <cell r="AJ64">
            <v>4.468</v>
          </cell>
          <cell r="AL64">
            <v>42450</v>
          </cell>
          <cell r="AM64">
            <v>4.4889999999999999</v>
          </cell>
          <cell r="AO64">
            <v>42450</v>
          </cell>
          <cell r="AP64">
            <v>4.8120000000000003</v>
          </cell>
          <cell r="AR64">
            <v>42445</v>
          </cell>
          <cell r="AS64">
            <v>5.8460000000000001</v>
          </cell>
        </row>
        <row r="65">
          <cell r="T65">
            <v>42451</v>
          </cell>
          <cell r="U65">
            <v>3.0750000000000002</v>
          </cell>
          <cell r="W65">
            <v>42451</v>
          </cell>
          <cell r="X65">
            <v>4.0759999999999996</v>
          </cell>
          <cell r="Z65">
            <v>42451</v>
          </cell>
          <cell r="AA65">
            <v>1.3660000000000001</v>
          </cell>
          <cell r="AC65">
            <v>42451</v>
          </cell>
          <cell r="AD65">
            <v>3.3140000000000001</v>
          </cell>
          <cell r="AF65">
            <v>42507</v>
          </cell>
          <cell r="AG65">
            <v>3.5859999999999999</v>
          </cell>
          <cell r="AI65">
            <v>42451</v>
          </cell>
          <cell r="AJ65">
            <v>4.6420000000000003</v>
          </cell>
          <cell r="AL65">
            <v>42451</v>
          </cell>
          <cell r="AM65">
            <v>4.4740000000000002</v>
          </cell>
          <cell r="AO65">
            <v>42451</v>
          </cell>
          <cell r="AP65">
            <v>4.806</v>
          </cell>
          <cell r="AR65">
            <v>42446</v>
          </cell>
          <cell r="AS65">
            <v>5.7510000000000003</v>
          </cell>
        </row>
        <row r="66">
          <cell r="T66">
            <v>42452</v>
          </cell>
          <cell r="U66">
            <v>3.1379999999999999</v>
          </cell>
          <cell r="W66">
            <v>42452</v>
          </cell>
          <cell r="X66">
            <v>4.0609999999999999</v>
          </cell>
          <cell r="Z66">
            <v>42452</v>
          </cell>
          <cell r="AA66">
            <v>1.2770000000000001</v>
          </cell>
          <cell r="AC66">
            <v>42452</v>
          </cell>
          <cell r="AD66">
            <v>3.3340000000000001</v>
          </cell>
          <cell r="AF66">
            <v>42508</v>
          </cell>
          <cell r="AG66">
            <v>3.581</v>
          </cell>
          <cell r="AI66">
            <v>42452</v>
          </cell>
          <cell r="AJ66">
            <v>4.6260000000000003</v>
          </cell>
          <cell r="AL66">
            <v>42452</v>
          </cell>
          <cell r="AM66">
            <v>4.4790000000000001</v>
          </cell>
          <cell r="AO66">
            <v>42452</v>
          </cell>
          <cell r="AP66">
            <v>4.8209999999999997</v>
          </cell>
          <cell r="AR66">
            <v>42447</v>
          </cell>
          <cell r="AS66">
            <v>5.67</v>
          </cell>
        </row>
        <row r="67">
          <cell r="T67">
            <v>42453</v>
          </cell>
          <cell r="U67">
            <v>3.1230000000000002</v>
          </cell>
          <cell r="W67">
            <v>42453</v>
          </cell>
          <cell r="X67">
            <v>4.0720000000000001</v>
          </cell>
          <cell r="Z67">
            <v>42453</v>
          </cell>
          <cell r="AA67">
            <v>1.429</v>
          </cell>
          <cell r="AC67">
            <v>42453</v>
          </cell>
          <cell r="AD67">
            <v>3.3689999999999998</v>
          </cell>
          <cell r="AF67">
            <v>42509</v>
          </cell>
          <cell r="AG67">
            <v>3.5830000000000002</v>
          </cell>
          <cell r="AI67">
            <v>42453</v>
          </cell>
          <cell r="AJ67">
            <v>4.6189999999999998</v>
          </cell>
          <cell r="AL67">
            <v>42453</v>
          </cell>
          <cell r="AM67">
            <v>4.4930000000000003</v>
          </cell>
          <cell r="AO67">
            <v>42453</v>
          </cell>
          <cell r="AP67">
            <v>4.8529999999999998</v>
          </cell>
          <cell r="AR67">
            <v>42450</v>
          </cell>
          <cell r="AS67">
            <v>5.665</v>
          </cell>
        </row>
        <row r="68">
          <cell r="T68">
            <v>42457</v>
          </cell>
          <cell r="U68">
            <v>3.1379999999999999</v>
          </cell>
          <cell r="W68">
            <v>42457</v>
          </cell>
          <cell r="X68">
            <v>4.1539999999999999</v>
          </cell>
          <cell r="Z68">
            <v>42457</v>
          </cell>
          <cell r="AA68">
            <v>1.4470000000000001</v>
          </cell>
          <cell r="AC68">
            <v>42457</v>
          </cell>
          <cell r="AD68">
            <v>3.3810000000000002</v>
          </cell>
          <cell r="AF68">
            <v>42510</v>
          </cell>
          <cell r="AG68">
            <v>3.5760000000000001</v>
          </cell>
          <cell r="AI68">
            <v>42457</v>
          </cell>
          <cell r="AJ68">
            <v>4.6509999999999998</v>
          </cell>
          <cell r="AL68">
            <v>42457</v>
          </cell>
          <cell r="AM68">
            <v>4.4879999999999995</v>
          </cell>
          <cell r="AO68">
            <v>42457</v>
          </cell>
          <cell r="AP68">
            <v>4.8570000000000002</v>
          </cell>
          <cell r="AR68">
            <v>42451</v>
          </cell>
          <cell r="AS68">
            <v>5.6580000000000004</v>
          </cell>
        </row>
        <row r="69">
          <cell r="T69">
            <v>42458</v>
          </cell>
          <cell r="U69">
            <v>3.1520000000000001</v>
          </cell>
          <cell r="W69">
            <v>42458</v>
          </cell>
          <cell r="X69">
            <v>4.0709999999999997</v>
          </cell>
          <cell r="Z69">
            <v>42458</v>
          </cell>
          <cell r="AA69">
            <v>1.7549999999999999</v>
          </cell>
          <cell r="AC69">
            <v>42458</v>
          </cell>
          <cell r="AD69">
            <v>3.3689999999999998</v>
          </cell>
          <cell r="AF69">
            <v>42513</v>
          </cell>
          <cell r="AG69">
            <v>3.5670000000000002</v>
          </cell>
          <cell r="AI69">
            <v>42458</v>
          </cell>
          <cell r="AJ69">
            <v>4.6370000000000005</v>
          </cell>
          <cell r="AL69">
            <v>42458</v>
          </cell>
          <cell r="AM69">
            <v>4.5030000000000001</v>
          </cell>
          <cell r="AO69">
            <v>42458</v>
          </cell>
          <cell r="AP69">
            <v>4.8609999999999998</v>
          </cell>
          <cell r="AR69">
            <v>42452</v>
          </cell>
          <cell r="AS69">
            <v>5.6760000000000002</v>
          </cell>
        </row>
        <row r="70">
          <cell r="T70">
            <v>42459</v>
          </cell>
          <cell r="U70">
            <v>3.2120000000000002</v>
          </cell>
          <cell r="W70">
            <v>42459</v>
          </cell>
          <cell r="X70">
            <v>4.1529999999999996</v>
          </cell>
          <cell r="Z70">
            <v>42459</v>
          </cell>
          <cell r="AA70">
            <v>1.3740000000000001</v>
          </cell>
          <cell r="AC70">
            <v>42459</v>
          </cell>
          <cell r="AD70">
            <v>3.3380000000000001</v>
          </cell>
          <cell r="AF70">
            <v>42514</v>
          </cell>
          <cell r="AG70">
            <v>3.5569999999999999</v>
          </cell>
          <cell r="AI70">
            <v>42459</v>
          </cell>
          <cell r="AJ70">
            <v>4.6189999999999998</v>
          </cell>
          <cell r="AL70">
            <v>42459</v>
          </cell>
          <cell r="AM70">
            <v>4.4950000000000001</v>
          </cell>
          <cell r="AO70">
            <v>42459</v>
          </cell>
          <cell r="AP70">
            <v>4.8380000000000001</v>
          </cell>
          <cell r="AR70">
            <v>42453</v>
          </cell>
          <cell r="AS70">
            <v>5.7069999999999999</v>
          </cell>
        </row>
        <row r="71">
          <cell r="T71">
            <v>42460</v>
          </cell>
          <cell r="U71">
            <v>3.1070000000000002</v>
          </cell>
          <cell r="W71">
            <v>42460</v>
          </cell>
          <cell r="X71">
            <v>4.0270000000000001</v>
          </cell>
          <cell r="Z71">
            <v>42460</v>
          </cell>
          <cell r="AA71">
            <v>1.528</v>
          </cell>
          <cell r="AC71">
            <v>42460</v>
          </cell>
          <cell r="AD71">
            <v>3.2530000000000001</v>
          </cell>
          <cell r="AF71">
            <v>42515</v>
          </cell>
          <cell r="AG71">
            <v>3.5629999999999997</v>
          </cell>
          <cell r="AI71">
            <v>42460</v>
          </cell>
          <cell r="AJ71">
            <v>4.5659999999999998</v>
          </cell>
          <cell r="AL71">
            <v>42460</v>
          </cell>
          <cell r="AM71">
            <v>4.4379999999999997</v>
          </cell>
          <cell r="AO71">
            <v>42460</v>
          </cell>
          <cell r="AP71">
            <v>4.798</v>
          </cell>
          <cell r="AR71">
            <v>42454</v>
          </cell>
          <cell r="AS71">
            <v>5.8559999999999999</v>
          </cell>
        </row>
        <row r="72">
          <cell r="T72">
            <v>42461</v>
          </cell>
          <cell r="U72">
            <v>3.105</v>
          </cell>
          <cell r="W72">
            <v>42461</v>
          </cell>
          <cell r="X72">
            <v>3.8929999999999998</v>
          </cell>
          <cell r="Z72">
            <v>42461</v>
          </cell>
          <cell r="AA72">
            <v>1.337</v>
          </cell>
          <cell r="AC72">
            <v>42461</v>
          </cell>
          <cell r="AD72">
            <v>3.2429999999999999</v>
          </cell>
          <cell r="AF72">
            <v>42516</v>
          </cell>
          <cell r="AG72">
            <v>3.5629999999999997</v>
          </cell>
          <cell r="AI72">
            <v>42461</v>
          </cell>
          <cell r="AJ72">
            <v>4.5270000000000001</v>
          </cell>
          <cell r="AL72">
            <v>42461</v>
          </cell>
          <cell r="AM72">
            <v>4.4340000000000002</v>
          </cell>
          <cell r="AO72">
            <v>42461</v>
          </cell>
          <cell r="AP72">
            <v>4.7869999999999999</v>
          </cell>
          <cell r="AR72">
            <v>42457</v>
          </cell>
          <cell r="AS72">
            <v>5.7050000000000001</v>
          </cell>
        </row>
        <row r="73">
          <cell r="T73">
            <v>42464</v>
          </cell>
          <cell r="U73">
            <v>3.1110000000000002</v>
          </cell>
          <cell r="W73">
            <v>42464</v>
          </cell>
          <cell r="X73">
            <v>3.8980000000000001</v>
          </cell>
          <cell r="Z73">
            <v>42464</v>
          </cell>
          <cell r="AA73">
            <v>1.347</v>
          </cell>
          <cell r="AC73">
            <v>42464</v>
          </cell>
          <cell r="AD73">
            <v>3.2359999999999998</v>
          </cell>
          <cell r="AF73">
            <v>42517</v>
          </cell>
          <cell r="AG73">
            <v>3.5739999999999998</v>
          </cell>
          <cell r="AI73">
            <v>42464</v>
          </cell>
          <cell r="AJ73">
            <v>4.4749999999999996</v>
          </cell>
          <cell r="AL73">
            <v>42464</v>
          </cell>
          <cell r="AM73">
            <v>4.4509999999999996</v>
          </cell>
          <cell r="AO73">
            <v>42464</v>
          </cell>
          <cell r="AP73">
            <v>4.7880000000000003</v>
          </cell>
          <cell r="AR73">
            <v>42458</v>
          </cell>
          <cell r="AS73">
            <v>5.7229999999999999</v>
          </cell>
        </row>
        <row r="74">
          <cell r="T74">
            <v>42465</v>
          </cell>
          <cell r="U74">
            <v>3.1390000000000002</v>
          </cell>
          <cell r="W74">
            <v>42465</v>
          </cell>
          <cell r="X74">
            <v>3.8919999999999999</v>
          </cell>
          <cell r="Z74">
            <v>42465</v>
          </cell>
          <cell r="AA74">
            <v>1.387</v>
          </cell>
          <cell r="AC74">
            <v>42465</v>
          </cell>
          <cell r="AD74">
            <v>3.266</v>
          </cell>
          <cell r="AF74">
            <v>42521</v>
          </cell>
          <cell r="AG74">
            <v>3.5739999999999998</v>
          </cell>
          <cell r="AI74">
            <v>42465</v>
          </cell>
          <cell r="AJ74">
            <v>4.5060000000000002</v>
          </cell>
          <cell r="AL74">
            <v>42465</v>
          </cell>
          <cell r="AM74">
            <v>4.4530000000000003</v>
          </cell>
          <cell r="AO74">
            <v>42465</v>
          </cell>
          <cell r="AP74">
            <v>4.8159999999999998</v>
          </cell>
          <cell r="AR74">
            <v>42459</v>
          </cell>
          <cell r="AS74">
            <v>5.6950000000000003</v>
          </cell>
        </row>
        <row r="75">
          <cell r="T75">
            <v>42466</v>
          </cell>
          <cell r="U75">
            <v>3.09</v>
          </cell>
          <cell r="W75">
            <v>42466</v>
          </cell>
          <cell r="X75">
            <v>3.879</v>
          </cell>
          <cell r="Z75">
            <v>42466</v>
          </cell>
          <cell r="AA75">
            <v>1.3460000000000001</v>
          </cell>
          <cell r="AC75">
            <v>42466</v>
          </cell>
          <cell r="AD75">
            <v>3.246</v>
          </cell>
          <cell r="AF75">
            <v>42522</v>
          </cell>
          <cell r="AG75">
            <v>3.5680000000000001</v>
          </cell>
          <cell r="AI75">
            <v>42466</v>
          </cell>
          <cell r="AJ75">
            <v>4.4320000000000004</v>
          </cell>
          <cell r="AL75">
            <v>42466</v>
          </cell>
          <cell r="AM75">
            <v>4.4329999999999998</v>
          </cell>
          <cell r="AO75">
            <v>42466</v>
          </cell>
          <cell r="AP75">
            <v>4.8049999999999997</v>
          </cell>
          <cell r="AR75">
            <v>42460</v>
          </cell>
          <cell r="AS75">
            <v>5.6509999999999998</v>
          </cell>
        </row>
        <row r="76">
          <cell r="T76">
            <v>42467</v>
          </cell>
          <cell r="U76">
            <v>3.13</v>
          </cell>
          <cell r="W76">
            <v>42467</v>
          </cell>
          <cell r="X76">
            <v>3.84</v>
          </cell>
          <cell r="Z76">
            <v>42467</v>
          </cell>
          <cell r="AA76">
            <v>1.399</v>
          </cell>
          <cell r="AC76">
            <v>42467</v>
          </cell>
          <cell r="AD76">
            <v>3.3079999999999998</v>
          </cell>
          <cell r="AF76">
            <v>42523</v>
          </cell>
          <cell r="AG76">
            <v>3.589</v>
          </cell>
          <cell r="AI76">
            <v>42467</v>
          </cell>
          <cell r="AJ76">
            <v>4.4560000000000004</v>
          </cell>
          <cell r="AL76">
            <v>42467</v>
          </cell>
          <cell r="AM76">
            <v>4.4610000000000003</v>
          </cell>
          <cell r="AO76">
            <v>42467</v>
          </cell>
          <cell r="AP76">
            <v>4.8440000000000003</v>
          </cell>
          <cell r="AR76">
            <v>42464</v>
          </cell>
          <cell r="AS76">
            <v>5.6280000000000001</v>
          </cell>
        </row>
        <row r="77">
          <cell r="T77">
            <v>42468</v>
          </cell>
          <cell r="U77">
            <v>3.0779999999999998</v>
          </cell>
          <cell r="W77">
            <v>42468</v>
          </cell>
          <cell r="X77">
            <v>3.8340000000000001</v>
          </cell>
          <cell r="Z77">
            <v>42468</v>
          </cell>
          <cell r="AA77">
            <v>1.2050000000000001</v>
          </cell>
          <cell r="AC77">
            <v>42468</v>
          </cell>
          <cell r="AD77">
            <v>3.2709999999999999</v>
          </cell>
          <cell r="AF77">
            <v>42524</v>
          </cell>
          <cell r="AG77">
            <v>3.581</v>
          </cell>
          <cell r="AI77">
            <v>42468</v>
          </cell>
          <cell r="AJ77">
            <v>4.3940000000000001</v>
          </cell>
          <cell r="AL77">
            <v>42468</v>
          </cell>
          <cell r="AM77">
            <v>4.4420000000000002</v>
          </cell>
          <cell r="AO77">
            <v>42468</v>
          </cell>
          <cell r="AP77">
            <v>4.8170000000000002</v>
          </cell>
          <cell r="AR77">
            <v>42465</v>
          </cell>
          <cell r="AS77">
            <v>5.6609999999999996</v>
          </cell>
        </row>
        <row r="78">
          <cell r="T78">
            <v>42471</v>
          </cell>
          <cell r="U78">
            <v>3.0329999999999999</v>
          </cell>
          <cell r="W78">
            <v>42471</v>
          </cell>
          <cell r="X78">
            <v>3.839</v>
          </cell>
          <cell r="Z78">
            <v>42471</v>
          </cell>
          <cell r="AA78">
            <v>1.294</v>
          </cell>
          <cell r="AC78">
            <v>42471</v>
          </cell>
          <cell r="AD78">
            <v>3.2069999999999999</v>
          </cell>
          <cell r="AF78">
            <v>42527</v>
          </cell>
          <cell r="AG78">
            <v>3.581</v>
          </cell>
          <cell r="AI78">
            <v>42471</v>
          </cell>
          <cell r="AJ78">
            <v>4.4429999999999996</v>
          </cell>
          <cell r="AL78">
            <v>42471</v>
          </cell>
          <cell r="AM78">
            <v>4.4249999999999998</v>
          </cell>
          <cell r="AO78">
            <v>42471</v>
          </cell>
          <cell r="AP78">
            <v>4.7750000000000004</v>
          </cell>
          <cell r="AR78">
            <v>42466</v>
          </cell>
          <cell r="AS78">
            <v>5.6589999999999998</v>
          </cell>
        </row>
        <row r="79">
          <cell r="T79">
            <v>42472</v>
          </cell>
          <cell r="U79">
            <v>3.0019999999999998</v>
          </cell>
          <cell r="W79">
            <v>42472</v>
          </cell>
          <cell r="X79">
            <v>3.9609999999999999</v>
          </cell>
          <cell r="Z79">
            <v>42472</v>
          </cell>
          <cell r="AA79">
            <v>1.296</v>
          </cell>
          <cell r="AC79">
            <v>42472</v>
          </cell>
          <cell r="AD79">
            <v>3.19</v>
          </cell>
          <cell r="AF79">
            <v>42528</v>
          </cell>
          <cell r="AG79">
            <v>3.577</v>
          </cell>
          <cell r="AI79">
            <v>42472</v>
          </cell>
          <cell r="AJ79">
            <v>4.4489999999999998</v>
          </cell>
          <cell r="AL79">
            <v>42472</v>
          </cell>
          <cell r="AM79">
            <v>4.3899999999999997</v>
          </cell>
          <cell r="AO79">
            <v>42472</v>
          </cell>
          <cell r="AP79">
            <v>4.7169999999999996</v>
          </cell>
          <cell r="AR79">
            <v>42467</v>
          </cell>
          <cell r="AS79">
            <v>5.68</v>
          </cell>
        </row>
        <row r="80">
          <cell r="T80">
            <v>42473</v>
          </cell>
          <cell r="U80">
            <v>2.972</v>
          </cell>
          <cell r="W80">
            <v>42473</v>
          </cell>
          <cell r="X80">
            <v>3.8149999999999999</v>
          </cell>
          <cell r="Z80">
            <v>42473</v>
          </cell>
          <cell r="AA80">
            <v>1.641</v>
          </cell>
          <cell r="AC80">
            <v>42473</v>
          </cell>
          <cell r="AD80">
            <v>3.1549999999999998</v>
          </cell>
          <cell r="AF80">
            <v>42529</v>
          </cell>
          <cell r="AG80">
            <v>3.5390000000000001</v>
          </cell>
          <cell r="AI80">
            <v>42473</v>
          </cell>
          <cell r="AJ80">
            <v>4.4349999999999996</v>
          </cell>
          <cell r="AL80">
            <v>42473</v>
          </cell>
          <cell r="AM80">
            <v>4.3730000000000002</v>
          </cell>
          <cell r="AO80">
            <v>42473</v>
          </cell>
          <cell r="AP80">
            <v>4.6639999999999997</v>
          </cell>
          <cell r="AR80">
            <v>42468</v>
          </cell>
          <cell r="AS80">
            <v>5.6609999999999996</v>
          </cell>
        </row>
        <row r="81">
          <cell r="T81">
            <v>42474</v>
          </cell>
          <cell r="U81">
            <v>3.016</v>
          </cell>
          <cell r="W81">
            <v>42474</v>
          </cell>
          <cell r="X81">
            <v>3.7279999999999998</v>
          </cell>
          <cell r="Z81">
            <v>42474</v>
          </cell>
          <cell r="AA81">
            <v>1.276</v>
          </cell>
          <cell r="AC81">
            <v>42474</v>
          </cell>
          <cell r="AD81">
            <v>3.1459999999999999</v>
          </cell>
          <cell r="AF81">
            <v>42530</v>
          </cell>
          <cell r="AG81">
            <v>3.5339999999999998</v>
          </cell>
          <cell r="AI81">
            <v>42474</v>
          </cell>
          <cell r="AJ81">
            <v>4.3479999999999999</v>
          </cell>
          <cell r="AL81">
            <v>42474</v>
          </cell>
          <cell r="AM81">
            <v>4.351</v>
          </cell>
          <cell r="AO81">
            <v>42474</v>
          </cell>
          <cell r="AP81">
            <v>4.6429999999999998</v>
          </cell>
          <cell r="AR81">
            <v>42471</v>
          </cell>
          <cell r="AS81">
            <v>5.6360000000000001</v>
          </cell>
        </row>
        <row r="82">
          <cell r="T82">
            <v>42475</v>
          </cell>
          <cell r="U82">
            <v>3.0470000000000002</v>
          </cell>
          <cell r="W82">
            <v>42475</v>
          </cell>
          <cell r="X82">
            <v>3.7269999999999999</v>
          </cell>
          <cell r="Z82">
            <v>42475</v>
          </cell>
          <cell r="AA82">
            <v>1.302</v>
          </cell>
          <cell r="AC82">
            <v>42475</v>
          </cell>
          <cell r="AD82">
            <v>3.1579999999999999</v>
          </cell>
          <cell r="AF82">
            <v>42531</v>
          </cell>
          <cell r="AG82">
            <v>3.5369999999999999</v>
          </cell>
          <cell r="AI82">
            <v>42475</v>
          </cell>
          <cell r="AJ82">
            <v>4.3259999999999996</v>
          </cell>
          <cell r="AL82">
            <v>42475</v>
          </cell>
          <cell r="AM82">
            <v>4.3639999999999999</v>
          </cell>
          <cell r="AO82">
            <v>42475</v>
          </cell>
          <cell r="AP82">
            <v>4.6539999999999999</v>
          </cell>
          <cell r="AR82">
            <v>42472</v>
          </cell>
          <cell r="AS82">
            <v>5.57</v>
          </cell>
        </row>
        <row r="83">
          <cell r="T83">
            <v>42478</v>
          </cell>
          <cell r="U83">
            <v>3.008</v>
          </cell>
          <cell r="W83">
            <v>42478</v>
          </cell>
          <cell r="X83">
            <v>3.7149999999999999</v>
          </cell>
          <cell r="Z83">
            <v>42478</v>
          </cell>
          <cell r="AA83">
            <v>1.2989999999999999</v>
          </cell>
          <cell r="AC83">
            <v>42478</v>
          </cell>
          <cell r="AD83">
            <v>3.1669999999999998</v>
          </cell>
          <cell r="AF83">
            <v>42534</v>
          </cell>
          <cell r="AG83">
            <v>3.5209999999999999</v>
          </cell>
          <cell r="AI83">
            <v>42478</v>
          </cell>
          <cell r="AJ83">
            <v>4.2409999999999997</v>
          </cell>
          <cell r="AL83">
            <v>42478</v>
          </cell>
          <cell r="AM83">
            <v>4.3579999999999997</v>
          </cell>
          <cell r="AO83">
            <v>42478</v>
          </cell>
          <cell r="AP83">
            <v>4.66</v>
          </cell>
          <cell r="AR83">
            <v>42473</v>
          </cell>
          <cell r="AS83">
            <v>5.53</v>
          </cell>
        </row>
        <row r="84">
          <cell r="T84">
            <v>42479</v>
          </cell>
          <cell r="U84">
            <v>2.9459999999999997</v>
          </cell>
          <cell r="W84">
            <v>42479</v>
          </cell>
          <cell r="X84">
            <v>3.726</v>
          </cell>
          <cell r="Z84">
            <v>42479</v>
          </cell>
          <cell r="AA84">
            <v>1.26</v>
          </cell>
          <cell r="AC84">
            <v>42479</v>
          </cell>
          <cell r="AD84">
            <v>3.1339999999999999</v>
          </cell>
          <cell r="AF84">
            <v>42535</v>
          </cell>
          <cell r="AG84">
            <v>3.5620000000000003</v>
          </cell>
          <cell r="AI84">
            <v>42479</v>
          </cell>
          <cell r="AJ84">
            <v>4.181</v>
          </cell>
          <cell r="AL84">
            <v>42479</v>
          </cell>
          <cell r="AM84">
            <v>4.2919999999999998</v>
          </cell>
          <cell r="AO84">
            <v>42479</v>
          </cell>
          <cell r="AP84">
            <v>4.6020000000000003</v>
          </cell>
          <cell r="AR84">
            <v>42474</v>
          </cell>
          <cell r="AS84">
            <v>5.5</v>
          </cell>
        </row>
        <row r="85">
          <cell r="T85">
            <v>42480</v>
          </cell>
          <cell r="U85">
            <v>2.7810000000000001</v>
          </cell>
          <cell r="W85">
            <v>42480</v>
          </cell>
          <cell r="X85">
            <v>3.7250000000000001</v>
          </cell>
          <cell r="Z85">
            <v>42480</v>
          </cell>
          <cell r="AA85">
            <v>1.6859999999999999</v>
          </cell>
          <cell r="AC85">
            <v>42480</v>
          </cell>
          <cell r="AD85">
            <v>3.1120000000000001</v>
          </cell>
          <cell r="AF85">
            <v>42536</v>
          </cell>
          <cell r="AG85">
            <v>3.5300000000000002</v>
          </cell>
          <cell r="AI85">
            <v>42480</v>
          </cell>
          <cell r="AJ85">
            <v>4.1890000000000001</v>
          </cell>
          <cell r="AL85">
            <v>42480</v>
          </cell>
          <cell r="AM85">
            <v>4.2329999999999997</v>
          </cell>
          <cell r="AO85">
            <v>42480</v>
          </cell>
          <cell r="AP85">
            <v>4.5819999999999999</v>
          </cell>
          <cell r="AR85">
            <v>42475</v>
          </cell>
          <cell r="AS85">
            <v>5.5190000000000001</v>
          </cell>
        </row>
        <row r="86">
          <cell r="T86">
            <v>42481</v>
          </cell>
          <cell r="U86">
            <v>2.92</v>
          </cell>
          <cell r="W86">
            <v>42481</v>
          </cell>
          <cell r="X86">
            <v>3.7530000000000001</v>
          </cell>
          <cell r="Z86">
            <v>42481</v>
          </cell>
          <cell r="AA86">
            <v>1.9649999999999999</v>
          </cell>
          <cell r="AC86">
            <v>42481</v>
          </cell>
          <cell r="AD86">
            <v>3.198</v>
          </cell>
          <cell r="AF86">
            <v>42537</v>
          </cell>
          <cell r="AG86">
            <v>3.5529999999999999</v>
          </cell>
          <cell r="AI86">
            <v>42481</v>
          </cell>
          <cell r="AJ86">
            <v>4.24</v>
          </cell>
          <cell r="AL86">
            <v>42481</v>
          </cell>
          <cell r="AM86">
            <v>4.3019999999999996</v>
          </cell>
          <cell r="AO86">
            <v>42481</v>
          </cell>
          <cell r="AP86">
            <v>4.6390000000000002</v>
          </cell>
          <cell r="AR86">
            <v>42478</v>
          </cell>
          <cell r="AS86">
            <v>5.516</v>
          </cell>
        </row>
        <row r="87">
          <cell r="T87">
            <v>42482</v>
          </cell>
          <cell r="U87">
            <v>3.0609999999999999</v>
          </cell>
          <cell r="W87">
            <v>42482</v>
          </cell>
          <cell r="X87">
            <v>3.802</v>
          </cell>
          <cell r="Z87">
            <v>42482</v>
          </cell>
          <cell r="AA87">
            <v>1.9609999999999999</v>
          </cell>
          <cell r="AC87">
            <v>42482</v>
          </cell>
          <cell r="AD87">
            <v>3.2450000000000001</v>
          </cell>
          <cell r="AF87">
            <v>42538</v>
          </cell>
          <cell r="AG87">
            <v>3.5640000000000001</v>
          </cell>
          <cell r="AI87">
            <v>42482</v>
          </cell>
          <cell r="AJ87">
            <v>4.2720000000000002</v>
          </cell>
          <cell r="AL87">
            <v>42482</v>
          </cell>
          <cell r="AM87">
            <v>4.351</v>
          </cell>
          <cell r="AO87">
            <v>42482</v>
          </cell>
          <cell r="AP87">
            <v>4.6899999999999995</v>
          </cell>
          <cell r="AR87">
            <v>42479</v>
          </cell>
          <cell r="AS87">
            <v>5.4589999999999996</v>
          </cell>
        </row>
        <row r="88">
          <cell r="T88">
            <v>42485</v>
          </cell>
          <cell r="U88">
            <v>3.02</v>
          </cell>
          <cell r="W88">
            <v>42485</v>
          </cell>
          <cell r="X88">
            <v>3.7650000000000001</v>
          </cell>
          <cell r="Z88">
            <v>42485</v>
          </cell>
          <cell r="AA88">
            <v>1.9569999999999999</v>
          </cell>
          <cell r="AC88">
            <v>42485</v>
          </cell>
          <cell r="AD88">
            <v>3.282</v>
          </cell>
          <cell r="AF88">
            <v>42541</v>
          </cell>
          <cell r="AG88">
            <v>3.5760000000000001</v>
          </cell>
          <cell r="AI88">
            <v>42485</v>
          </cell>
          <cell r="AJ88">
            <v>4.2750000000000004</v>
          </cell>
          <cell r="AL88">
            <v>42485</v>
          </cell>
          <cell r="AM88">
            <v>4.3929999999999998</v>
          </cell>
          <cell r="AO88">
            <v>42485</v>
          </cell>
          <cell r="AP88">
            <v>4.7279999999999998</v>
          </cell>
          <cell r="AR88">
            <v>42480</v>
          </cell>
          <cell r="AS88">
            <v>5.4359999999999999</v>
          </cell>
        </row>
        <row r="89">
          <cell r="T89">
            <v>42486</v>
          </cell>
          <cell r="U89">
            <v>3.0979999999999999</v>
          </cell>
          <cell r="W89">
            <v>42486</v>
          </cell>
          <cell r="X89">
            <v>3.7730000000000001</v>
          </cell>
          <cell r="Z89">
            <v>42486</v>
          </cell>
          <cell r="AA89">
            <v>1.8900000000000001</v>
          </cell>
          <cell r="AC89">
            <v>42486</v>
          </cell>
          <cell r="AD89">
            <v>3.3149999999999999</v>
          </cell>
          <cell r="AF89">
            <v>42542</v>
          </cell>
          <cell r="AG89">
            <v>3.5659999999999998</v>
          </cell>
          <cell r="AI89">
            <v>42486</v>
          </cell>
          <cell r="AJ89">
            <v>4.2780000000000005</v>
          </cell>
          <cell r="AL89">
            <v>42486</v>
          </cell>
          <cell r="AM89">
            <v>4.3970000000000002</v>
          </cell>
          <cell r="AO89">
            <v>42486</v>
          </cell>
          <cell r="AP89">
            <v>4.7350000000000003</v>
          </cell>
          <cell r="AR89">
            <v>42481</v>
          </cell>
          <cell r="AS89">
            <v>5.5030000000000001</v>
          </cell>
        </row>
        <row r="90">
          <cell r="T90">
            <v>42487</v>
          </cell>
          <cell r="U90">
            <v>2.9990000000000001</v>
          </cell>
          <cell r="W90">
            <v>42487</v>
          </cell>
          <cell r="X90">
            <v>3.7210000000000001</v>
          </cell>
          <cell r="Z90">
            <v>42487</v>
          </cell>
          <cell r="AA90">
            <v>1.5030000000000001</v>
          </cell>
          <cell r="AC90">
            <v>42487</v>
          </cell>
          <cell r="AD90">
            <v>3.2429999999999999</v>
          </cell>
          <cell r="AF90">
            <v>42543</v>
          </cell>
          <cell r="AG90">
            <v>3.5750000000000002</v>
          </cell>
          <cell r="AI90">
            <v>42487</v>
          </cell>
          <cell r="AJ90">
            <v>4.2679999999999998</v>
          </cell>
          <cell r="AL90">
            <v>42487</v>
          </cell>
          <cell r="AM90">
            <v>4.3929999999999998</v>
          </cell>
          <cell r="AO90">
            <v>42487</v>
          </cell>
          <cell r="AP90">
            <v>4.7080000000000002</v>
          </cell>
          <cell r="AR90">
            <v>42482</v>
          </cell>
          <cell r="AS90">
            <v>5.5600000000000005</v>
          </cell>
        </row>
        <row r="91">
          <cell r="T91">
            <v>42488</v>
          </cell>
          <cell r="U91">
            <v>3.0529999999999999</v>
          </cell>
          <cell r="W91">
            <v>42488</v>
          </cell>
          <cell r="X91">
            <v>3.7389999999999999</v>
          </cell>
          <cell r="Z91">
            <v>42488</v>
          </cell>
          <cell r="AA91">
            <v>1.8740000000000001</v>
          </cell>
          <cell r="AC91">
            <v>42488</v>
          </cell>
          <cell r="AD91">
            <v>3.234</v>
          </cell>
          <cell r="AF91">
            <v>42544</v>
          </cell>
          <cell r="AG91">
            <v>3.5569999999999999</v>
          </cell>
          <cell r="AI91">
            <v>42488</v>
          </cell>
          <cell r="AJ91">
            <v>4.2889999999999997</v>
          </cell>
          <cell r="AL91">
            <v>42488</v>
          </cell>
          <cell r="AM91">
            <v>4.3529999999999998</v>
          </cell>
          <cell r="AO91">
            <v>42488</v>
          </cell>
          <cell r="AP91">
            <v>4.6870000000000003</v>
          </cell>
          <cell r="AR91">
            <v>42485</v>
          </cell>
          <cell r="AS91">
            <v>5.5949999999999998</v>
          </cell>
        </row>
        <row r="92">
          <cell r="T92">
            <v>42489</v>
          </cell>
          <cell r="U92">
            <v>3.1</v>
          </cell>
          <cell r="W92">
            <v>42489</v>
          </cell>
          <cell r="X92">
            <v>3.74</v>
          </cell>
          <cell r="Z92">
            <v>42489</v>
          </cell>
          <cell r="AA92">
            <v>1.87</v>
          </cell>
          <cell r="AC92">
            <v>42489</v>
          </cell>
          <cell r="AD92">
            <v>3.2730000000000001</v>
          </cell>
          <cell r="AF92">
            <v>42545</v>
          </cell>
          <cell r="AG92">
            <v>3.5230000000000001</v>
          </cell>
          <cell r="AI92">
            <v>42489</v>
          </cell>
          <cell r="AJ92">
            <v>4.2530000000000001</v>
          </cell>
          <cell r="AL92">
            <v>42489</v>
          </cell>
          <cell r="AM92">
            <v>4.3730000000000002</v>
          </cell>
          <cell r="AO92">
            <v>42489</v>
          </cell>
          <cell r="AP92">
            <v>4.7149999999999999</v>
          </cell>
          <cell r="AR92">
            <v>42486</v>
          </cell>
          <cell r="AS92">
            <v>5.6070000000000002</v>
          </cell>
        </row>
        <row r="93">
          <cell r="T93">
            <v>42492</v>
          </cell>
          <cell r="U93">
            <v>3.0680000000000001</v>
          </cell>
          <cell r="W93">
            <v>42492</v>
          </cell>
          <cell r="X93">
            <v>3.7480000000000002</v>
          </cell>
          <cell r="Z93">
            <v>42492</v>
          </cell>
          <cell r="AA93">
            <v>1.865</v>
          </cell>
          <cell r="AC93">
            <v>42492</v>
          </cell>
          <cell r="AD93">
            <v>3.2759999999999998</v>
          </cell>
          <cell r="AF93">
            <v>42548</v>
          </cell>
          <cell r="AG93">
            <v>3.48</v>
          </cell>
          <cell r="AI93">
            <v>42492</v>
          </cell>
          <cell r="AJ93">
            <v>4.2930000000000001</v>
          </cell>
          <cell r="AL93">
            <v>42492</v>
          </cell>
          <cell r="AM93">
            <v>4.3959999999999999</v>
          </cell>
          <cell r="AO93">
            <v>42492</v>
          </cell>
          <cell r="AP93">
            <v>4.7300000000000004</v>
          </cell>
          <cell r="AR93">
            <v>42487</v>
          </cell>
          <cell r="AS93">
            <v>5.5679999999999996</v>
          </cell>
        </row>
        <row r="94">
          <cell r="T94">
            <v>42493</v>
          </cell>
          <cell r="U94">
            <v>2.9910000000000001</v>
          </cell>
          <cell r="W94">
            <v>42493</v>
          </cell>
          <cell r="X94">
            <v>3.7279999999999998</v>
          </cell>
          <cell r="Z94">
            <v>42493</v>
          </cell>
          <cell r="AA94">
            <v>1.861</v>
          </cell>
          <cell r="AC94">
            <v>42493</v>
          </cell>
          <cell r="AD94">
            <v>3.26</v>
          </cell>
          <cell r="AF94">
            <v>42549</v>
          </cell>
          <cell r="AG94">
            <v>3.472</v>
          </cell>
          <cell r="AI94">
            <v>42493</v>
          </cell>
          <cell r="AJ94">
            <v>4.2620000000000005</v>
          </cell>
          <cell r="AL94">
            <v>42493</v>
          </cell>
          <cell r="AM94">
            <v>4.3920000000000003</v>
          </cell>
          <cell r="AO94">
            <v>42493</v>
          </cell>
          <cell r="AP94">
            <v>4.7270000000000003</v>
          </cell>
          <cell r="AR94">
            <v>42488</v>
          </cell>
          <cell r="AS94">
            <v>5.5649999999999995</v>
          </cell>
        </row>
        <row r="95">
          <cell r="T95">
            <v>42494</v>
          </cell>
          <cell r="U95">
            <v>2.903</v>
          </cell>
          <cell r="W95">
            <v>42494</v>
          </cell>
          <cell r="X95">
            <v>3.726</v>
          </cell>
          <cell r="Z95">
            <v>42494</v>
          </cell>
          <cell r="AA95">
            <v>1.853</v>
          </cell>
          <cell r="AC95">
            <v>42494</v>
          </cell>
          <cell r="AD95">
            <v>3.2450000000000001</v>
          </cell>
          <cell r="AF95">
            <v>42550</v>
          </cell>
          <cell r="AG95">
            <v>3.4969999999999999</v>
          </cell>
          <cell r="AI95">
            <v>42494</v>
          </cell>
          <cell r="AJ95">
            <v>4.266</v>
          </cell>
          <cell r="AL95">
            <v>42494</v>
          </cell>
          <cell r="AM95">
            <v>4.3760000000000003</v>
          </cell>
          <cell r="AO95">
            <v>42494</v>
          </cell>
          <cell r="AP95">
            <v>4.7130000000000001</v>
          </cell>
          <cell r="AR95">
            <v>42489</v>
          </cell>
          <cell r="AS95">
            <v>5.6</v>
          </cell>
        </row>
        <row r="96">
          <cell r="T96">
            <v>42495</v>
          </cell>
          <cell r="U96">
            <v>2.7960000000000003</v>
          </cell>
          <cell r="W96">
            <v>42495</v>
          </cell>
          <cell r="X96">
            <v>3.7570000000000001</v>
          </cell>
          <cell r="Z96">
            <v>42495</v>
          </cell>
          <cell r="AA96">
            <v>1.845</v>
          </cell>
          <cell r="AC96">
            <v>42495</v>
          </cell>
          <cell r="AD96">
            <v>3.2090000000000001</v>
          </cell>
          <cell r="AF96">
            <v>42551</v>
          </cell>
          <cell r="AG96">
            <v>3.4820000000000002</v>
          </cell>
          <cell r="AI96">
            <v>42495</v>
          </cell>
          <cell r="AJ96">
            <v>4.3029999999999999</v>
          </cell>
          <cell r="AL96">
            <v>42495</v>
          </cell>
          <cell r="AM96">
            <v>4.3719999999999999</v>
          </cell>
          <cell r="AO96">
            <v>42495</v>
          </cell>
          <cell r="AP96">
            <v>4.7140000000000004</v>
          </cell>
          <cell r="AR96">
            <v>42492</v>
          </cell>
          <cell r="AS96">
            <v>5.5979999999999999</v>
          </cell>
        </row>
        <row r="97">
          <cell r="T97">
            <v>42496</v>
          </cell>
          <cell r="U97">
            <v>2.879</v>
          </cell>
          <cell r="W97">
            <v>42496</v>
          </cell>
          <cell r="X97">
            <v>3.7160000000000002</v>
          </cell>
          <cell r="Z97">
            <v>42496</v>
          </cell>
          <cell r="AA97">
            <v>1.841</v>
          </cell>
          <cell r="AC97">
            <v>42496</v>
          </cell>
          <cell r="AD97">
            <v>3.1840000000000002</v>
          </cell>
          <cell r="AF97">
            <v>42552</v>
          </cell>
          <cell r="AG97">
            <v>3.45</v>
          </cell>
          <cell r="AI97">
            <v>42496</v>
          </cell>
          <cell r="AJ97">
            <v>4.3129999999999997</v>
          </cell>
          <cell r="AL97">
            <v>42496</v>
          </cell>
          <cell r="AM97">
            <v>4.3579999999999997</v>
          </cell>
          <cell r="AO97">
            <v>42496</v>
          </cell>
          <cell r="AP97">
            <v>4.7089999999999996</v>
          </cell>
          <cell r="AR97">
            <v>42493</v>
          </cell>
          <cell r="AS97">
            <v>5.6050000000000004</v>
          </cell>
        </row>
        <row r="98">
          <cell r="T98">
            <v>42499</v>
          </cell>
          <cell r="U98">
            <v>2.8780000000000001</v>
          </cell>
          <cell r="W98">
            <v>42499</v>
          </cell>
          <cell r="X98">
            <v>3.7170000000000001</v>
          </cell>
          <cell r="Z98">
            <v>42499</v>
          </cell>
          <cell r="AA98">
            <v>1.9260000000000002</v>
          </cell>
          <cell r="AC98">
            <v>42499</v>
          </cell>
          <cell r="AD98">
            <v>3.2120000000000002</v>
          </cell>
          <cell r="AF98">
            <v>42556</v>
          </cell>
          <cell r="AG98">
            <v>3.4359999999999999</v>
          </cell>
          <cell r="AI98">
            <v>42499</v>
          </cell>
          <cell r="AJ98">
            <v>4.3179999999999996</v>
          </cell>
          <cell r="AL98">
            <v>42499</v>
          </cell>
          <cell r="AM98">
            <v>4.3760000000000003</v>
          </cell>
          <cell r="AO98">
            <v>42499</v>
          </cell>
          <cell r="AP98">
            <v>4.7210000000000001</v>
          </cell>
          <cell r="AR98">
            <v>42494</v>
          </cell>
          <cell r="AS98">
            <v>5.6040000000000001</v>
          </cell>
        </row>
        <row r="99">
          <cell r="T99">
            <v>42500</v>
          </cell>
          <cell r="U99">
            <v>2.891</v>
          </cell>
          <cell r="W99">
            <v>42500</v>
          </cell>
          <cell r="X99">
            <v>3.7160000000000002</v>
          </cell>
          <cell r="Z99">
            <v>42500</v>
          </cell>
          <cell r="AA99">
            <v>1.833</v>
          </cell>
          <cell r="AC99">
            <v>42500</v>
          </cell>
          <cell r="AD99">
            <v>3.2</v>
          </cell>
          <cell r="AF99">
            <v>42557</v>
          </cell>
          <cell r="AG99">
            <v>3.4239999999999999</v>
          </cell>
          <cell r="AI99">
            <v>42500</v>
          </cell>
          <cell r="AJ99">
            <v>4.2969999999999997</v>
          </cell>
          <cell r="AL99">
            <v>42500</v>
          </cell>
          <cell r="AM99">
            <v>4.3780000000000001</v>
          </cell>
          <cell r="AO99">
            <v>42500</v>
          </cell>
          <cell r="AP99">
            <v>4.6909999999999998</v>
          </cell>
          <cell r="AR99">
            <v>42495</v>
          </cell>
          <cell r="AS99">
            <v>5.6</v>
          </cell>
        </row>
        <row r="100">
          <cell r="T100">
            <v>42501</v>
          </cell>
          <cell r="U100">
            <v>2.895</v>
          </cell>
          <cell r="W100">
            <v>42501</v>
          </cell>
          <cell r="X100">
            <v>3.706</v>
          </cell>
          <cell r="Z100">
            <v>42501</v>
          </cell>
          <cell r="AA100">
            <v>1.8199999999999998</v>
          </cell>
          <cell r="AC100">
            <v>42501</v>
          </cell>
          <cell r="AD100">
            <v>3.194</v>
          </cell>
          <cell r="AF100">
            <v>42558</v>
          </cell>
          <cell r="AG100">
            <v>3.3839999999999999</v>
          </cell>
          <cell r="AI100">
            <v>42501</v>
          </cell>
          <cell r="AJ100">
            <v>4.2859999999999996</v>
          </cell>
          <cell r="AL100">
            <v>42501</v>
          </cell>
          <cell r="AM100">
            <v>4.3609999999999998</v>
          </cell>
          <cell r="AO100">
            <v>42501</v>
          </cell>
          <cell r="AP100">
            <v>4.6630000000000003</v>
          </cell>
          <cell r="AR100">
            <v>42496</v>
          </cell>
          <cell r="AS100">
            <v>5.5969999999999995</v>
          </cell>
        </row>
        <row r="101">
          <cell r="T101">
            <v>42502</v>
          </cell>
          <cell r="U101">
            <v>2.8929999999999998</v>
          </cell>
          <cell r="W101">
            <v>42502</v>
          </cell>
          <cell r="X101">
            <v>3.706</v>
          </cell>
          <cell r="Z101">
            <v>42502</v>
          </cell>
          <cell r="AA101">
            <v>1.8159999999999998</v>
          </cell>
          <cell r="AC101">
            <v>42502</v>
          </cell>
          <cell r="AD101">
            <v>3.2130000000000001</v>
          </cell>
          <cell r="AF101">
            <v>42559</v>
          </cell>
          <cell r="AG101">
            <v>3.3540000000000001</v>
          </cell>
          <cell r="AI101">
            <v>42502</v>
          </cell>
          <cell r="AJ101">
            <v>4.2320000000000002</v>
          </cell>
          <cell r="AL101">
            <v>42502</v>
          </cell>
          <cell r="AM101">
            <v>4.3739999999999997</v>
          </cell>
          <cell r="AO101">
            <v>42502</v>
          </cell>
          <cell r="AP101">
            <v>4.6829999999999998</v>
          </cell>
          <cell r="AR101">
            <v>42499</v>
          </cell>
          <cell r="AS101">
            <v>5.6070000000000002</v>
          </cell>
        </row>
        <row r="102">
          <cell r="T102">
            <v>42503</v>
          </cell>
          <cell r="U102">
            <v>2.9060000000000001</v>
          </cell>
          <cell r="W102">
            <v>42503</v>
          </cell>
          <cell r="X102">
            <v>3.71</v>
          </cell>
          <cell r="Z102">
            <v>42503</v>
          </cell>
          <cell r="AA102">
            <v>1.8120000000000001</v>
          </cell>
          <cell r="AC102">
            <v>42503</v>
          </cell>
          <cell r="AD102">
            <v>3.2210000000000001</v>
          </cell>
          <cell r="AF102">
            <v>42562</v>
          </cell>
          <cell r="AG102">
            <v>3.3970000000000002</v>
          </cell>
          <cell r="AI102">
            <v>42503</v>
          </cell>
          <cell r="AJ102">
            <v>4.2670000000000003</v>
          </cell>
          <cell r="AL102">
            <v>42503</v>
          </cell>
          <cell r="AM102">
            <v>4.3659999999999997</v>
          </cell>
          <cell r="AO102">
            <v>42503</v>
          </cell>
          <cell r="AP102">
            <v>4.6980000000000004</v>
          </cell>
          <cell r="AR102">
            <v>42500</v>
          </cell>
          <cell r="AS102">
            <v>5.5949999999999998</v>
          </cell>
        </row>
        <row r="103">
          <cell r="T103">
            <v>42506</v>
          </cell>
          <cell r="U103">
            <v>2.9340000000000002</v>
          </cell>
          <cell r="W103">
            <v>42506</v>
          </cell>
          <cell r="X103">
            <v>3.6970000000000001</v>
          </cell>
          <cell r="Z103">
            <v>42506</v>
          </cell>
          <cell r="AA103">
            <v>1.4239999999999999</v>
          </cell>
          <cell r="AC103">
            <v>42506</v>
          </cell>
          <cell r="AD103">
            <v>3.2280000000000002</v>
          </cell>
          <cell r="AF103">
            <v>42563</v>
          </cell>
          <cell r="AG103">
            <v>3.4249999999999998</v>
          </cell>
          <cell r="AI103">
            <v>42506</v>
          </cell>
          <cell r="AJ103">
            <v>4.3090000000000002</v>
          </cell>
          <cell r="AL103">
            <v>42506</v>
          </cell>
          <cell r="AM103">
            <v>4.3810000000000002</v>
          </cell>
          <cell r="AO103">
            <v>42506</v>
          </cell>
          <cell r="AP103">
            <v>4.7030000000000003</v>
          </cell>
          <cell r="AR103">
            <v>42501</v>
          </cell>
          <cell r="AS103">
            <v>5.5869999999999997</v>
          </cell>
        </row>
        <row r="104">
          <cell r="T104">
            <v>42507</v>
          </cell>
          <cell r="U104">
            <v>2.9630000000000001</v>
          </cell>
          <cell r="W104">
            <v>42507</v>
          </cell>
          <cell r="X104">
            <v>3.6320000000000001</v>
          </cell>
          <cell r="Z104">
            <v>42507</v>
          </cell>
          <cell r="AA104">
            <v>1.804</v>
          </cell>
          <cell r="AC104">
            <v>42507</v>
          </cell>
          <cell r="AD104">
            <v>3.2429999999999999</v>
          </cell>
          <cell r="AF104">
            <v>42564</v>
          </cell>
          <cell r="AG104">
            <v>3.3980000000000001</v>
          </cell>
          <cell r="AI104">
            <v>42507</v>
          </cell>
          <cell r="AJ104">
            <v>4.319</v>
          </cell>
          <cell r="AL104">
            <v>42507</v>
          </cell>
          <cell r="AM104">
            <v>4.3899999999999997</v>
          </cell>
          <cell r="AO104">
            <v>42507</v>
          </cell>
          <cell r="AP104">
            <v>4.72</v>
          </cell>
          <cell r="AR104">
            <v>42502</v>
          </cell>
          <cell r="AS104">
            <v>5.6059999999999999</v>
          </cell>
        </row>
        <row r="105">
          <cell r="T105">
            <v>42508</v>
          </cell>
          <cell r="U105">
            <v>3.0179999999999998</v>
          </cell>
          <cell r="W105">
            <v>42508</v>
          </cell>
          <cell r="X105">
            <v>3.63</v>
          </cell>
          <cell r="Z105">
            <v>42508</v>
          </cell>
          <cell r="AA105">
            <v>1.7909999999999999</v>
          </cell>
          <cell r="AC105">
            <v>42508</v>
          </cell>
          <cell r="AD105">
            <v>3.379</v>
          </cell>
          <cell r="AF105">
            <v>42565</v>
          </cell>
          <cell r="AG105">
            <v>3.42</v>
          </cell>
          <cell r="AI105">
            <v>42508</v>
          </cell>
          <cell r="AJ105">
            <v>4.3529999999999998</v>
          </cell>
          <cell r="AL105">
            <v>42508</v>
          </cell>
          <cell r="AM105">
            <v>4.4269999999999996</v>
          </cell>
          <cell r="AO105">
            <v>42508</v>
          </cell>
          <cell r="AP105">
            <v>4.8159999999999998</v>
          </cell>
          <cell r="AR105">
            <v>42503</v>
          </cell>
          <cell r="AS105">
            <v>5.617</v>
          </cell>
        </row>
        <row r="106">
          <cell r="T106">
            <v>42509</v>
          </cell>
          <cell r="U106">
            <v>3.1059999999999999</v>
          </cell>
          <cell r="W106">
            <v>42509</v>
          </cell>
          <cell r="X106">
            <v>3.6459999999999999</v>
          </cell>
          <cell r="Z106">
            <v>42509</v>
          </cell>
          <cell r="AA106">
            <v>1.7869999999999999</v>
          </cell>
          <cell r="AC106">
            <v>42509</v>
          </cell>
          <cell r="AD106">
            <v>3.43</v>
          </cell>
          <cell r="AF106">
            <v>42566</v>
          </cell>
          <cell r="AG106">
            <v>3.4329999999999998</v>
          </cell>
          <cell r="AI106">
            <v>42509</v>
          </cell>
          <cell r="AJ106">
            <v>4.4030000000000005</v>
          </cell>
          <cell r="AL106">
            <v>42509</v>
          </cell>
          <cell r="AM106">
            <v>4.5030000000000001</v>
          </cell>
          <cell r="AO106">
            <v>42509</v>
          </cell>
          <cell r="AP106">
            <v>4.8810000000000002</v>
          </cell>
          <cell r="AR106">
            <v>42506</v>
          </cell>
          <cell r="AS106">
            <v>5.609</v>
          </cell>
        </row>
        <row r="107">
          <cell r="T107">
            <v>42510</v>
          </cell>
          <cell r="U107">
            <v>3.1</v>
          </cell>
          <cell r="W107">
            <v>42510</v>
          </cell>
          <cell r="X107">
            <v>3.6339999999999999</v>
          </cell>
          <cell r="Z107">
            <v>42510</v>
          </cell>
          <cell r="AA107">
            <v>1.7829999999999999</v>
          </cell>
          <cell r="AC107">
            <v>42510</v>
          </cell>
          <cell r="AD107">
            <v>3.415</v>
          </cell>
          <cell r="AF107">
            <v>42569</v>
          </cell>
          <cell r="AG107">
            <v>3.452</v>
          </cell>
          <cell r="AI107">
            <v>42510</v>
          </cell>
          <cell r="AJ107">
            <v>4.47</v>
          </cell>
          <cell r="AL107">
            <v>42510</v>
          </cell>
          <cell r="AM107">
            <v>4.5149999999999997</v>
          </cell>
          <cell r="AO107">
            <v>42510</v>
          </cell>
          <cell r="AP107">
            <v>4.875</v>
          </cell>
          <cell r="AR107">
            <v>42507</v>
          </cell>
          <cell r="AS107">
            <v>5.6219999999999999</v>
          </cell>
        </row>
        <row r="108">
          <cell r="T108">
            <v>42513</v>
          </cell>
          <cell r="U108">
            <v>3.0979999999999999</v>
          </cell>
          <cell r="W108">
            <v>42513</v>
          </cell>
          <cell r="X108">
            <v>3.6339999999999999</v>
          </cell>
          <cell r="Z108">
            <v>42513</v>
          </cell>
          <cell r="AA108">
            <v>1.7789999999999999</v>
          </cell>
          <cell r="AC108">
            <v>42513</v>
          </cell>
          <cell r="AD108">
            <v>3.4409999999999998</v>
          </cell>
          <cell r="AF108">
            <v>42570</v>
          </cell>
          <cell r="AG108">
            <v>3.45</v>
          </cell>
          <cell r="AI108">
            <v>42513</v>
          </cell>
          <cell r="AJ108">
            <v>4.4690000000000003</v>
          </cell>
          <cell r="AL108">
            <v>42513</v>
          </cell>
          <cell r="AM108">
            <v>4.55</v>
          </cell>
          <cell r="AO108">
            <v>42513</v>
          </cell>
          <cell r="AP108">
            <v>4.9020000000000001</v>
          </cell>
          <cell r="AR108">
            <v>42508</v>
          </cell>
          <cell r="AS108">
            <v>5.7059999999999995</v>
          </cell>
        </row>
        <row r="109">
          <cell r="T109">
            <v>42514</v>
          </cell>
          <cell r="U109">
            <v>3.0510000000000002</v>
          </cell>
          <cell r="W109">
            <v>42514</v>
          </cell>
          <cell r="X109">
            <v>3.645</v>
          </cell>
          <cell r="Z109">
            <v>42514</v>
          </cell>
          <cell r="AA109">
            <v>1.7749999999999999</v>
          </cell>
          <cell r="AC109">
            <v>42514</v>
          </cell>
          <cell r="AD109">
            <v>3.4420000000000002</v>
          </cell>
          <cell r="AF109">
            <v>42571</v>
          </cell>
          <cell r="AG109">
            <v>3.4550000000000001</v>
          </cell>
          <cell r="AI109">
            <v>42514</v>
          </cell>
          <cell r="AJ109">
            <v>4.4690000000000003</v>
          </cell>
          <cell r="AL109">
            <v>42514</v>
          </cell>
          <cell r="AM109">
            <v>4.54</v>
          </cell>
          <cell r="AO109">
            <v>42514</v>
          </cell>
          <cell r="AP109">
            <v>4.8840000000000003</v>
          </cell>
          <cell r="AR109">
            <v>42509</v>
          </cell>
          <cell r="AS109">
            <v>5.7679999999999998</v>
          </cell>
        </row>
        <row r="110">
          <cell r="T110">
            <v>42515</v>
          </cell>
          <cell r="U110">
            <v>3.097</v>
          </cell>
          <cell r="W110">
            <v>42515</v>
          </cell>
          <cell r="X110">
            <v>3.6320000000000001</v>
          </cell>
          <cell r="Z110">
            <v>42515</v>
          </cell>
          <cell r="AA110">
            <v>1.762</v>
          </cell>
          <cell r="AC110">
            <v>42515</v>
          </cell>
          <cell r="AD110">
            <v>3.399</v>
          </cell>
          <cell r="AF110">
            <v>42572</v>
          </cell>
          <cell r="AG110">
            <v>3.4620000000000002</v>
          </cell>
          <cell r="AI110">
            <v>42515</v>
          </cell>
          <cell r="AJ110">
            <v>4.4649999999999999</v>
          </cell>
          <cell r="AL110">
            <v>42515</v>
          </cell>
          <cell r="AM110">
            <v>4.5490000000000004</v>
          </cell>
          <cell r="AO110">
            <v>42515</v>
          </cell>
          <cell r="AP110">
            <v>4.8639999999999999</v>
          </cell>
          <cell r="AR110">
            <v>42510</v>
          </cell>
          <cell r="AS110">
            <v>5.7830000000000004</v>
          </cell>
        </row>
        <row r="111">
          <cell r="T111">
            <v>42516</v>
          </cell>
          <cell r="U111">
            <v>3.0590000000000002</v>
          </cell>
          <cell r="W111">
            <v>42516</v>
          </cell>
          <cell r="X111">
            <v>3.61</v>
          </cell>
          <cell r="Z111">
            <v>42516</v>
          </cell>
          <cell r="AA111">
            <v>1.3759999999999999</v>
          </cell>
          <cell r="AC111">
            <v>42516</v>
          </cell>
          <cell r="AD111">
            <v>3.3050000000000002</v>
          </cell>
          <cell r="AF111">
            <v>42573</v>
          </cell>
          <cell r="AG111">
            <v>3.4689999999999999</v>
          </cell>
          <cell r="AI111">
            <v>42516</v>
          </cell>
          <cell r="AJ111">
            <v>4.343</v>
          </cell>
          <cell r="AL111">
            <v>42516</v>
          </cell>
          <cell r="AM111">
            <v>4.5190000000000001</v>
          </cell>
          <cell r="AO111">
            <v>42516</v>
          </cell>
          <cell r="AP111">
            <v>4.827</v>
          </cell>
          <cell r="AR111">
            <v>42513</v>
          </cell>
          <cell r="AS111">
            <v>5.8179999999999996</v>
          </cell>
        </row>
        <row r="112">
          <cell r="T112">
            <v>42517</v>
          </cell>
          <cell r="U112">
            <v>3.0609999999999999</v>
          </cell>
          <cell r="W112">
            <v>42517</v>
          </cell>
          <cell r="X112">
            <v>3.6459999999999999</v>
          </cell>
          <cell r="Z112">
            <v>42517</v>
          </cell>
          <cell r="AA112">
            <v>1.6919999999999999</v>
          </cell>
          <cell r="AC112">
            <v>42517</v>
          </cell>
          <cell r="AD112">
            <v>3.2989999999999999</v>
          </cell>
          <cell r="AF112">
            <v>42576</v>
          </cell>
          <cell r="AG112">
            <v>3.4630000000000001</v>
          </cell>
          <cell r="AI112">
            <v>42517</v>
          </cell>
          <cell r="AJ112">
            <v>4.3579999999999997</v>
          </cell>
          <cell r="AL112">
            <v>42517</v>
          </cell>
          <cell r="AM112">
            <v>4.5140000000000002</v>
          </cell>
          <cell r="AO112">
            <v>42517</v>
          </cell>
          <cell r="AP112">
            <v>4.8010000000000002</v>
          </cell>
          <cell r="AR112">
            <v>42514</v>
          </cell>
          <cell r="AS112">
            <v>5.7990000000000004</v>
          </cell>
        </row>
        <row r="113">
          <cell r="T113">
            <v>42521</v>
          </cell>
          <cell r="U113">
            <v>3.08</v>
          </cell>
          <cell r="W113">
            <v>42521</v>
          </cell>
          <cell r="X113">
            <v>3.6419999999999999</v>
          </cell>
          <cell r="Z113">
            <v>42521</v>
          </cell>
          <cell r="AA113">
            <v>1.6909999999999998</v>
          </cell>
          <cell r="AC113">
            <v>42521</v>
          </cell>
          <cell r="AD113">
            <v>3.33</v>
          </cell>
          <cell r="AF113">
            <v>42577</v>
          </cell>
          <cell r="AG113">
            <v>3.4849999999999999</v>
          </cell>
          <cell r="AI113">
            <v>42521</v>
          </cell>
          <cell r="AJ113">
            <v>4.4039999999999999</v>
          </cell>
          <cell r="AL113">
            <v>42521</v>
          </cell>
          <cell r="AM113">
            <v>4.5170000000000003</v>
          </cell>
          <cell r="AO113">
            <v>42521</v>
          </cell>
          <cell r="AP113">
            <v>4.8040000000000003</v>
          </cell>
          <cell r="AR113">
            <v>42515</v>
          </cell>
          <cell r="AS113">
            <v>5.7839999999999998</v>
          </cell>
        </row>
        <row r="114">
          <cell r="T114">
            <v>42522</v>
          </cell>
          <cell r="U114">
            <v>3.0739999999999998</v>
          </cell>
          <cell r="W114">
            <v>42522</v>
          </cell>
          <cell r="X114">
            <v>3.64</v>
          </cell>
          <cell r="Z114">
            <v>42522</v>
          </cell>
          <cell r="AA114">
            <v>1.679</v>
          </cell>
          <cell r="AC114">
            <v>42522</v>
          </cell>
          <cell r="AD114">
            <v>3.302</v>
          </cell>
          <cell r="AF114">
            <v>42578</v>
          </cell>
          <cell r="AG114">
            <v>3.492</v>
          </cell>
          <cell r="AI114">
            <v>42522</v>
          </cell>
          <cell r="AJ114">
            <v>4.3659999999999997</v>
          </cell>
          <cell r="AL114">
            <v>42522</v>
          </cell>
          <cell r="AM114">
            <v>4.5090000000000003</v>
          </cell>
          <cell r="AO114">
            <v>42522</v>
          </cell>
          <cell r="AP114">
            <v>4.7750000000000004</v>
          </cell>
          <cell r="AR114">
            <v>42516</v>
          </cell>
          <cell r="AS114">
            <v>5.7379999999999995</v>
          </cell>
        </row>
        <row r="115">
          <cell r="T115">
            <v>42523</v>
          </cell>
          <cell r="U115">
            <v>3.0529999999999999</v>
          </cell>
          <cell r="W115">
            <v>42523</v>
          </cell>
          <cell r="X115">
            <v>3.6179999999999999</v>
          </cell>
          <cell r="Z115">
            <v>42523</v>
          </cell>
          <cell r="AA115">
            <v>1.665</v>
          </cell>
          <cell r="AC115">
            <v>42523</v>
          </cell>
          <cell r="AD115">
            <v>3.2509999999999999</v>
          </cell>
          <cell r="AF115">
            <v>42579</v>
          </cell>
          <cell r="AG115">
            <v>3.4830000000000001</v>
          </cell>
          <cell r="AI115">
            <v>42523</v>
          </cell>
          <cell r="AJ115">
            <v>4.327</v>
          </cell>
          <cell r="AL115">
            <v>42523</v>
          </cell>
          <cell r="AM115">
            <v>4.4349999999999996</v>
          </cell>
          <cell r="AO115">
            <v>42523</v>
          </cell>
          <cell r="AP115">
            <v>4.7039999999999997</v>
          </cell>
          <cell r="AR115">
            <v>42517</v>
          </cell>
          <cell r="AS115">
            <v>5.7279999999999998</v>
          </cell>
        </row>
        <row r="116">
          <cell r="T116">
            <v>42524</v>
          </cell>
          <cell r="U116">
            <v>3.028</v>
          </cell>
          <cell r="W116">
            <v>42524</v>
          </cell>
          <cell r="X116">
            <v>3.6070000000000002</v>
          </cell>
          <cell r="Z116">
            <v>42524</v>
          </cell>
          <cell r="AA116">
            <v>1.5580000000000001</v>
          </cell>
          <cell r="AC116">
            <v>42524</v>
          </cell>
          <cell r="AD116">
            <v>3.1440000000000001</v>
          </cell>
          <cell r="AF116">
            <v>42580</v>
          </cell>
          <cell r="AG116">
            <v>3.39</v>
          </cell>
          <cell r="AI116">
            <v>42524</v>
          </cell>
          <cell r="AJ116">
            <v>4.3369999999999997</v>
          </cell>
          <cell r="AL116">
            <v>42524</v>
          </cell>
          <cell r="AM116">
            <v>4.3819999999999997</v>
          </cell>
          <cell r="AO116">
            <v>42524</v>
          </cell>
          <cell r="AP116">
            <v>4.649</v>
          </cell>
          <cell r="AR116">
            <v>42520</v>
          </cell>
          <cell r="AS116">
            <v>5.6989999999999998</v>
          </cell>
        </row>
        <row r="117">
          <cell r="T117">
            <v>42527</v>
          </cell>
          <cell r="U117">
            <v>2.9529999999999998</v>
          </cell>
          <cell r="W117">
            <v>42527</v>
          </cell>
          <cell r="X117">
            <v>3.5920000000000001</v>
          </cell>
          <cell r="Z117">
            <v>42527</v>
          </cell>
          <cell r="AA117">
            <v>1.5129999999999999</v>
          </cell>
          <cell r="AC117">
            <v>42527</v>
          </cell>
          <cell r="AD117">
            <v>3.09</v>
          </cell>
          <cell r="AF117">
            <v>42583</v>
          </cell>
          <cell r="AG117">
            <v>3.4870000000000001</v>
          </cell>
          <cell r="AI117">
            <v>42527</v>
          </cell>
          <cell r="AJ117">
            <v>4.2759999999999998</v>
          </cell>
          <cell r="AL117">
            <v>42527</v>
          </cell>
          <cell r="AM117">
            <v>4.3289999999999997</v>
          </cell>
          <cell r="AO117">
            <v>42527</v>
          </cell>
          <cell r="AP117">
            <v>4.625</v>
          </cell>
          <cell r="AR117">
            <v>42521</v>
          </cell>
          <cell r="AS117">
            <v>5.7350000000000003</v>
          </cell>
        </row>
        <row r="118">
          <cell r="T118">
            <v>42528</v>
          </cell>
          <cell r="U118">
            <v>2.895</v>
          </cell>
          <cell r="W118">
            <v>42528</v>
          </cell>
          <cell r="X118">
            <v>3.577</v>
          </cell>
          <cell r="Z118">
            <v>42528</v>
          </cell>
          <cell r="AA118">
            <v>1.411</v>
          </cell>
          <cell r="AC118">
            <v>42528</v>
          </cell>
          <cell r="AD118">
            <v>3.0739999999999998</v>
          </cell>
          <cell r="AF118">
            <v>42584</v>
          </cell>
          <cell r="AG118">
            <v>3.456</v>
          </cell>
          <cell r="AI118">
            <v>42528</v>
          </cell>
          <cell r="AJ118">
            <v>4.2809999999999997</v>
          </cell>
          <cell r="AL118">
            <v>42528</v>
          </cell>
          <cell r="AM118">
            <v>4.3369999999999997</v>
          </cell>
          <cell r="AO118">
            <v>42528</v>
          </cell>
          <cell r="AP118">
            <v>4.6040000000000001</v>
          </cell>
          <cell r="AR118">
            <v>42522</v>
          </cell>
          <cell r="AS118">
            <v>5.6879999999999997</v>
          </cell>
        </row>
        <row r="119">
          <cell r="T119">
            <v>42529</v>
          </cell>
          <cell r="U119">
            <v>2.9079999999999999</v>
          </cell>
          <cell r="W119">
            <v>42529</v>
          </cell>
          <cell r="X119">
            <v>3.581</v>
          </cell>
          <cell r="Z119">
            <v>42529</v>
          </cell>
          <cell r="AA119">
            <v>1.4490000000000001</v>
          </cell>
          <cell r="AC119">
            <v>42529</v>
          </cell>
          <cell r="AD119">
            <v>3.0409999999999999</v>
          </cell>
          <cell r="AF119">
            <v>42585</v>
          </cell>
          <cell r="AG119">
            <v>3.4529999999999998</v>
          </cell>
          <cell r="AI119">
            <v>42529</v>
          </cell>
          <cell r="AJ119">
            <v>4.2460000000000004</v>
          </cell>
          <cell r="AL119">
            <v>42529</v>
          </cell>
          <cell r="AM119">
            <v>4.3019999999999996</v>
          </cell>
          <cell r="AO119">
            <v>42529</v>
          </cell>
          <cell r="AP119">
            <v>4.5720000000000001</v>
          </cell>
          <cell r="AR119">
            <v>42523</v>
          </cell>
          <cell r="AS119">
            <v>5.6319999999999997</v>
          </cell>
        </row>
        <row r="120">
          <cell r="T120">
            <v>42530</v>
          </cell>
          <cell r="U120">
            <v>2.9130000000000003</v>
          </cell>
          <cell r="W120">
            <v>42530</v>
          </cell>
          <cell r="X120">
            <v>3.5949999999999998</v>
          </cell>
          <cell r="Z120">
            <v>42530</v>
          </cell>
          <cell r="AA120">
            <v>1.4570000000000001</v>
          </cell>
          <cell r="AC120">
            <v>42530</v>
          </cell>
          <cell r="AD120">
            <v>3.0459999999999998</v>
          </cell>
          <cell r="AF120">
            <v>42586</v>
          </cell>
          <cell r="AG120">
            <v>3.4460000000000002</v>
          </cell>
          <cell r="AI120">
            <v>42530</v>
          </cell>
          <cell r="AJ120">
            <v>4.2359999999999998</v>
          </cell>
          <cell r="AL120">
            <v>42530</v>
          </cell>
          <cell r="AM120">
            <v>4.2960000000000003</v>
          </cell>
          <cell r="AO120">
            <v>42530</v>
          </cell>
          <cell r="AP120">
            <v>4.569</v>
          </cell>
          <cell r="AR120">
            <v>42524</v>
          </cell>
          <cell r="AS120">
            <v>5.577</v>
          </cell>
        </row>
        <row r="121">
          <cell r="T121">
            <v>42531</v>
          </cell>
          <cell r="U121">
            <v>2.9449999999999998</v>
          </cell>
          <cell r="W121">
            <v>42531</v>
          </cell>
          <cell r="X121">
            <v>3.58</v>
          </cell>
          <cell r="Z121">
            <v>42531</v>
          </cell>
          <cell r="AA121">
            <v>1.476</v>
          </cell>
          <cell r="AC121">
            <v>42531</v>
          </cell>
          <cell r="AD121">
            <v>3.081</v>
          </cell>
          <cell r="AF121">
            <v>42587</v>
          </cell>
          <cell r="AG121">
            <v>3.4580000000000002</v>
          </cell>
          <cell r="AI121">
            <v>42531</v>
          </cell>
          <cell r="AJ121">
            <v>4.2759999999999998</v>
          </cell>
          <cell r="AL121">
            <v>42531</v>
          </cell>
          <cell r="AM121">
            <v>4.3259999999999996</v>
          </cell>
          <cell r="AO121">
            <v>42531</v>
          </cell>
          <cell r="AP121">
            <v>4.6059999999999999</v>
          </cell>
          <cell r="AR121">
            <v>42527</v>
          </cell>
          <cell r="AS121">
            <v>5.5529999999999999</v>
          </cell>
        </row>
        <row r="122">
          <cell r="T122">
            <v>42534</v>
          </cell>
          <cell r="U122">
            <v>2.9830000000000001</v>
          </cell>
          <cell r="W122">
            <v>42534</v>
          </cell>
          <cell r="X122">
            <v>3.5830000000000002</v>
          </cell>
          <cell r="Z122">
            <v>42534</v>
          </cell>
          <cell r="AA122">
            <v>1.4419999999999999</v>
          </cell>
          <cell r="AC122">
            <v>42534</v>
          </cell>
          <cell r="AD122">
            <v>3.1230000000000002</v>
          </cell>
          <cell r="AF122">
            <v>42590</v>
          </cell>
          <cell r="AG122">
            <v>3.464</v>
          </cell>
          <cell r="AI122">
            <v>42534</v>
          </cell>
          <cell r="AJ122">
            <v>4.2670000000000003</v>
          </cell>
          <cell r="AL122">
            <v>42534</v>
          </cell>
          <cell r="AM122">
            <v>4.3520000000000003</v>
          </cell>
          <cell r="AO122">
            <v>42534</v>
          </cell>
          <cell r="AP122">
            <v>4.641</v>
          </cell>
          <cell r="AR122">
            <v>42528</v>
          </cell>
          <cell r="AS122">
            <v>5.5410000000000004</v>
          </cell>
        </row>
        <row r="123">
          <cell r="T123">
            <v>42535</v>
          </cell>
          <cell r="U123">
            <v>3.0489999999999999</v>
          </cell>
          <cell r="W123">
            <v>42535</v>
          </cell>
          <cell r="X123">
            <v>3.609</v>
          </cell>
          <cell r="Z123">
            <v>42535</v>
          </cell>
          <cell r="AA123">
            <v>1.476</v>
          </cell>
          <cell r="AC123">
            <v>42535</v>
          </cell>
          <cell r="AD123">
            <v>3.2269999999999999</v>
          </cell>
          <cell r="AF123">
            <v>42591</v>
          </cell>
          <cell r="AG123">
            <v>3.5249999999999999</v>
          </cell>
          <cell r="AI123">
            <v>42535</v>
          </cell>
          <cell r="AJ123">
            <v>4.2549999999999999</v>
          </cell>
          <cell r="AL123">
            <v>42535</v>
          </cell>
          <cell r="AM123">
            <v>4.4000000000000004</v>
          </cell>
          <cell r="AO123">
            <v>42535</v>
          </cell>
          <cell r="AP123">
            <v>4.6929999999999996</v>
          </cell>
          <cell r="AR123">
            <v>42529</v>
          </cell>
          <cell r="AS123">
            <v>5.4930000000000003</v>
          </cell>
        </row>
        <row r="124">
          <cell r="T124">
            <v>42536</v>
          </cell>
          <cell r="U124">
            <v>2.9569999999999999</v>
          </cell>
          <cell r="W124">
            <v>42536</v>
          </cell>
          <cell r="X124">
            <v>3.5620000000000003</v>
          </cell>
          <cell r="Z124">
            <v>42536</v>
          </cell>
          <cell r="AA124">
            <v>1.3559999999999999</v>
          </cell>
          <cell r="AC124">
            <v>42536</v>
          </cell>
          <cell r="AD124">
            <v>3.1539999999999999</v>
          </cell>
          <cell r="AF124">
            <v>42592</v>
          </cell>
          <cell r="AG124">
            <v>3.6019999999999999</v>
          </cell>
          <cell r="AI124">
            <v>42536</v>
          </cell>
          <cell r="AJ124">
            <v>4.2220000000000004</v>
          </cell>
          <cell r="AL124">
            <v>42536</v>
          </cell>
          <cell r="AM124">
            <v>4.3289999999999997</v>
          </cell>
          <cell r="AO124">
            <v>42536</v>
          </cell>
          <cell r="AP124">
            <v>4.6360000000000001</v>
          </cell>
          <cell r="AR124">
            <v>42530</v>
          </cell>
          <cell r="AS124">
            <v>5.4989999999999997</v>
          </cell>
        </row>
        <row r="125">
          <cell r="T125">
            <v>42537</v>
          </cell>
          <cell r="U125">
            <v>3.0579999999999998</v>
          </cell>
          <cell r="W125">
            <v>42537</v>
          </cell>
          <cell r="X125">
            <v>3.5859999999999999</v>
          </cell>
          <cell r="Z125">
            <v>42537</v>
          </cell>
          <cell r="AA125">
            <v>1.458</v>
          </cell>
          <cell r="AC125">
            <v>42537</v>
          </cell>
          <cell r="AD125">
            <v>3.1789999999999998</v>
          </cell>
          <cell r="AF125">
            <v>42593</v>
          </cell>
          <cell r="AG125">
            <v>3.62</v>
          </cell>
          <cell r="AI125">
            <v>42537</v>
          </cell>
          <cell r="AJ125">
            <v>4.2270000000000003</v>
          </cell>
          <cell r="AL125">
            <v>42537</v>
          </cell>
          <cell r="AM125">
            <v>4.3319999999999999</v>
          </cell>
          <cell r="AO125">
            <v>42537</v>
          </cell>
          <cell r="AP125">
            <v>4.6399999999999997</v>
          </cell>
          <cell r="AR125">
            <v>42531</v>
          </cell>
          <cell r="AS125">
            <v>5.5110000000000001</v>
          </cell>
        </row>
        <row r="126">
          <cell r="T126">
            <v>42538</v>
          </cell>
          <cell r="U126">
            <v>3.0339999999999998</v>
          </cell>
          <cell r="W126">
            <v>42538</v>
          </cell>
          <cell r="X126">
            <v>3.581</v>
          </cell>
          <cell r="Z126">
            <v>42538</v>
          </cell>
          <cell r="AA126">
            <v>1.3780000000000001</v>
          </cell>
          <cell r="AC126">
            <v>42538</v>
          </cell>
          <cell r="AD126">
            <v>3.1880000000000002</v>
          </cell>
          <cell r="AF126">
            <v>42594</v>
          </cell>
          <cell r="AG126">
            <v>3.4750000000000001</v>
          </cell>
          <cell r="AI126">
            <v>42538</v>
          </cell>
          <cell r="AJ126">
            <v>4.2160000000000002</v>
          </cell>
          <cell r="AL126">
            <v>42538</v>
          </cell>
          <cell r="AM126">
            <v>4.3540000000000001</v>
          </cell>
          <cell r="AO126">
            <v>42538</v>
          </cell>
          <cell r="AP126">
            <v>4.6479999999999997</v>
          </cell>
          <cell r="AR126">
            <v>42534</v>
          </cell>
          <cell r="AS126">
            <v>5.5490000000000004</v>
          </cell>
        </row>
        <row r="127">
          <cell r="T127">
            <v>42541</v>
          </cell>
          <cell r="U127">
            <v>3.0230000000000001</v>
          </cell>
          <cell r="W127">
            <v>42541</v>
          </cell>
          <cell r="X127">
            <v>3.5680000000000001</v>
          </cell>
          <cell r="Z127">
            <v>42541</v>
          </cell>
          <cell r="AA127">
            <v>1.43</v>
          </cell>
          <cell r="AC127">
            <v>42541</v>
          </cell>
          <cell r="AD127">
            <v>3.177</v>
          </cell>
          <cell r="AF127">
            <v>42597</v>
          </cell>
          <cell r="AG127">
            <v>3.5390000000000001</v>
          </cell>
          <cell r="AI127">
            <v>42541</v>
          </cell>
          <cell r="AJ127">
            <v>4.218</v>
          </cell>
          <cell r="AL127">
            <v>42541</v>
          </cell>
          <cell r="AM127">
            <v>4.3360000000000003</v>
          </cell>
          <cell r="AO127">
            <v>42541</v>
          </cell>
          <cell r="AP127">
            <v>4.625</v>
          </cell>
          <cell r="AR127">
            <v>42535</v>
          </cell>
          <cell r="AS127">
            <v>5.5809999999999995</v>
          </cell>
        </row>
        <row r="128">
          <cell r="T128">
            <v>42542</v>
          </cell>
          <cell r="U128">
            <v>3.0070000000000001</v>
          </cell>
          <cell r="W128">
            <v>42542</v>
          </cell>
          <cell r="X128">
            <v>3.5590000000000002</v>
          </cell>
          <cell r="Z128">
            <v>42542</v>
          </cell>
          <cell r="AA128">
            <v>1.425</v>
          </cell>
          <cell r="AC128">
            <v>42542</v>
          </cell>
          <cell r="AD128">
            <v>3.1749999999999998</v>
          </cell>
          <cell r="AF128">
            <v>42598</v>
          </cell>
          <cell r="AG128">
            <v>3.3929999999999998</v>
          </cell>
          <cell r="AI128">
            <v>42542</v>
          </cell>
          <cell r="AJ128">
            <v>4.218</v>
          </cell>
          <cell r="AL128">
            <v>42542</v>
          </cell>
          <cell r="AM128">
            <v>4.3360000000000003</v>
          </cell>
          <cell r="AO128">
            <v>42542</v>
          </cell>
          <cell r="AP128">
            <v>4.6079999999999997</v>
          </cell>
          <cell r="AR128">
            <v>42536</v>
          </cell>
          <cell r="AS128">
            <v>5.5289999999999999</v>
          </cell>
        </row>
        <row r="129">
          <cell r="T129">
            <v>42543</v>
          </cell>
          <cell r="U129">
            <v>3.0169999999999999</v>
          </cell>
          <cell r="W129">
            <v>42543</v>
          </cell>
          <cell r="X129">
            <v>3.55</v>
          </cell>
          <cell r="Z129">
            <v>42543</v>
          </cell>
          <cell r="AA129">
            <v>1.3679999999999999</v>
          </cell>
          <cell r="AC129">
            <v>42543</v>
          </cell>
          <cell r="AD129">
            <v>3.1560000000000001</v>
          </cell>
          <cell r="AF129">
            <v>42599</v>
          </cell>
          <cell r="AG129">
            <v>3.3490000000000002</v>
          </cell>
          <cell r="AI129">
            <v>42543</v>
          </cell>
          <cell r="AJ129">
            <v>4.2069999999999999</v>
          </cell>
          <cell r="AL129">
            <v>42543</v>
          </cell>
          <cell r="AM129">
            <v>4.3289999999999997</v>
          </cell>
          <cell r="AO129">
            <v>42543</v>
          </cell>
          <cell r="AP129">
            <v>4.5960000000000001</v>
          </cell>
          <cell r="AR129">
            <v>42537</v>
          </cell>
          <cell r="AS129">
            <v>5.5339999999999998</v>
          </cell>
        </row>
        <row r="130">
          <cell r="T130">
            <v>42544</v>
          </cell>
          <cell r="U130">
            <v>3.0129999999999999</v>
          </cell>
          <cell r="W130">
            <v>42544</v>
          </cell>
          <cell r="X130">
            <v>3.5649999999999999</v>
          </cell>
          <cell r="Z130">
            <v>42544</v>
          </cell>
          <cell r="AA130">
            <v>1.3940000000000001</v>
          </cell>
          <cell r="AC130">
            <v>42544</v>
          </cell>
          <cell r="AD130">
            <v>3.1269999999999998</v>
          </cell>
          <cell r="AF130">
            <v>42600</v>
          </cell>
          <cell r="AG130">
            <v>3.395</v>
          </cell>
          <cell r="AI130">
            <v>42544</v>
          </cell>
          <cell r="AJ130">
            <v>4.2279999999999998</v>
          </cell>
          <cell r="AL130">
            <v>42544</v>
          </cell>
          <cell r="AM130">
            <v>4.3090000000000002</v>
          </cell>
          <cell r="AO130">
            <v>42544</v>
          </cell>
          <cell r="AP130">
            <v>4.5739999999999998</v>
          </cell>
          <cell r="AR130">
            <v>42538</v>
          </cell>
          <cell r="AS130">
            <v>5.5339999999999998</v>
          </cell>
        </row>
        <row r="131">
          <cell r="T131">
            <v>42545</v>
          </cell>
          <cell r="U131">
            <v>2.9980000000000002</v>
          </cell>
          <cell r="W131">
            <v>42545</v>
          </cell>
          <cell r="X131">
            <v>3.5390000000000001</v>
          </cell>
          <cell r="Z131">
            <v>42545</v>
          </cell>
          <cell r="AA131">
            <v>1.4410000000000001</v>
          </cell>
          <cell r="AC131">
            <v>42545</v>
          </cell>
          <cell r="AD131">
            <v>3.153</v>
          </cell>
          <cell r="AF131">
            <v>42601</v>
          </cell>
          <cell r="AG131">
            <v>3.2749999999999999</v>
          </cell>
          <cell r="AI131">
            <v>42545</v>
          </cell>
          <cell r="AJ131">
            <v>4.194</v>
          </cell>
          <cell r="AL131">
            <v>42545</v>
          </cell>
          <cell r="AM131">
            <v>4.319</v>
          </cell>
          <cell r="AO131">
            <v>42545</v>
          </cell>
          <cell r="AP131">
            <v>4.5809999999999995</v>
          </cell>
          <cell r="AR131">
            <v>42541</v>
          </cell>
          <cell r="AS131">
            <v>5.5010000000000003</v>
          </cell>
        </row>
        <row r="132">
          <cell r="T132">
            <v>42548</v>
          </cell>
          <cell r="U132">
            <v>3.0089999999999999</v>
          </cell>
          <cell r="W132">
            <v>42548</v>
          </cell>
          <cell r="X132">
            <v>3.4620000000000002</v>
          </cell>
          <cell r="Z132">
            <v>42548</v>
          </cell>
          <cell r="AA132">
            <v>1.4390000000000001</v>
          </cell>
          <cell r="AC132">
            <v>42548</v>
          </cell>
          <cell r="AD132">
            <v>3.11</v>
          </cell>
          <cell r="AF132">
            <v>42604</v>
          </cell>
          <cell r="AG132">
            <v>3.5019999999999998</v>
          </cell>
          <cell r="AI132">
            <v>42548</v>
          </cell>
          <cell r="AJ132">
            <v>4.2050000000000001</v>
          </cell>
          <cell r="AL132">
            <v>42548</v>
          </cell>
          <cell r="AM132">
            <v>4.2969999999999997</v>
          </cell>
          <cell r="AO132">
            <v>42548</v>
          </cell>
          <cell r="AP132">
            <v>4.5640000000000001</v>
          </cell>
          <cell r="AR132">
            <v>42542</v>
          </cell>
          <cell r="AS132">
            <v>5.4989999999999997</v>
          </cell>
        </row>
        <row r="133">
          <cell r="T133">
            <v>42549</v>
          </cell>
          <cell r="U133">
            <v>2.93</v>
          </cell>
          <cell r="W133">
            <v>42549</v>
          </cell>
          <cell r="X133">
            <v>3.3879999999999999</v>
          </cell>
          <cell r="Z133">
            <v>42549</v>
          </cell>
          <cell r="AA133">
            <v>1.38</v>
          </cell>
          <cell r="AC133">
            <v>42549</v>
          </cell>
          <cell r="AD133">
            <v>2.9910000000000001</v>
          </cell>
          <cell r="AF133">
            <v>42605</v>
          </cell>
          <cell r="AG133">
            <v>3.2869999999999999</v>
          </cell>
          <cell r="AI133">
            <v>42549</v>
          </cell>
          <cell r="AJ133">
            <v>4.0890000000000004</v>
          </cell>
          <cell r="AL133">
            <v>42549</v>
          </cell>
          <cell r="AM133">
            <v>4.1920000000000002</v>
          </cell>
          <cell r="AO133">
            <v>42549</v>
          </cell>
          <cell r="AP133">
            <v>4.4530000000000003</v>
          </cell>
          <cell r="AR133">
            <v>42543</v>
          </cell>
          <cell r="AS133">
            <v>5.4980000000000002</v>
          </cell>
        </row>
        <row r="134">
          <cell r="T134">
            <v>42550</v>
          </cell>
          <cell r="U134">
            <v>2.8810000000000002</v>
          </cell>
          <cell r="W134">
            <v>42550</v>
          </cell>
          <cell r="X134">
            <v>3.407</v>
          </cell>
          <cell r="Z134">
            <v>42550</v>
          </cell>
          <cell r="AA134">
            <v>1.3879999999999999</v>
          </cell>
          <cell r="AC134">
            <v>42550</v>
          </cell>
          <cell r="AD134">
            <v>2.879</v>
          </cell>
          <cell r="AF134">
            <v>42606</v>
          </cell>
          <cell r="AG134">
            <v>3.5339999999999998</v>
          </cell>
          <cell r="AI134">
            <v>42550</v>
          </cell>
          <cell r="AJ134">
            <v>4.2039999999999997</v>
          </cell>
          <cell r="AL134">
            <v>42550</v>
          </cell>
          <cell r="AM134">
            <v>4.0960000000000001</v>
          </cell>
          <cell r="AO134">
            <v>42550</v>
          </cell>
          <cell r="AP134">
            <v>4.3419999999999996</v>
          </cell>
          <cell r="AR134">
            <v>42544</v>
          </cell>
          <cell r="AS134">
            <v>5.4820000000000002</v>
          </cell>
        </row>
        <row r="135">
          <cell r="T135">
            <v>42551</v>
          </cell>
          <cell r="U135">
            <v>2.8479999999999999</v>
          </cell>
          <cell r="W135">
            <v>42551</v>
          </cell>
          <cell r="X135">
            <v>3.3540000000000001</v>
          </cell>
          <cell r="Z135">
            <v>42551</v>
          </cell>
          <cell r="AA135">
            <v>1.331</v>
          </cell>
          <cell r="AC135">
            <v>42551</v>
          </cell>
          <cell r="AD135">
            <v>2.8159999999999998</v>
          </cell>
          <cell r="AF135">
            <v>42607</v>
          </cell>
          <cell r="AG135">
            <v>3.3849999999999998</v>
          </cell>
          <cell r="AI135">
            <v>42551</v>
          </cell>
          <cell r="AJ135">
            <v>4.1920000000000002</v>
          </cell>
          <cell r="AL135">
            <v>42551</v>
          </cell>
          <cell r="AM135">
            <v>4.0659999999999998</v>
          </cell>
          <cell r="AO135">
            <v>42551</v>
          </cell>
          <cell r="AP135">
            <v>4.2839999999999998</v>
          </cell>
          <cell r="AR135">
            <v>42545</v>
          </cell>
          <cell r="AS135">
            <v>5.49</v>
          </cell>
        </row>
        <row r="136">
          <cell r="T136">
            <v>42552</v>
          </cell>
          <cell r="U136">
            <v>2.9459999999999997</v>
          </cell>
          <cell r="W136">
            <v>42552</v>
          </cell>
          <cell r="X136">
            <v>3.3529999999999998</v>
          </cell>
          <cell r="Z136">
            <v>42552</v>
          </cell>
          <cell r="AA136">
            <v>1.2429999999999999</v>
          </cell>
          <cell r="AC136">
            <v>42552</v>
          </cell>
          <cell r="AD136">
            <v>2.7370000000000001</v>
          </cell>
          <cell r="AF136">
            <v>42608</v>
          </cell>
          <cell r="AG136">
            <v>3.2309999999999999</v>
          </cell>
          <cell r="AI136">
            <v>42552</v>
          </cell>
          <cell r="AJ136">
            <v>4.093</v>
          </cell>
          <cell r="AL136">
            <v>42552</v>
          </cell>
          <cell r="AM136">
            <v>3.9569999999999999</v>
          </cell>
          <cell r="AO136">
            <v>42552</v>
          </cell>
          <cell r="AP136">
            <v>4.1870000000000003</v>
          </cell>
          <cell r="AR136">
            <v>42548</v>
          </cell>
          <cell r="AS136">
            <v>5.4649999999999999</v>
          </cell>
        </row>
        <row r="137">
          <cell r="T137">
            <v>42556</v>
          </cell>
          <cell r="U137">
            <v>2.6320000000000001</v>
          </cell>
          <cell r="W137">
            <v>42556</v>
          </cell>
          <cell r="X137">
            <v>3.4319999999999999</v>
          </cell>
          <cell r="Z137">
            <v>42556</v>
          </cell>
          <cell r="AA137">
            <v>1.3009999999999999</v>
          </cell>
          <cell r="AC137">
            <v>42556</v>
          </cell>
          <cell r="AD137">
            <v>2.6790000000000003</v>
          </cell>
          <cell r="AF137">
            <v>42611</v>
          </cell>
          <cell r="AG137">
            <v>3.4369999999999998</v>
          </cell>
          <cell r="AI137">
            <v>42556</v>
          </cell>
          <cell r="AJ137">
            <v>3.9430000000000001</v>
          </cell>
          <cell r="AL137">
            <v>42556</v>
          </cell>
          <cell r="AM137">
            <v>3.9420000000000002</v>
          </cell>
          <cell r="AO137">
            <v>42556</v>
          </cell>
          <cell r="AP137">
            <v>4.1619999999999999</v>
          </cell>
          <cell r="AR137">
            <v>42549</v>
          </cell>
          <cell r="AS137">
            <v>5.4219999999999997</v>
          </cell>
        </row>
        <row r="138">
          <cell r="T138">
            <v>42557</v>
          </cell>
          <cell r="U138">
            <v>2.6070000000000002</v>
          </cell>
          <cell r="W138">
            <v>42557</v>
          </cell>
          <cell r="X138">
            <v>3.367</v>
          </cell>
          <cell r="Z138">
            <v>42557</v>
          </cell>
          <cell r="AA138">
            <v>1.248</v>
          </cell>
          <cell r="AC138">
            <v>42557</v>
          </cell>
          <cell r="AD138">
            <v>2.6870000000000003</v>
          </cell>
          <cell r="AF138">
            <v>42612</v>
          </cell>
          <cell r="AG138">
            <v>3.3929999999999998</v>
          </cell>
          <cell r="AI138">
            <v>42557</v>
          </cell>
          <cell r="AJ138">
            <v>3.9279999999999999</v>
          </cell>
          <cell r="AL138">
            <v>42557</v>
          </cell>
          <cell r="AM138">
            <v>3.9060000000000001</v>
          </cell>
          <cell r="AO138">
            <v>42557</v>
          </cell>
          <cell r="AP138">
            <v>4.1529999999999996</v>
          </cell>
          <cell r="AR138">
            <v>42550</v>
          </cell>
          <cell r="AS138">
            <v>5.2350000000000003</v>
          </cell>
        </row>
        <row r="139">
          <cell r="T139">
            <v>42558</v>
          </cell>
          <cell r="U139">
            <v>2.5470000000000002</v>
          </cell>
          <cell r="W139">
            <v>42558</v>
          </cell>
          <cell r="X139">
            <v>3.3769999999999998</v>
          </cell>
          <cell r="Z139">
            <v>42558</v>
          </cell>
          <cell r="AA139">
            <v>1.32</v>
          </cell>
          <cell r="AC139">
            <v>42558</v>
          </cell>
          <cell r="AD139">
            <v>2.65</v>
          </cell>
          <cell r="AF139">
            <v>42613</v>
          </cell>
          <cell r="AG139">
            <v>3.4169999999999998</v>
          </cell>
          <cell r="AI139">
            <v>42558</v>
          </cell>
          <cell r="AJ139">
            <v>4.0529999999999999</v>
          </cell>
          <cell r="AL139">
            <v>42558</v>
          </cell>
          <cell r="AM139">
            <v>3.903</v>
          </cell>
          <cell r="AO139">
            <v>42558</v>
          </cell>
          <cell r="AP139">
            <v>4.1280000000000001</v>
          </cell>
          <cell r="AR139">
            <v>42551</v>
          </cell>
          <cell r="AS139">
            <v>5.2140000000000004</v>
          </cell>
        </row>
        <row r="140">
          <cell r="T140">
            <v>42559</v>
          </cell>
          <cell r="U140">
            <v>2.4870000000000001</v>
          </cell>
          <cell r="W140">
            <v>42559</v>
          </cell>
          <cell r="X140">
            <v>3.3759999999999999</v>
          </cell>
          <cell r="Z140">
            <v>42559</v>
          </cell>
          <cell r="AA140">
            <v>1.179</v>
          </cell>
          <cell r="AC140">
            <v>42559</v>
          </cell>
          <cell r="AD140">
            <v>2.6</v>
          </cell>
          <cell r="AF140">
            <v>42614</v>
          </cell>
          <cell r="AG140">
            <v>3.3860000000000001</v>
          </cell>
          <cell r="AI140">
            <v>42559</v>
          </cell>
          <cell r="AJ140">
            <v>3.944</v>
          </cell>
          <cell r="AL140">
            <v>42559</v>
          </cell>
          <cell r="AM140">
            <v>3.86</v>
          </cell>
          <cell r="AO140">
            <v>42559</v>
          </cell>
          <cell r="AP140">
            <v>4.0620000000000003</v>
          </cell>
          <cell r="AR140">
            <v>42552</v>
          </cell>
          <cell r="AS140">
            <v>5.3070000000000004</v>
          </cell>
        </row>
        <row r="141">
          <cell r="T141">
            <v>42562</v>
          </cell>
          <cell r="U141">
            <v>2.4740000000000002</v>
          </cell>
          <cell r="W141">
            <v>42562</v>
          </cell>
          <cell r="X141">
            <v>3.3759999999999999</v>
          </cell>
          <cell r="Z141">
            <v>42562</v>
          </cell>
          <cell r="AA141">
            <v>1.2150000000000001</v>
          </cell>
          <cell r="AC141">
            <v>42562</v>
          </cell>
          <cell r="AD141">
            <v>2.6109999999999998</v>
          </cell>
          <cell r="AF141">
            <v>42615</v>
          </cell>
          <cell r="AG141">
            <v>3.4470000000000001</v>
          </cell>
          <cell r="AI141">
            <v>42562</v>
          </cell>
          <cell r="AJ141">
            <v>3.944</v>
          </cell>
          <cell r="AL141">
            <v>42562</v>
          </cell>
          <cell r="AM141">
            <v>3.827</v>
          </cell>
          <cell r="AO141">
            <v>42562</v>
          </cell>
          <cell r="AP141">
            <v>4.04</v>
          </cell>
          <cell r="AR141">
            <v>42556</v>
          </cell>
          <cell r="AS141">
            <v>5.0810000000000004</v>
          </cell>
        </row>
        <row r="142">
          <cell r="T142">
            <v>42563</v>
          </cell>
          <cell r="U142">
            <v>2.5390000000000001</v>
          </cell>
          <cell r="W142">
            <v>42563</v>
          </cell>
          <cell r="X142">
            <v>3.375</v>
          </cell>
          <cell r="Z142">
            <v>42563</v>
          </cell>
          <cell r="AA142">
            <v>1.214</v>
          </cell>
          <cell r="AC142">
            <v>42563</v>
          </cell>
          <cell r="AD142">
            <v>2.653</v>
          </cell>
          <cell r="AF142">
            <v>42619</v>
          </cell>
          <cell r="AG142">
            <v>3.4180000000000001</v>
          </cell>
          <cell r="AI142">
            <v>42563</v>
          </cell>
          <cell r="AJ142">
            <v>3.944</v>
          </cell>
          <cell r="AL142">
            <v>42563</v>
          </cell>
          <cell r="AM142">
            <v>3.8079999999999998</v>
          </cell>
          <cell r="AO142">
            <v>42563</v>
          </cell>
          <cell r="AP142">
            <v>4.0780000000000003</v>
          </cell>
          <cell r="AR142">
            <v>42557</v>
          </cell>
          <cell r="AS142">
            <v>5.0910000000000002</v>
          </cell>
        </row>
        <row r="143">
          <cell r="T143">
            <v>42564</v>
          </cell>
          <cell r="U143">
            <v>2.548</v>
          </cell>
          <cell r="W143">
            <v>42564</v>
          </cell>
          <cell r="X143">
            <v>3.3740000000000001</v>
          </cell>
          <cell r="Z143">
            <v>42564</v>
          </cell>
          <cell r="AA143">
            <v>1.327</v>
          </cell>
          <cell r="AC143">
            <v>42564</v>
          </cell>
          <cell r="AD143">
            <v>2.661</v>
          </cell>
          <cell r="AF143">
            <v>42620</v>
          </cell>
          <cell r="AG143">
            <v>3.399</v>
          </cell>
          <cell r="AI143">
            <v>42564</v>
          </cell>
          <cell r="AJ143">
            <v>3.9430000000000001</v>
          </cell>
          <cell r="AL143">
            <v>42564</v>
          </cell>
          <cell r="AM143">
            <v>3.8149999999999999</v>
          </cell>
          <cell r="AO143">
            <v>42564</v>
          </cell>
          <cell r="AP143">
            <v>4.0759999999999996</v>
          </cell>
          <cell r="AR143">
            <v>42558</v>
          </cell>
          <cell r="AS143">
            <v>5.069</v>
          </cell>
        </row>
        <row r="144">
          <cell r="T144">
            <v>42565</v>
          </cell>
          <cell r="U144">
            <v>2.5430000000000001</v>
          </cell>
          <cell r="W144">
            <v>42565</v>
          </cell>
          <cell r="X144">
            <v>3.363</v>
          </cell>
          <cell r="Z144">
            <v>42565</v>
          </cell>
          <cell r="AA144">
            <v>1.365</v>
          </cell>
          <cell r="AC144">
            <v>42565</v>
          </cell>
          <cell r="AD144">
            <v>2.6829999999999998</v>
          </cell>
          <cell r="AF144">
            <v>42621</v>
          </cell>
          <cell r="AG144">
            <v>3.427</v>
          </cell>
          <cell r="AI144">
            <v>42565</v>
          </cell>
          <cell r="AJ144">
            <v>3.8860000000000001</v>
          </cell>
          <cell r="AL144">
            <v>42565</v>
          </cell>
          <cell r="AM144">
            <v>3.8209999999999997</v>
          </cell>
          <cell r="AO144">
            <v>42565</v>
          </cell>
          <cell r="AP144">
            <v>4.1260000000000003</v>
          </cell>
          <cell r="AR144">
            <v>42559</v>
          </cell>
          <cell r="AS144">
            <v>5.008</v>
          </cell>
        </row>
        <row r="145">
          <cell r="T145">
            <v>42566</v>
          </cell>
          <cell r="U145">
            <v>2.6040000000000001</v>
          </cell>
          <cell r="W145">
            <v>42566</v>
          </cell>
          <cell r="X145">
            <v>3.3940000000000001</v>
          </cell>
          <cell r="Z145">
            <v>42566</v>
          </cell>
          <cell r="AA145">
            <v>1.46</v>
          </cell>
          <cell r="AC145">
            <v>42566</v>
          </cell>
          <cell r="AD145">
            <v>2.7320000000000002</v>
          </cell>
          <cell r="AF145">
            <v>42622</v>
          </cell>
          <cell r="AG145">
            <v>3.43</v>
          </cell>
          <cell r="AI145">
            <v>42566</v>
          </cell>
          <cell r="AJ145">
            <v>3.9420000000000002</v>
          </cell>
          <cell r="AL145">
            <v>42566</v>
          </cell>
          <cell r="AM145">
            <v>3.859</v>
          </cell>
          <cell r="AO145">
            <v>42566</v>
          </cell>
          <cell r="AP145">
            <v>4.1710000000000003</v>
          </cell>
          <cell r="AR145">
            <v>42562</v>
          </cell>
          <cell r="AS145">
            <v>5.0030000000000001</v>
          </cell>
        </row>
        <row r="146">
          <cell r="T146">
            <v>42569</v>
          </cell>
          <cell r="U146">
            <v>2.5579999999999998</v>
          </cell>
          <cell r="W146">
            <v>42569</v>
          </cell>
          <cell r="X146">
            <v>3.4359999999999999</v>
          </cell>
          <cell r="Z146">
            <v>42569</v>
          </cell>
          <cell r="AA146">
            <v>1.4510000000000001</v>
          </cell>
          <cell r="AC146">
            <v>42569</v>
          </cell>
          <cell r="AD146">
            <v>2.7450000000000001</v>
          </cell>
          <cell r="AF146">
            <v>42625</v>
          </cell>
          <cell r="AG146">
            <v>3.282</v>
          </cell>
          <cell r="AI146">
            <v>42569</v>
          </cell>
          <cell r="AJ146">
            <v>3.9340000000000002</v>
          </cell>
          <cell r="AL146">
            <v>42569</v>
          </cell>
          <cell r="AM146">
            <v>3.8759999999999999</v>
          </cell>
          <cell r="AO146">
            <v>42569</v>
          </cell>
          <cell r="AP146">
            <v>4.1929999999999996</v>
          </cell>
          <cell r="AR146">
            <v>42563</v>
          </cell>
          <cell r="AS146">
            <v>5.0339999999999998</v>
          </cell>
        </row>
        <row r="147">
          <cell r="T147">
            <v>42570</v>
          </cell>
          <cell r="U147">
            <v>2.556</v>
          </cell>
          <cell r="W147">
            <v>42570</v>
          </cell>
          <cell r="X147">
            <v>3.4249999999999998</v>
          </cell>
          <cell r="Z147">
            <v>42570</v>
          </cell>
          <cell r="AA147">
            <v>1.44</v>
          </cell>
          <cell r="AC147">
            <v>42570</v>
          </cell>
          <cell r="AD147">
            <v>2.7069999999999999</v>
          </cell>
          <cell r="AF147">
            <v>42626</v>
          </cell>
          <cell r="AG147">
            <v>3.4489999999999998</v>
          </cell>
          <cell r="AI147">
            <v>42570</v>
          </cell>
          <cell r="AJ147">
            <v>3.9409999999999998</v>
          </cell>
          <cell r="AL147">
            <v>42570</v>
          </cell>
          <cell r="AM147">
            <v>3.8420000000000001</v>
          </cell>
          <cell r="AO147">
            <v>42570</v>
          </cell>
          <cell r="AP147">
            <v>4.165</v>
          </cell>
          <cell r="AR147">
            <v>42564</v>
          </cell>
          <cell r="AS147">
            <v>5.0410000000000004</v>
          </cell>
        </row>
        <row r="148">
          <cell r="T148">
            <v>42571</v>
          </cell>
          <cell r="U148">
            <v>2.52</v>
          </cell>
          <cell r="W148">
            <v>42571</v>
          </cell>
          <cell r="X148">
            <v>3.423</v>
          </cell>
          <cell r="Z148">
            <v>42571</v>
          </cell>
          <cell r="AA148">
            <v>1.4119999999999999</v>
          </cell>
          <cell r="AC148">
            <v>42571</v>
          </cell>
          <cell r="AD148">
            <v>2.677</v>
          </cell>
          <cell r="AF148">
            <v>42627</v>
          </cell>
          <cell r="AG148">
            <v>3.4089999999999998</v>
          </cell>
          <cell r="AI148">
            <v>42571</v>
          </cell>
          <cell r="AJ148">
            <v>3.9239999999999999</v>
          </cell>
          <cell r="AL148">
            <v>42571</v>
          </cell>
          <cell r="AM148">
            <v>3.851</v>
          </cell>
          <cell r="AO148">
            <v>42571</v>
          </cell>
          <cell r="AP148">
            <v>4.1379999999999999</v>
          </cell>
          <cell r="AR148">
            <v>42565</v>
          </cell>
          <cell r="AS148">
            <v>5.08</v>
          </cell>
        </row>
        <row r="149">
          <cell r="T149">
            <v>42572</v>
          </cell>
          <cell r="U149">
            <v>2.71</v>
          </cell>
          <cell r="W149">
            <v>42572</v>
          </cell>
          <cell r="X149">
            <v>3.444</v>
          </cell>
          <cell r="Z149">
            <v>42572</v>
          </cell>
          <cell r="AA149">
            <v>1.4339999999999999</v>
          </cell>
          <cell r="AC149">
            <v>42572</v>
          </cell>
          <cell r="AD149">
            <v>2.706</v>
          </cell>
          <cell r="AF149">
            <v>42628</v>
          </cell>
          <cell r="AG149">
            <v>3.4220000000000002</v>
          </cell>
          <cell r="AI149">
            <v>42572</v>
          </cell>
          <cell r="AJ149">
            <v>4.0220000000000002</v>
          </cell>
          <cell r="AL149">
            <v>42572</v>
          </cell>
          <cell r="AM149">
            <v>3.8540000000000001</v>
          </cell>
          <cell r="AO149">
            <v>42572</v>
          </cell>
          <cell r="AP149">
            <v>4.1719999999999997</v>
          </cell>
          <cell r="AR149">
            <v>42566</v>
          </cell>
          <cell r="AS149">
            <v>5.1210000000000004</v>
          </cell>
        </row>
        <row r="150">
          <cell r="T150">
            <v>42573</v>
          </cell>
          <cell r="U150">
            <v>2.6109999999999998</v>
          </cell>
          <cell r="W150">
            <v>42573</v>
          </cell>
          <cell r="X150">
            <v>3.4220000000000002</v>
          </cell>
          <cell r="Z150">
            <v>42573</v>
          </cell>
          <cell r="AA150">
            <v>1.488</v>
          </cell>
          <cell r="AC150">
            <v>42573</v>
          </cell>
          <cell r="AD150">
            <v>2.7130000000000001</v>
          </cell>
          <cell r="AF150">
            <v>42629</v>
          </cell>
          <cell r="AG150">
            <v>3.3890000000000002</v>
          </cell>
          <cell r="AI150">
            <v>42573</v>
          </cell>
          <cell r="AJ150">
            <v>3.94</v>
          </cell>
          <cell r="AL150">
            <v>42573</v>
          </cell>
          <cell r="AM150">
            <v>3.8570000000000002</v>
          </cell>
          <cell r="AO150">
            <v>42573</v>
          </cell>
          <cell r="AP150">
            <v>4.173</v>
          </cell>
          <cell r="AR150">
            <v>42569</v>
          </cell>
          <cell r="AS150">
            <v>5.1449999999999996</v>
          </cell>
        </row>
        <row r="151">
          <cell r="T151">
            <v>42576</v>
          </cell>
          <cell r="U151">
            <v>2.6339999999999999</v>
          </cell>
          <cell r="W151">
            <v>42576</v>
          </cell>
          <cell r="X151">
            <v>3.4220000000000002</v>
          </cell>
          <cell r="Z151">
            <v>42576</v>
          </cell>
          <cell r="AA151">
            <v>1.4650000000000001</v>
          </cell>
          <cell r="AC151">
            <v>42576</v>
          </cell>
          <cell r="AD151">
            <v>2.76</v>
          </cell>
          <cell r="AF151">
            <v>42632</v>
          </cell>
          <cell r="AG151">
            <v>3.4089999999999998</v>
          </cell>
          <cell r="AI151">
            <v>42576</v>
          </cell>
          <cell r="AJ151">
            <v>3.9489999999999998</v>
          </cell>
          <cell r="AL151">
            <v>42576</v>
          </cell>
          <cell r="AM151">
            <v>3.9009999999999998</v>
          </cell>
          <cell r="AO151">
            <v>42576</v>
          </cell>
          <cell r="AP151">
            <v>4.2229999999999999</v>
          </cell>
          <cell r="AR151">
            <v>42570</v>
          </cell>
          <cell r="AS151">
            <v>5.1139999999999999</v>
          </cell>
        </row>
        <row r="152">
          <cell r="T152">
            <v>42577</v>
          </cell>
          <cell r="U152">
            <v>2.6480000000000001</v>
          </cell>
          <cell r="W152">
            <v>42577</v>
          </cell>
          <cell r="X152">
            <v>3.4209999999999998</v>
          </cell>
          <cell r="Z152">
            <v>42577</v>
          </cell>
          <cell r="AA152">
            <v>1.4729999999999999</v>
          </cell>
          <cell r="AC152">
            <v>42577</v>
          </cell>
          <cell r="AD152">
            <v>2.794</v>
          </cell>
          <cell r="AF152">
            <v>42633</v>
          </cell>
          <cell r="AG152">
            <v>3.3769999999999998</v>
          </cell>
          <cell r="AI152">
            <v>42577</v>
          </cell>
          <cell r="AJ152">
            <v>3.968</v>
          </cell>
          <cell r="AL152">
            <v>42577</v>
          </cell>
          <cell r="AM152">
            <v>3.9430000000000001</v>
          </cell>
          <cell r="AO152">
            <v>42577</v>
          </cell>
          <cell r="AP152">
            <v>4.2750000000000004</v>
          </cell>
          <cell r="AR152">
            <v>42571</v>
          </cell>
          <cell r="AS152">
            <v>5.0990000000000002</v>
          </cell>
        </row>
        <row r="153">
          <cell r="T153">
            <v>42578</v>
          </cell>
          <cell r="U153">
            <v>2.6890000000000001</v>
          </cell>
          <cell r="W153">
            <v>42578</v>
          </cell>
          <cell r="X153">
            <v>3.42</v>
          </cell>
          <cell r="Z153">
            <v>42578</v>
          </cell>
          <cell r="AA153">
            <v>1.4570000000000001</v>
          </cell>
          <cell r="AC153">
            <v>42578</v>
          </cell>
          <cell r="AD153">
            <v>2.7919999999999998</v>
          </cell>
          <cell r="AF153">
            <v>42634</v>
          </cell>
          <cell r="AG153">
            <v>3.379</v>
          </cell>
          <cell r="AI153">
            <v>42578</v>
          </cell>
          <cell r="AJ153">
            <v>3.9809999999999999</v>
          </cell>
          <cell r="AL153">
            <v>42578</v>
          </cell>
          <cell r="AM153">
            <v>3.9350000000000001</v>
          </cell>
          <cell r="AO153">
            <v>42578</v>
          </cell>
          <cell r="AP153">
            <v>4.2750000000000004</v>
          </cell>
          <cell r="AR153">
            <v>42572</v>
          </cell>
          <cell r="AS153">
            <v>5.1120000000000001</v>
          </cell>
        </row>
        <row r="154">
          <cell r="T154">
            <v>42579</v>
          </cell>
          <cell r="U154">
            <v>2.665</v>
          </cell>
          <cell r="W154">
            <v>42579</v>
          </cell>
          <cell r="X154">
            <v>3.42</v>
          </cell>
          <cell r="Z154">
            <v>42579</v>
          </cell>
          <cell r="AA154">
            <v>1.4710000000000001</v>
          </cell>
          <cell r="AC154">
            <v>42579</v>
          </cell>
          <cell r="AD154">
            <v>2.82</v>
          </cell>
          <cell r="AF154">
            <v>42635</v>
          </cell>
          <cell r="AG154">
            <v>3.2439999999999998</v>
          </cell>
          <cell r="AI154">
            <v>42579</v>
          </cell>
          <cell r="AJ154">
            <v>3.927</v>
          </cell>
          <cell r="AL154">
            <v>42579</v>
          </cell>
          <cell r="AM154">
            <v>3.9529999999999998</v>
          </cell>
          <cell r="AO154">
            <v>42579</v>
          </cell>
          <cell r="AP154">
            <v>4.2869999999999999</v>
          </cell>
          <cell r="AR154">
            <v>42573</v>
          </cell>
          <cell r="AS154">
            <v>5.1340000000000003</v>
          </cell>
        </row>
        <row r="155">
          <cell r="T155">
            <v>42580</v>
          </cell>
          <cell r="U155">
            <v>2.6550000000000002</v>
          </cell>
          <cell r="W155">
            <v>42580</v>
          </cell>
          <cell r="X155">
            <v>3.419</v>
          </cell>
          <cell r="Z155">
            <v>42580</v>
          </cell>
          <cell r="AA155">
            <v>1.4630000000000001</v>
          </cell>
          <cell r="AC155">
            <v>42580</v>
          </cell>
          <cell r="AD155">
            <v>2.8170000000000002</v>
          </cell>
          <cell r="AF155">
            <v>42636</v>
          </cell>
          <cell r="AG155">
            <v>3.4409999999999998</v>
          </cell>
          <cell r="AI155">
            <v>42580</v>
          </cell>
          <cell r="AJ155">
            <v>3.899</v>
          </cell>
          <cell r="AL155">
            <v>42580</v>
          </cell>
          <cell r="AM155">
            <v>3.9379999999999997</v>
          </cell>
          <cell r="AO155">
            <v>42580</v>
          </cell>
          <cell r="AP155">
            <v>4.2709999999999999</v>
          </cell>
          <cell r="AR155">
            <v>42576</v>
          </cell>
          <cell r="AS155">
            <v>5.1580000000000004</v>
          </cell>
        </row>
        <row r="156">
          <cell r="T156">
            <v>42583</v>
          </cell>
          <cell r="U156">
            <v>2.6909999999999998</v>
          </cell>
          <cell r="W156">
            <v>42583</v>
          </cell>
          <cell r="X156">
            <v>3.419</v>
          </cell>
          <cell r="Z156">
            <v>42583</v>
          </cell>
          <cell r="AA156">
            <v>1.4430000000000001</v>
          </cell>
          <cell r="AC156">
            <v>42583</v>
          </cell>
          <cell r="AD156">
            <v>2.8369999999999997</v>
          </cell>
          <cell r="AF156">
            <v>42639</v>
          </cell>
          <cell r="AG156">
            <v>3.3849999999999998</v>
          </cell>
          <cell r="AI156">
            <v>42583</v>
          </cell>
          <cell r="AJ156">
            <v>3.923</v>
          </cell>
          <cell r="AL156">
            <v>42583</v>
          </cell>
          <cell r="AM156">
            <v>3.95</v>
          </cell>
          <cell r="AO156">
            <v>42583</v>
          </cell>
          <cell r="AP156">
            <v>4.2880000000000003</v>
          </cell>
          <cell r="AR156">
            <v>42577</v>
          </cell>
          <cell r="AS156">
            <v>5.2080000000000002</v>
          </cell>
        </row>
        <row r="157">
          <cell r="T157">
            <v>42584</v>
          </cell>
          <cell r="U157">
            <v>2.7050000000000001</v>
          </cell>
          <cell r="W157">
            <v>42584</v>
          </cell>
          <cell r="X157">
            <v>3.4180000000000001</v>
          </cell>
          <cell r="Z157">
            <v>42584</v>
          </cell>
          <cell r="AA157">
            <v>1.4379999999999999</v>
          </cell>
          <cell r="AC157">
            <v>42584</v>
          </cell>
          <cell r="AD157">
            <v>2.8719999999999999</v>
          </cell>
          <cell r="AF157">
            <v>42640</v>
          </cell>
          <cell r="AG157">
            <v>3.2349999999999999</v>
          </cell>
          <cell r="AI157">
            <v>42584</v>
          </cell>
          <cell r="AJ157">
            <v>3.94</v>
          </cell>
          <cell r="AL157">
            <v>42584</v>
          </cell>
          <cell r="AM157">
            <v>3.9910000000000001</v>
          </cell>
          <cell r="AO157">
            <v>42584</v>
          </cell>
          <cell r="AP157">
            <v>4.32</v>
          </cell>
          <cell r="AR157">
            <v>42578</v>
          </cell>
          <cell r="AS157">
            <v>5.1909999999999998</v>
          </cell>
        </row>
        <row r="158">
          <cell r="T158">
            <v>42585</v>
          </cell>
          <cell r="U158">
            <v>2.6840000000000002</v>
          </cell>
          <cell r="W158">
            <v>42585</v>
          </cell>
          <cell r="X158">
            <v>3.306</v>
          </cell>
          <cell r="Z158">
            <v>42585</v>
          </cell>
          <cell r="AA158">
            <v>1.383</v>
          </cell>
          <cell r="AC158">
            <v>42585</v>
          </cell>
          <cell r="AD158">
            <v>2.8330000000000002</v>
          </cell>
          <cell r="AF158">
            <v>42641</v>
          </cell>
          <cell r="AG158">
            <v>3.2570000000000001</v>
          </cell>
          <cell r="AI158">
            <v>42585</v>
          </cell>
          <cell r="AJ158">
            <v>3.9020000000000001</v>
          </cell>
          <cell r="AL158">
            <v>42585</v>
          </cell>
          <cell r="AM158">
            <v>3.9630000000000001</v>
          </cell>
          <cell r="AO158">
            <v>42585</v>
          </cell>
          <cell r="AP158">
            <v>4.29</v>
          </cell>
          <cell r="AR158">
            <v>42579</v>
          </cell>
          <cell r="AS158">
            <v>5.2240000000000002</v>
          </cell>
        </row>
        <row r="159">
          <cell r="T159">
            <v>42586</v>
          </cell>
          <cell r="U159">
            <v>2.5910000000000002</v>
          </cell>
          <cell r="W159">
            <v>42586</v>
          </cell>
          <cell r="X159">
            <v>3.4159999999999999</v>
          </cell>
          <cell r="Z159">
            <v>42586</v>
          </cell>
          <cell r="AA159">
            <v>1.357</v>
          </cell>
          <cell r="AC159">
            <v>42586</v>
          </cell>
          <cell r="AD159">
            <v>2.7589999999999999</v>
          </cell>
          <cell r="AF159">
            <v>42642</v>
          </cell>
          <cell r="AG159">
            <v>3.407</v>
          </cell>
          <cell r="AI159">
            <v>42586</v>
          </cell>
          <cell r="AJ159">
            <v>3.8970000000000002</v>
          </cell>
          <cell r="AL159">
            <v>42586</v>
          </cell>
          <cell r="AM159">
            <v>3.9580000000000002</v>
          </cell>
          <cell r="AO159">
            <v>42586</v>
          </cell>
          <cell r="AP159">
            <v>4.2190000000000003</v>
          </cell>
          <cell r="AR159">
            <v>42580</v>
          </cell>
          <cell r="AS159">
            <v>5.2169999999999996</v>
          </cell>
        </row>
        <row r="160">
          <cell r="T160">
            <v>42587</v>
          </cell>
          <cell r="U160">
            <v>2.5960000000000001</v>
          </cell>
          <cell r="W160">
            <v>42587</v>
          </cell>
          <cell r="X160">
            <v>3.4159999999999999</v>
          </cell>
          <cell r="Z160">
            <v>42587</v>
          </cell>
          <cell r="AA160">
            <v>1.3580000000000001</v>
          </cell>
          <cell r="AC160">
            <v>42587</v>
          </cell>
          <cell r="AD160">
            <v>2.754</v>
          </cell>
          <cell r="AF160">
            <v>42643</v>
          </cell>
          <cell r="AG160">
            <v>3.4060000000000001</v>
          </cell>
          <cell r="AI160">
            <v>42587</v>
          </cell>
          <cell r="AJ160">
            <v>3.8980000000000001</v>
          </cell>
          <cell r="AL160">
            <v>42587</v>
          </cell>
          <cell r="AM160">
            <v>3.95</v>
          </cell>
          <cell r="AO160">
            <v>42587</v>
          </cell>
          <cell r="AP160">
            <v>4.218</v>
          </cell>
          <cell r="AR160">
            <v>42583</v>
          </cell>
          <cell r="AS160">
            <v>5.2160000000000002</v>
          </cell>
        </row>
        <row r="161">
          <cell r="T161">
            <v>42590</v>
          </cell>
          <cell r="U161">
            <v>2.5350000000000001</v>
          </cell>
          <cell r="W161">
            <v>42590</v>
          </cell>
          <cell r="X161">
            <v>3.415</v>
          </cell>
          <cell r="Z161">
            <v>42590</v>
          </cell>
          <cell r="AA161">
            <v>1.3540000000000001</v>
          </cell>
          <cell r="AC161">
            <v>42590</v>
          </cell>
          <cell r="AD161">
            <v>2.76</v>
          </cell>
          <cell r="AF161">
            <v>42646</v>
          </cell>
          <cell r="AG161">
            <v>3.2829999999999999</v>
          </cell>
          <cell r="AI161">
            <v>42590</v>
          </cell>
          <cell r="AJ161">
            <v>3.887</v>
          </cell>
          <cell r="AL161">
            <v>42590</v>
          </cell>
          <cell r="AM161">
            <v>3.9350000000000001</v>
          </cell>
          <cell r="AO161">
            <v>42590</v>
          </cell>
          <cell r="AP161">
            <v>4.25</v>
          </cell>
          <cell r="AR161">
            <v>42584</v>
          </cell>
          <cell r="AS161">
            <v>5.2530000000000001</v>
          </cell>
        </row>
        <row r="162">
          <cell r="T162">
            <v>42591</v>
          </cell>
          <cell r="U162">
            <v>2.5470000000000002</v>
          </cell>
          <cell r="W162">
            <v>42591</v>
          </cell>
          <cell r="X162">
            <v>3.415</v>
          </cell>
          <cell r="Z162">
            <v>42591</v>
          </cell>
          <cell r="AA162">
            <v>1.3580000000000001</v>
          </cell>
          <cell r="AC162">
            <v>42591</v>
          </cell>
          <cell r="AD162">
            <v>2.7199999999999998</v>
          </cell>
          <cell r="AF162">
            <v>42647</v>
          </cell>
          <cell r="AG162">
            <v>3.319</v>
          </cell>
          <cell r="AI162">
            <v>42591</v>
          </cell>
          <cell r="AJ162">
            <v>3.8769999999999998</v>
          </cell>
          <cell r="AL162">
            <v>42591</v>
          </cell>
          <cell r="AM162">
            <v>3.9539999999999997</v>
          </cell>
          <cell r="AO162">
            <v>42591</v>
          </cell>
          <cell r="AP162">
            <v>4.1989999999999998</v>
          </cell>
          <cell r="AR162">
            <v>42585</v>
          </cell>
          <cell r="AS162">
            <v>5.2469999999999999</v>
          </cell>
        </row>
        <row r="163">
          <cell r="T163">
            <v>42592</v>
          </cell>
          <cell r="U163">
            <v>2.4660000000000002</v>
          </cell>
          <cell r="W163">
            <v>42592</v>
          </cell>
          <cell r="X163">
            <v>3.4129999999999998</v>
          </cell>
          <cell r="Z163">
            <v>42592</v>
          </cell>
          <cell r="AA163">
            <v>1.3169999999999999</v>
          </cell>
          <cell r="AC163">
            <v>42592</v>
          </cell>
          <cell r="AD163">
            <v>2.6470000000000002</v>
          </cell>
          <cell r="AF163">
            <v>42648</v>
          </cell>
          <cell r="AG163">
            <v>3.331</v>
          </cell>
          <cell r="AI163">
            <v>42592</v>
          </cell>
          <cell r="AJ163">
            <v>3.9180000000000001</v>
          </cell>
          <cell r="AL163">
            <v>42592</v>
          </cell>
          <cell r="AM163">
            <v>3.8679999999999999</v>
          </cell>
          <cell r="AO163">
            <v>42592</v>
          </cell>
          <cell r="AP163">
            <v>4.1360000000000001</v>
          </cell>
          <cell r="AR163">
            <v>42586</v>
          </cell>
          <cell r="AS163">
            <v>5.1459999999999999</v>
          </cell>
        </row>
        <row r="164">
          <cell r="T164">
            <v>42593</v>
          </cell>
          <cell r="U164">
            <v>2.4609999999999999</v>
          </cell>
          <cell r="W164">
            <v>42593</v>
          </cell>
          <cell r="X164">
            <v>3.4119999999999999</v>
          </cell>
          <cell r="Z164">
            <v>42593</v>
          </cell>
          <cell r="AA164">
            <v>1.246</v>
          </cell>
          <cell r="AC164">
            <v>42593</v>
          </cell>
          <cell r="AD164">
            <v>2.653</v>
          </cell>
          <cell r="AF164">
            <v>42649</v>
          </cell>
          <cell r="AG164">
            <v>3.2959999999999998</v>
          </cell>
          <cell r="AI164">
            <v>42593</v>
          </cell>
          <cell r="AJ164">
            <v>3.8109999999999999</v>
          </cell>
          <cell r="AL164">
            <v>42593</v>
          </cell>
          <cell r="AM164">
            <v>3.8679999999999999</v>
          </cell>
          <cell r="AO164">
            <v>42593</v>
          </cell>
          <cell r="AP164">
            <v>4.1509999999999998</v>
          </cell>
          <cell r="AR164">
            <v>42587</v>
          </cell>
          <cell r="AS164">
            <v>5.1639999999999997</v>
          </cell>
        </row>
        <row r="165">
          <cell r="T165">
            <v>42594</v>
          </cell>
          <cell r="U165">
            <v>2.4359999999999999</v>
          </cell>
          <cell r="W165">
            <v>42594</v>
          </cell>
          <cell r="X165">
            <v>3.2850000000000001</v>
          </cell>
          <cell r="Z165">
            <v>42594</v>
          </cell>
          <cell r="AA165">
            <v>1.2469999999999999</v>
          </cell>
          <cell r="AC165">
            <v>42594</v>
          </cell>
          <cell r="AD165">
            <v>2.6109999999999998</v>
          </cell>
          <cell r="AF165">
            <v>42650</v>
          </cell>
          <cell r="AG165">
            <v>3.3319999999999999</v>
          </cell>
          <cell r="AI165">
            <v>42594</v>
          </cell>
          <cell r="AJ165">
            <v>3.8010000000000002</v>
          </cell>
          <cell r="AL165">
            <v>42594</v>
          </cell>
          <cell r="AM165">
            <v>3.8120000000000003</v>
          </cell>
          <cell r="AO165">
            <v>42594</v>
          </cell>
          <cell r="AP165">
            <v>4.1100000000000003</v>
          </cell>
          <cell r="AR165">
            <v>42590</v>
          </cell>
          <cell r="AS165">
            <v>5.1539999999999999</v>
          </cell>
        </row>
        <row r="166">
          <cell r="T166">
            <v>42597</v>
          </cell>
          <cell r="U166">
            <v>2.4369999999999998</v>
          </cell>
          <cell r="W166">
            <v>42597</v>
          </cell>
          <cell r="X166">
            <v>3.2690000000000001</v>
          </cell>
          <cell r="Z166">
            <v>42597</v>
          </cell>
          <cell r="AA166">
            <v>1.238</v>
          </cell>
          <cell r="AC166">
            <v>42597</v>
          </cell>
          <cell r="AD166">
            <v>2.585</v>
          </cell>
          <cell r="AF166">
            <v>42654</v>
          </cell>
          <cell r="AG166">
            <v>3.3220000000000001</v>
          </cell>
          <cell r="AI166">
            <v>42597</v>
          </cell>
          <cell r="AJ166">
            <v>3.8929999999999998</v>
          </cell>
          <cell r="AL166">
            <v>42597</v>
          </cell>
          <cell r="AM166">
            <v>3.8149999999999999</v>
          </cell>
          <cell r="AO166">
            <v>42597</v>
          </cell>
          <cell r="AP166">
            <v>4.1029999999999998</v>
          </cell>
          <cell r="AR166">
            <v>42591</v>
          </cell>
          <cell r="AS166">
            <v>5.1420000000000003</v>
          </cell>
        </row>
        <row r="167">
          <cell r="T167">
            <v>42598</v>
          </cell>
          <cell r="U167">
            <v>2.4209999999999998</v>
          </cell>
          <cell r="W167">
            <v>42598</v>
          </cell>
          <cell r="X167">
            <v>3.206</v>
          </cell>
          <cell r="Z167">
            <v>42598</v>
          </cell>
          <cell r="AA167">
            <v>1.2230000000000001</v>
          </cell>
          <cell r="AC167">
            <v>42598</v>
          </cell>
          <cell r="AD167">
            <v>2.581</v>
          </cell>
          <cell r="AF167">
            <v>42655</v>
          </cell>
          <cell r="AG167">
            <v>3.456</v>
          </cell>
          <cell r="AI167">
            <v>42598</v>
          </cell>
          <cell r="AJ167">
            <v>3.76</v>
          </cell>
          <cell r="AL167">
            <v>42598</v>
          </cell>
          <cell r="AM167">
            <v>3.7880000000000003</v>
          </cell>
          <cell r="AO167">
            <v>42598</v>
          </cell>
          <cell r="AP167">
            <v>4.101</v>
          </cell>
          <cell r="AR167">
            <v>42592</v>
          </cell>
          <cell r="AS167">
            <v>5.1100000000000003</v>
          </cell>
        </row>
        <row r="168">
          <cell r="T168">
            <v>42599</v>
          </cell>
          <cell r="U168">
            <v>2.5350000000000001</v>
          </cell>
          <cell r="W168">
            <v>42599</v>
          </cell>
          <cell r="X168">
            <v>3.282</v>
          </cell>
          <cell r="Z168">
            <v>42599</v>
          </cell>
          <cell r="AA168">
            <v>1.2290000000000001</v>
          </cell>
          <cell r="AC168">
            <v>42599</v>
          </cell>
          <cell r="AD168">
            <v>2.61</v>
          </cell>
          <cell r="AF168">
            <v>42656</v>
          </cell>
          <cell r="AG168">
            <v>3.3980000000000001</v>
          </cell>
          <cell r="AI168">
            <v>42599</v>
          </cell>
          <cell r="AJ168">
            <v>3.895</v>
          </cell>
          <cell r="AL168">
            <v>42599</v>
          </cell>
          <cell r="AM168">
            <v>3.7720000000000002</v>
          </cell>
          <cell r="AO168">
            <v>42599</v>
          </cell>
          <cell r="AP168">
            <v>4.0869999999999997</v>
          </cell>
          <cell r="AR168">
            <v>42593</v>
          </cell>
          <cell r="AS168">
            <v>5.0999999999999996</v>
          </cell>
        </row>
        <row r="169">
          <cell r="T169">
            <v>42600</v>
          </cell>
          <cell r="U169">
            <v>2.4580000000000002</v>
          </cell>
          <cell r="W169">
            <v>42600</v>
          </cell>
          <cell r="X169">
            <v>3.282</v>
          </cell>
          <cell r="Z169">
            <v>42600</v>
          </cell>
          <cell r="AA169">
            <v>1.2389999999999999</v>
          </cell>
          <cell r="AC169">
            <v>42600</v>
          </cell>
          <cell r="AD169">
            <v>2.5939999999999999</v>
          </cell>
          <cell r="AF169">
            <v>42657</v>
          </cell>
          <cell r="AG169">
            <v>3.524</v>
          </cell>
          <cell r="AI169">
            <v>42600</v>
          </cell>
          <cell r="AJ169">
            <v>3.714</v>
          </cell>
          <cell r="AL169">
            <v>42600</v>
          </cell>
          <cell r="AM169">
            <v>3.7589999999999999</v>
          </cell>
          <cell r="AO169">
            <v>42600</v>
          </cell>
          <cell r="AP169">
            <v>4.0430000000000001</v>
          </cell>
          <cell r="AR169">
            <v>42594</v>
          </cell>
          <cell r="AS169">
            <v>5.1070000000000002</v>
          </cell>
        </row>
        <row r="170">
          <cell r="T170">
            <v>42601</v>
          </cell>
          <cell r="U170">
            <v>2.5949999999999998</v>
          </cell>
          <cell r="W170">
            <v>42601</v>
          </cell>
          <cell r="X170">
            <v>3.2810000000000001</v>
          </cell>
          <cell r="Z170">
            <v>42601</v>
          </cell>
          <cell r="AA170">
            <v>1.1659999999999999</v>
          </cell>
          <cell r="AC170">
            <v>42601</v>
          </cell>
          <cell r="AD170">
            <v>2.629</v>
          </cell>
          <cell r="AF170">
            <v>42660</v>
          </cell>
          <cell r="AG170">
            <v>3.4790000000000001</v>
          </cell>
          <cell r="AI170">
            <v>42601</v>
          </cell>
          <cell r="AJ170">
            <v>3.7189999999999999</v>
          </cell>
          <cell r="AL170">
            <v>42601</v>
          </cell>
          <cell r="AM170">
            <v>3.762</v>
          </cell>
          <cell r="AO170">
            <v>42601</v>
          </cell>
          <cell r="AP170">
            <v>4.069</v>
          </cell>
          <cell r="AR170">
            <v>42597</v>
          </cell>
          <cell r="AS170">
            <v>5.0350000000000001</v>
          </cell>
        </row>
        <row r="171">
          <cell r="T171">
            <v>42604</v>
          </cell>
          <cell r="U171">
            <v>2.5289999999999999</v>
          </cell>
          <cell r="W171">
            <v>42604</v>
          </cell>
          <cell r="X171">
            <v>3.1560000000000001</v>
          </cell>
          <cell r="Z171">
            <v>42604</v>
          </cell>
          <cell r="AA171">
            <v>1.2610000000000001</v>
          </cell>
          <cell r="AC171">
            <v>42604</v>
          </cell>
          <cell r="AD171">
            <v>2.6480000000000001</v>
          </cell>
          <cell r="AF171">
            <v>42661</v>
          </cell>
          <cell r="AG171">
            <v>3.32</v>
          </cell>
          <cell r="AI171">
            <v>42604</v>
          </cell>
          <cell r="AJ171">
            <v>3.7560000000000002</v>
          </cell>
          <cell r="AL171">
            <v>42604</v>
          </cell>
          <cell r="AM171">
            <v>3.7800000000000002</v>
          </cell>
          <cell r="AO171">
            <v>42604</v>
          </cell>
          <cell r="AP171">
            <v>4.093</v>
          </cell>
          <cell r="AR171">
            <v>42598</v>
          </cell>
          <cell r="AS171">
            <v>5.0430000000000001</v>
          </cell>
        </row>
        <row r="172">
          <cell r="T172">
            <v>42605</v>
          </cell>
          <cell r="U172">
            <v>2.512</v>
          </cell>
          <cell r="W172">
            <v>42605</v>
          </cell>
          <cell r="X172">
            <v>3.2800000000000002</v>
          </cell>
          <cell r="Z172">
            <v>42605</v>
          </cell>
          <cell r="AA172">
            <v>1.258</v>
          </cell>
          <cell r="AC172">
            <v>42605</v>
          </cell>
          <cell r="AD172">
            <v>2.6240000000000001</v>
          </cell>
          <cell r="AF172">
            <v>42662</v>
          </cell>
          <cell r="AG172">
            <v>3.339</v>
          </cell>
          <cell r="AI172">
            <v>42605</v>
          </cell>
          <cell r="AJ172">
            <v>3.7269999999999999</v>
          </cell>
          <cell r="AL172">
            <v>42605</v>
          </cell>
          <cell r="AM172">
            <v>3.7589999999999999</v>
          </cell>
          <cell r="AO172">
            <v>42605</v>
          </cell>
          <cell r="AP172">
            <v>4.0519999999999996</v>
          </cell>
          <cell r="AR172">
            <v>42599</v>
          </cell>
          <cell r="AS172">
            <v>5.03</v>
          </cell>
        </row>
        <row r="173">
          <cell r="T173">
            <v>42606</v>
          </cell>
          <cell r="U173">
            <v>2.4279999999999999</v>
          </cell>
          <cell r="W173">
            <v>42606</v>
          </cell>
          <cell r="X173">
            <v>3.294</v>
          </cell>
          <cell r="Z173">
            <v>42606</v>
          </cell>
          <cell r="AA173">
            <v>1.1679999999999999</v>
          </cell>
          <cell r="AC173">
            <v>42606</v>
          </cell>
          <cell r="AD173">
            <v>2.661</v>
          </cell>
          <cell r="AF173">
            <v>42663</v>
          </cell>
          <cell r="AG173">
            <v>3.4830000000000001</v>
          </cell>
          <cell r="AI173">
            <v>42606</v>
          </cell>
          <cell r="AJ173">
            <v>3.7570000000000001</v>
          </cell>
          <cell r="AL173">
            <v>42606</v>
          </cell>
          <cell r="AM173">
            <v>3.8029999999999999</v>
          </cell>
          <cell r="AO173">
            <v>42606</v>
          </cell>
          <cell r="AP173">
            <v>4.1100000000000003</v>
          </cell>
          <cell r="AR173">
            <v>42600</v>
          </cell>
          <cell r="AS173">
            <v>4.9770000000000003</v>
          </cell>
        </row>
        <row r="174">
          <cell r="T174">
            <v>42607</v>
          </cell>
          <cell r="U174">
            <v>2.5649999999999999</v>
          </cell>
          <cell r="W174">
            <v>42607</v>
          </cell>
          <cell r="X174">
            <v>3.31</v>
          </cell>
          <cell r="Z174">
            <v>42607</v>
          </cell>
          <cell r="AA174">
            <v>1.3940000000000001</v>
          </cell>
          <cell r="AC174">
            <v>42607</v>
          </cell>
          <cell r="AD174">
            <v>2.6870000000000003</v>
          </cell>
          <cell r="AF174">
            <v>42664</v>
          </cell>
          <cell r="AG174">
            <v>3.4689999999999999</v>
          </cell>
          <cell r="AI174">
            <v>42607</v>
          </cell>
          <cell r="AJ174">
            <v>3.8</v>
          </cell>
          <cell r="AL174">
            <v>42607</v>
          </cell>
          <cell r="AM174">
            <v>3.8</v>
          </cell>
          <cell r="AO174">
            <v>42607</v>
          </cell>
          <cell r="AP174">
            <v>4.1509999999999998</v>
          </cell>
          <cell r="AR174">
            <v>42601</v>
          </cell>
          <cell r="AS174">
            <v>5.0730000000000004</v>
          </cell>
        </row>
        <row r="175">
          <cell r="T175">
            <v>42608</v>
          </cell>
          <cell r="U175">
            <v>2.4510000000000001</v>
          </cell>
          <cell r="W175">
            <v>42608</v>
          </cell>
          <cell r="X175">
            <v>3.302</v>
          </cell>
          <cell r="Z175">
            <v>42608</v>
          </cell>
          <cell r="AA175">
            <v>1.3109999999999999</v>
          </cell>
          <cell r="AC175">
            <v>42608</v>
          </cell>
          <cell r="AD175">
            <v>2.7</v>
          </cell>
          <cell r="AF175">
            <v>42667</v>
          </cell>
          <cell r="AG175">
            <v>3.452</v>
          </cell>
          <cell r="AI175">
            <v>42608</v>
          </cell>
          <cell r="AJ175">
            <v>3.7050000000000001</v>
          </cell>
          <cell r="AL175">
            <v>42608</v>
          </cell>
          <cell r="AM175">
            <v>3.7829999999999999</v>
          </cell>
          <cell r="AO175">
            <v>42608</v>
          </cell>
          <cell r="AP175">
            <v>4.13</v>
          </cell>
          <cell r="AR175">
            <v>42604</v>
          </cell>
          <cell r="AS175">
            <v>5.04</v>
          </cell>
        </row>
        <row r="176">
          <cell r="T176">
            <v>42611</v>
          </cell>
          <cell r="U176">
            <v>2.5369999999999999</v>
          </cell>
          <cell r="W176">
            <v>42611</v>
          </cell>
          <cell r="X176">
            <v>3.27</v>
          </cell>
          <cell r="Z176">
            <v>42611</v>
          </cell>
          <cell r="AA176">
            <v>1.2949999999999999</v>
          </cell>
          <cell r="AC176">
            <v>42611</v>
          </cell>
          <cell r="AD176">
            <v>2.6459999999999999</v>
          </cell>
          <cell r="AF176">
            <v>42668</v>
          </cell>
          <cell r="AG176">
            <v>3.492</v>
          </cell>
          <cell r="AI176">
            <v>42611</v>
          </cell>
          <cell r="AJ176">
            <v>3.7039999999999997</v>
          </cell>
          <cell r="AL176">
            <v>42611</v>
          </cell>
          <cell r="AM176">
            <v>3.7629999999999999</v>
          </cell>
          <cell r="AO176">
            <v>42611</v>
          </cell>
          <cell r="AP176">
            <v>4.0819999999999999</v>
          </cell>
          <cell r="AR176">
            <v>42605</v>
          </cell>
          <cell r="AS176">
            <v>5.0259999999999998</v>
          </cell>
        </row>
        <row r="177">
          <cell r="T177">
            <v>42612</v>
          </cell>
          <cell r="U177">
            <v>2.4550000000000001</v>
          </cell>
          <cell r="W177">
            <v>42612</v>
          </cell>
          <cell r="X177">
            <v>3.2850000000000001</v>
          </cell>
          <cell r="Z177">
            <v>42612</v>
          </cell>
          <cell r="AA177">
            <v>1.3820000000000001</v>
          </cell>
          <cell r="AC177">
            <v>42612</v>
          </cell>
          <cell r="AD177">
            <v>2.6459999999999999</v>
          </cell>
          <cell r="AF177">
            <v>42669</v>
          </cell>
          <cell r="AG177">
            <v>3.5220000000000002</v>
          </cell>
          <cell r="AI177">
            <v>42612</v>
          </cell>
          <cell r="AJ177">
            <v>3.7149999999999999</v>
          </cell>
          <cell r="AL177">
            <v>42612</v>
          </cell>
          <cell r="AM177">
            <v>3.7770000000000001</v>
          </cell>
          <cell r="AO177">
            <v>42612</v>
          </cell>
          <cell r="AP177">
            <v>4.0869999999999997</v>
          </cell>
          <cell r="AR177">
            <v>42606</v>
          </cell>
          <cell r="AS177">
            <v>5.0519999999999996</v>
          </cell>
        </row>
        <row r="178">
          <cell r="T178">
            <v>42613</v>
          </cell>
          <cell r="U178">
            <v>2.4540000000000002</v>
          </cell>
          <cell r="W178">
            <v>42613</v>
          </cell>
          <cell r="X178">
            <v>3.2879999999999998</v>
          </cell>
          <cell r="Z178">
            <v>42613</v>
          </cell>
          <cell r="AA178">
            <v>1.1990000000000001</v>
          </cell>
          <cell r="AC178">
            <v>42613</v>
          </cell>
          <cell r="AD178">
            <v>2.7029999999999998</v>
          </cell>
          <cell r="AF178">
            <v>42670</v>
          </cell>
          <cell r="AG178">
            <v>3.5590000000000002</v>
          </cell>
          <cell r="AI178">
            <v>42613</v>
          </cell>
          <cell r="AJ178">
            <v>3.726</v>
          </cell>
          <cell r="AL178">
            <v>42613</v>
          </cell>
          <cell r="AM178">
            <v>3.778</v>
          </cell>
          <cell r="AO178">
            <v>42613</v>
          </cell>
          <cell r="AP178">
            <v>4.101</v>
          </cell>
          <cell r="AR178">
            <v>42607</v>
          </cell>
          <cell r="AS178">
            <v>5.0640000000000001</v>
          </cell>
        </row>
        <row r="179">
          <cell r="T179">
            <v>42614</v>
          </cell>
          <cell r="U179">
            <v>2.5060000000000002</v>
          </cell>
          <cell r="W179">
            <v>42614</v>
          </cell>
          <cell r="X179">
            <v>3.298</v>
          </cell>
          <cell r="Z179">
            <v>42614</v>
          </cell>
          <cell r="AA179">
            <v>1.4550000000000001</v>
          </cell>
          <cell r="AC179">
            <v>42614</v>
          </cell>
          <cell r="AD179">
            <v>2.7119999999999997</v>
          </cell>
          <cell r="AF179">
            <v>42671</v>
          </cell>
          <cell r="AG179">
            <v>3.593</v>
          </cell>
          <cell r="AI179">
            <v>42614</v>
          </cell>
          <cell r="AJ179">
            <v>3.8140000000000001</v>
          </cell>
          <cell r="AL179">
            <v>42614</v>
          </cell>
          <cell r="AM179">
            <v>3.8069999999999999</v>
          </cell>
          <cell r="AO179">
            <v>42614</v>
          </cell>
          <cell r="AP179">
            <v>4.1500000000000004</v>
          </cell>
          <cell r="AR179">
            <v>42608</v>
          </cell>
          <cell r="AS179">
            <v>5.0449999999999999</v>
          </cell>
        </row>
        <row r="180">
          <cell r="T180">
            <v>42615</v>
          </cell>
          <cell r="U180">
            <v>2.5569999999999999</v>
          </cell>
          <cell r="W180">
            <v>42615</v>
          </cell>
          <cell r="X180">
            <v>3.3079999999999998</v>
          </cell>
          <cell r="Z180">
            <v>42615</v>
          </cell>
          <cell r="AA180">
            <v>1.274</v>
          </cell>
          <cell r="AC180">
            <v>42615</v>
          </cell>
          <cell r="AD180">
            <v>2.7439999999999998</v>
          </cell>
          <cell r="AF180">
            <v>42674</v>
          </cell>
          <cell r="AG180">
            <v>3.4420000000000002</v>
          </cell>
          <cell r="AI180">
            <v>42615</v>
          </cell>
          <cell r="AJ180">
            <v>3.7919999999999998</v>
          </cell>
          <cell r="AL180">
            <v>42615</v>
          </cell>
          <cell r="AM180">
            <v>3.8330000000000002</v>
          </cell>
          <cell r="AO180">
            <v>42615</v>
          </cell>
          <cell r="AP180">
            <v>4.1539999999999999</v>
          </cell>
          <cell r="AR180">
            <v>42611</v>
          </cell>
          <cell r="AS180">
            <v>5.0199999999999996</v>
          </cell>
        </row>
        <row r="181">
          <cell r="T181">
            <v>42619</v>
          </cell>
          <cell r="U181">
            <v>2.403</v>
          </cell>
          <cell r="W181">
            <v>42619</v>
          </cell>
          <cell r="X181">
            <v>3.3069999999999999</v>
          </cell>
          <cell r="Z181">
            <v>42619</v>
          </cell>
          <cell r="AA181">
            <v>1.1910000000000001</v>
          </cell>
          <cell r="AC181">
            <v>42619</v>
          </cell>
          <cell r="AD181">
            <v>2.63</v>
          </cell>
          <cell r="AF181">
            <v>42675</v>
          </cell>
          <cell r="AG181">
            <v>3.4460000000000002</v>
          </cell>
          <cell r="AI181">
            <v>42619</v>
          </cell>
          <cell r="AJ181">
            <v>3.7149999999999999</v>
          </cell>
          <cell r="AL181">
            <v>42619</v>
          </cell>
          <cell r="AM181">
            <v>3.7770000000000001</v>
          </cell>
          <cell r="AO181">
            <v>42619</v>
          </cell>
          <cell r="AP181">
            <v>4.0730000000000004</v>
          </cell>
          <cell r="AR181">
            <v>42612</v>
          </cell>
          <cell r="AS181">
            <v>5.03</v>
          </cell>
        </row>
        <row r="182">
          <cell r="T182">
            <v>42620</v>
          </cell>
          <cell r="U182">
            <v>2.3660000000000001</v>
          </cell>
          <cell r="W182">
            <v>42620</v>
          </cell>
          <cell r="X182">
            <v>3.306</v>
          </cell>
          <cell r="Z182">
            <v>42620</v>
          </cell>
          <cell r="AA182">
            <v>1.2170000000000001</v>
          </cell>
          <cell r="AC182">
            <v>42620</v>
          </cell>
          <cell r="AD182">
            <v>2.5709999999999997</v>
          </cell>
          <cell r="AF182">
            <v>42676</v>
          </cell>
          <cell r="AG182">
            <v>3.4279999999999999</v>
          </cell>
          <cell r="AI182">
            <v>42620</v>
          </cell>
          <cell r="AJ182">
            <v>3.714</v>
          </cell>
          <cell r="AL182">
            <v>42620</v>
          </cell>
          <cell r="AM182">
            <v>3.73</v>
          </cell>
          <cell r="AO182">
            <v>42620</v>
          </cell>
          <cell r="AP182">
            <v>4.0369999999999999</v>
          </cell>
          <cell r="AR182">
            <v>42613</v>
          </cell>
          <cell r="AS182">
            <v>5.0439999999999996</v>
          </cell>
        </row>
        <row r="183">
          <cell r="T183">
            <v>42621</v>
          </cell>
          <cell r="U183">
            <v>2.448</v>
          </cell>
          <cell r="W183">
            <v>42621</v>
          </cell>
          <cell r="X183">
            <v>3.2890000000000001</v>
          </cell>
          <cell r="Z183">
            <v>42621</v>
          </cell>
          <cell r="AA183">
            <v>1.2530000000000001</v>
          </cell>
          <cell r="AC183">
            <v>42621</v>
          </cell>
          <cell r="AD183">
            <v>2.62</v>
          </cell>
          <cell r="AF183">
            <v>42677</v>
          </cell>
          <cell r="AG183">
            <v>3.4340000000000002</v>
          </cell>
          <cell r="AI183">
            <v>42621</v>
          </cell>
          <cell r="AJ183">
            <v>3.726</v>
          </cell>
          <cell r="AL183">
            <v>42621</v>
          </cell>
          <cell r="AM183">
            <v>3.742</v>
          </cell>
          <cell r="AO183">
            <v>42621</v>
          </cell>
          <cell r="AP183">
            <v>4.09</v>
          </cell>
          <cell r="AR183">
            <v>42614</v>
          </cell>
          <cell r="AS183">
            <v>5.0679999999999996</v>
          </cell>
        </row>
        <row r="184">
          <cell r="T184">
            <v>42622</v>
          </cell>
          <cell r="U184">
            <v>2.5760000000000001</v>
          </cell>
          <cell r="W184">
            <v>42622</v>
          </cell>
          <cell r="X184">
            <v>3.3050000000000002</v>
          </cell>
          <cell r="Z184">
            <v>42622</v>
          </cell>
          <cell r="AA184">
            <v>1.3029999999999999</v>
          </cell>
          <cell r="AC184">
            <v>42622</v>
          </cell>
          <cell r="AD184">
            <v>2.794</v>
          </cell>
          <cell r="AF184">
            <v>42678</v>
          </cell>
          <cell r="AG184">
            <v>3.4060000000000001</v>
          </cell>
          <cell r="AI184">
            <v>42622</v>
          </cell>
          <cell r="AJ184">
            <v>3.839</v>
          </cell>
          <cell r="AL184">
            <v>42622</v>
          </cell>
          <cell r="AM184">
            <v>3.8639999999999999</v>
          </cell>
          <cell r="AO184">
            <v>42622</v>
          </cell>
          <cell r="AP184">
            <v>4.2469999999999999</v>
          </cell>
          <cell r="AR184">
            <v>42615</v>
          </cell>
          <cell r="AS184">
            <v>5.0940000000000003</v>
          </cell>
        </row>
        <row r="185">
          <cell r="T185">
            <v>42625</v>
          </cell>
          <cell r="U185">
            <v>2.5590000000000002</v>
          </cell>
          <cell r="W185">
            <v>42625</v>
          </cell>
          <cell r="X185">
            <v>3.3090000000000002</v>
          </cell>
          <cell r="Z185">
            <v>42625</v>
          </cell>
          <cell r="AA185">
            <v>1.2909999999999999</v>
          </cell>
          <cell r="AC185">
            <v>42625</v>
          </cell>
          <cell r="AD185">
            <v>2.79</v>
          </cell>
          <cell r="AF185">
            <v>42681</v>
          </cell>
          <cell r="AG185">
            <v>3.4460000000000002</v>
          </cell>
          <cell r="AI185">
            <v>42625</v>
          </cell>
          <cell r="AJ185">
            <v>3.847</v>
          </cell>
          <cell r="AL185">
            <v>42625</v>
          </cell>
          <cell r="AM185">
            <v>3.915</v>
          </cell>
          <cell r="AO185">
            <v>42625</v>
          </cell>
          <cell r="AP185">
            <v>4.2460000000000004</v>
          </cell>
          <cell r="AR185">
            <v>42618</v>
          </cell>
          <cell r="AS185">
            <v>5.0949999999999998</v>
          </cell>
        </row>
        <row r="186">
          <cell r="T186">
            <v>42626</v>
          </cell>
          <cell r="U186">
            <v>2.7039999999999997</v>
          </cell>
          <cell r="W186">
            <v>42626</v>
          </cell>
          <cell r="X186">
            <v>3.2930000000000001</v>
          </cell>
          <cell r="Z186">
            <v>42626</v>
          </cell>
          <cell r="AA186">
            <v>1.446</v>
          </cell>
          <cell r="AC186">
            <v>42626</v>
          </cell>
          <cell r="AD186">
            <v>2.9510000000000001</v>
          </cell>
          <cell r="AF186">
            <v>42682</v>
          </cell>
          <cell r="AG186">
            <v>3.121</v>
          </cell>
          <cell r="AI186">
            <v>42626</v>
          </cell>
          <cell r="AJ186">
            <v>3.9409999999999998</v>
          </cell>
          <cell r="AL186">
            <v>42626</v>
          </cell>
          <cell r="AM186">
            <v>4.0759999999999996</v>
          </cell>
          <cell r="AO186">
            <v>42626</v>
          </cell>
          <cell r="AP186">
            <v>4.3810000000000002</v>
          </cell>
          <cell r="AR186">
            <v>42619</v>
          </cell>
          <cell r="AS186">
            <v>5.032</v>
          </cell>
        </row>
        <row r="187">
          <cell r="T187">
            <v>42627</v>
          </cell>
          <cell r="U187">
            <v>2.7759999999999998</v>
          </cell>
          <cell r="W187">
            <v>42627</v>
          </cell>
          <cell r="X187">
            <v>3.3069999999999999</v>
          </cell>
          <cell r="Z187">
            <v>42627</v>
          </cell>
          <cell r="AA187">
            <v>1.1819999999999999</v>
          </cell>
          <cell r="AC187">
            <v>42627</v>
          </cell>
          <cell r="AD187">
            <v>3.0779999999999998</v>
          </cell>
          <cell r="AF187">
            <v>42683</v>
          </cell>
          <cell r="AG187">
            <v>3.2629999999999999</v>
          </cell>
          <cell r="AI187">
            <v>42627</v>
          </cell>
          <cell r="AJ187">
            <v>3.891</v>
          </cell>
          <cell r="AL187">
            <v>42627</v>
          </cell>
          <cell r="AM187">
            <v>4.069</v>
          </cell>
          <cell r="AO187">
            <v>42627</v>
          </cell>
          <cell r="AP187">
            <v>4.4850000000000003</v>
          </cell>
          <cell r="AR187">
            <v>42620</v>
          </cell>
          <cell r="AS187">
            <v>5.0069999999999997</v>
          </cell>
        </row>
        <row r="188">
          <cell r="T188">
            <v>42628</v>
          </cell>
          <cell r="U188">
            <v>2.7269999999999999</v>
          </cell>
          <cell r="W188">
            <v>42628</v>
          </cell>
          <cell r="X188">
            <v>3.3069999999999999</v>
          </cell>
          <cell r="Z188">
            <v>42628</v>
          </cell>
          <cell r="AA188">
            <v>1.163</v>
          </cell>
          <cell r="AC188">
            <v>42628</v>
          </cell>
          <cell r="AD188">
            <v>2.988</v>
          </cell>
          <cell r="AF188">
            <v>42684</v>
          </cell>
          <cell r="AG188">
            <v>3.4779999999999998</v>
          </cell>
          <cell r="AI188">
            <v>42628</v>
          </cell>
          <cell r="AJ188">
            <v>3.89</v>
          </cell>
          <cell r="AL188">
            <v>42628</v>
          </cell>
          <cell r="AM188">
            <v>4.1130000000000004</v>
          </cell>
          <cell r="AO188">
            <v>42628</v>
          </cell>
          <cell r="AP188">
            <v>4.4640000000000004</v>
          </cell>
          <cell r="AR188">
            <v>42621</v>
          </cell>
          <cell r="AS188">
            <v>5.0490000000000004</v>
          </cell>
        </row>
        <row r="189">
          <cell r="T189">
            <v>42629</v>
          </cell>
          <cell r="U189">
            <v>2.8580000000000001</v>
          </cell>
          <cell r="W189">
            <v>42629</v>
          </cell>
          <cell r="X189">
            <v>3.29</v>
          </cell>
          <cell r="Z189">
            <v>42629</v>
          </cell>
          <cell r="AA189">
            <v>1.252</v>
          </cell>
          <cell r="AC189">
            <v>42629</v>
          </cell>
          <cell r="AD189">
            <v>3.09</v>
          </cell>
          <cell r="AF189">
            <v>42688</v>
          </cell>
          <cell r="AG189">
            <v>3.4390000000000001</v>
          </cell>
          <cell r="AI189">
            <v>42629</v>
          </cell>
          <cell r="AJ189">
            <v>3.927</v>
          </cell>
          <cell r="AL189">
            <v>42629</v>
          </cell>
          <cell r="AM189">
            <v>4.2830000000000004</v>
          </cell>
          <cell r="AO189">
            <v>42629</v>
          </cell>
          <cell r="AP189">
            <v>4.5419999999999998</v>
          </cell>
          <cell r="AR189">
            <v>42622</v>
          </cell>
          <cell r="AS189">
            <v>5.2240000000000002</v>
          </cell>
        </row>
        <row r="190">
          <cell r="T190">
            <v>42632</v>
          </cell>
          <cell r="U190">
            <v>2.77</v>
          </cell>
          <cell r="W190">
            <v>42632</v>
          </cell>
          <cell r="X190">
            <v>3.306</v>
          </cell>
          <cell r="Z190">
            <v>42632</v>
          </cell>
          <cell r="AA190">
            <v>1.147</v>
          </cell>
          <cell r="AC190">
            <v>42632</v>
          </cell>
          <cell r="AD190">
            <v>3.0110000000000001</v>
          </cell>
          <cell r="AF190">
            <v>42689</v>
          </cell>
          <cell r="AG190">
            <v>3.4689999999999999</v>
          </cell>
          <cell r="AI190">
            <v>42632</v>
          </cell>
          <cell r="AJ190">
            <v>3.8890000000000002</v>
          </cell>
          <cell r="AL190">
            <v>42632</v>
          </cell>
          <cell r="AM190">
            <v>4.266</v>
          </cell>
          <cell r="AO190">
            <v>42632</v>
          </cell>
          <cell r="AP190">
            <v>4.54</v>
          </cell>
          <cell r="AR190">
            <v>42625</v>
          </cell>
          <cell r="AS190">
            <v>5.2089999999999996</v>
          </cell>
        </row>
        <row r="191">
          <cell r="T191">
            <v>42633</v>
          </cell>
          <cell r="U191">
            <v>2.7370000000000001</v>
          </cell>
          <cell r="W191">
            <v>42633</v>
          </cell>
          <cell r="X191">
            <v>3.3050000000000002</v>
          </cell>
          <cell r="Z191">
            <v>42633</v>
          </cell>
          <cell r="AA191">
            <v>1.1140000000000001</v>
          </cell>
          <cell r="AC191">
            <v>42633</v>
          </cell>
          <cell r="AD191">
            <v>2.9859999999999998</v>
          </cell>
          <cell r="AF191">
            <v>42690</v>
          </cell>
          <cell r="AG191">
            <v>3.5449999999999999</v>
          </cell>
          <cell r="AI191">
            <v>42633</v>
          </cell>
          <cell r="AJ191">
            <v>3.8890000000000002</v>
          </cell>
          <cell r="AL191">
            <v>42633</v>
          </cell>
          <cell r="AM191">
            <v>4.2130000000000001</v>
          </cell>
          <cell r="AO191">
            <v>42633</v>
          </cell>
          <cell r="AP191">
            <v>4.5199999999999996</v>
          </cell>
          <cell r="AR191">
            <v>42626</v>
          </cell>
          <cell r="AS191">
            <v>5.3529999999999998</v>
          </cell>
        </row>
        <row r="192">
          <cell r="T192">
            <v>42634</v>
          </cell>
          <cell r="U192">
            <v>2.6459999999999999</v>
          </cell>
          <cell r="W192">
            <v>42634</v>
          </cell>
          <cell r="X192">
            <v>3.2879999999999998</v>
          </cell>
          <cell r="Z192">
            <v>42634</v>
          </cell>
          <cell r="AA192">
            <v>1.218</v>
          </cell>
          <cell r="AC192">
            <v>42634</v>
          </cell>
          <cell r="AD192">
            <v>2.8839999999999999</v>
          </cell>
          <cell r="AF192">
            <v>42691</v>
          </cell>
          <cell r="AG192">
            <v>3.5089999999999999</v>
          </cell>
          <cell r="AI192">
            <v>42634</v>
          </cell>
          <cell r="AJ192">
            <v>3.9009999999999998</v>
          </cell>
          <cell r="AL192">
            <v>42634</v>
          </cell>
          <cell r="AM192">
            <v>4.0650000000000004</v>
          </cell>
          <cell r="AO192">
            <v>42634</v>
          </cell>
          <cell r="AP192">
            <v>4.3710000000000004</v>
          </cell>
          <cell r="AR192">
            <v>42627</v>
          </cell>
          <cell r="AS192">
            <v>5.431</v>
          </cell>
        </row>
        <row r="193">
          <cell r="T193">
            <v>42635</v>
          </cell>
          <cell r="U193">
            <v>2.6589999999999998</v>
          </cell>
          <cell r="W193">
            <v>42635</v>
          </cell>
          <cell r="X193">
            <v>3.2</v>
          </cell>
          <cell r="Z193">
            <v>42635</v>
          </cell>
          <cell r="AA193">
            <v>1.2310000000000001</v>
          </cell>
          <cell r="AC193">
            <v>42635</v>
          </cell>
          <cell r="AD193">
            <v>2.8380000000000001</v>
          </cell>
          <cell r="AF193">
            <v>42692</v>
          </cell>
          <cell r="AG193">
            <v>3.5209999999999999</v>
          </cell>
          <cell r="AI193">
            <v>42635</v>
          </cell>
          <cell r="AJ193">
            <v>3.91</v>
          </cell>
          <cell r="AL193">
            <v>42635</v>
          </cell>
          <cell r="AM193">
            <v>3.9990000000000001</v>
          </cell>
          <cell r="AO193">
            <v>42635</v>
          </cell>
          <cell r="AP193">
            <v>4.33</v>
          </cell>
          <cell r="AR193">
            <v>42628</v>
          </cell>
          <cell r="AS193">
            <v>5.407</v>
          </cell>
        </row>
        <row r="194">
          <cell r="T194">
            <v>42636</v>
          </cell>
          <cell r="U194">
            <v>2.6959999999999997</v>
          </cell>
          <cell r="W194">
            <v>42636</v>
          </cell>
          <cell r="X194">
            <v>3.306</v>
          </cell>
          <cell r="Z194">
            <v>42636</v>
          </cell>
          <cell r="AA194">
            <v>1.173</v>
          </cell>
          <cell r="AC194">
            <v>42636</v>
          </cell>
          <cell r="AD194">
            <v>2.9729999999999999</v>
          </cell>
          <cell r="AF194">
            <v>42695</v>
          </cell>
          <cell r="AG194">
            <v>3.4790000000000001</v>
          </cell>
          <cell r="AI194">
            <v>42636</v>
          </cell>
          <cell r="AJ194">
            <v>3.9409999999999998</v>
          </cell>
          <cell r="AL194">
            <v>42636</v>
          </cell>
          <cell r="AM194">
            <v>4.109</v>
          </cell>
          <cell r="AO194">
            <v>42636</v>
          </cell>
          <cell r="AP194">
            <v>4.4569999999999999</v>
          </cell>
          <cell r="AR194">
            <v>42629</v>
          </cell>
          <cell r="AS194">
            <v>5.5250000000000004</v>
          </cell>
        </row>
        <row r="195">
          <cell r="T195">
            <v>42639</v>
          </cell>
          <cell r="U195">
            <v>2.7549999999999999</v>
          </cell>
          <cell r="W195">
            <v>42639</v>
          </cell>
          <cell r="X195">
            <v>3.31</v>
          </cell>
          <cell r="Z195">
            <v>42639</v>
          </cell>
          <cell r="AA195">
            <v>1.32</v>
          </cell>
          <cell r="AC195">
            <v>42639</v>
          </cell>
          <cell r="AD195">
            <v>3.0390000000000001</v>
          </cell>
          <cell r="AF195">
            <v>42696</v>
          </cell>
          <cell r="AG195">
            <v>3.488</v>
          </cell>
          <cell r="AI195">
            <v>42639</v>
          </cell>
          <cell r="AJ195">
            <v>3.903</v>
          </cell>
          <cell r="AL195">
            <v>42639</v>
          </cell>
          <cell r="AM195">
            <v>4.2030000000000003</v>
          </cell>
          <cell r="AO195">
            <v>42639</v>
          </cell>
          <cell r="AP195">
            <v>4.5309999999999997</v>
          </cell>
          <cell r="AR195">
            <v>42632</v>
          </cell>
          <cell r="AS195">
            <v>5.4829999999999997</v>
          </cell>
        </row>
        <row r="196">
          <cell r="T196">
            <v>42640</v>
          </cell>
          <cell r="U196">
            <v>2.661</v>
          </cell>
          <cell r="W196">
            <v>42640</v>
          </cell>
          <cell r="X196">
            <v>3.31</v>
          </cell>
          <cell r="Z196">
            <v>42640</v>
          </cell>
          <cell r="AA196">
            <v>1.1120000000000001</v>
          </cell>
          <cell r="AC196">
            <v>42640</v>
          </cell>
          <cell r="AD196">
            <v>2.843</v>
          </cell>
          <cell r="AF196">
            <v>42697</v>
          </cell>
          <cell r="AG196">
            <v>3.51</v>
          </cell>
          <cell r="AI196">
            <v>42640</v>
          </cell>
          <cell r="AJ196">
            <v>3.903</v>
          </cell>
          <cell r="AL196">
            <v>42640</v>
          </cell>
          <cell r="AM196">
            <v>4.0860000000000003</v>
          </cell>
          <cell r="AO196">
            <v>42640</v>
          </cell>
          <cell r="AP196">
            <v>4.4420000000000002</v>
          </cell>
          <cell r="AR196">
            <v>42633</v>
          </cell>
          <cell r="AS196">
            <v>5.4660000000000002</v>
          </cell>
        </row>
        <row r="197">
          <cell r="T197">
            <v>42641</v>
          </cell>
          <cell r="U197">
            <v>2.601</v>
          </cell>
          <cell r="W197">
            <v>42641</v>
          </cell>
          <cell r="X197">
            <v>3.3119999999999998</v>
          </cell>
          <cell r="Z197">
            <v>42641</v>
          </cell>
          <cell r="AA197">
            <v>1.1859999999999999</v>
          </cell>
          <cell r="AC197">
            <v>42641</v>
          </cell>
          <cell r="AD197">
            <v>2.839</v>
          </cell>
          <cell r="AF197">
            <v>42699</v>
          </cell>
          <cell r="AG197">
            <v>3.5089999999999999</v>
          </cell>
          <cell r="AI197">
            <v>42641</v>
          </cell>
          <cell r="AJ197">
            <v>3.9</v>
          </cell>
          <cell r="AL197">
            <v>42641</v>
          </cell>
          <cell r="AM197">
            <v>4.0720000000000001</v>
          </cell>
          <cell r="AO197">
            <v>42641</v>
          </cell>
          <cell r="AP197">
            <v>4.415</v>
          </cell>
          <cell r="AR197">
            <v>42634</v>
          </cell>
          <cell r="AS197">
            <v>5.343</v>
          </cell>
        </row>
        <row r="198">
          <cell r="T198">
            <v>42642</v>
          </cell>
          <cell r="U198">
            <v>2.7130000000000001</v>
          </cell>
          <cell r="W198">
            <v>42642</v>
          </cell>
          <cell r="X198">
            <v>3.3119999999999998</v>
          </cell>
          <cell r="Z198">
            <v>42642</v>
          </cell>
          <cell r="AA198">
            <v>1.1950000000000001</v>
          </cell>
          <cell r="AC198">
            <v>42642</v>
          </cell>
          <cell r="AD198">
            <v>2.89</v>
          </cell>
          <cell r="AF198">
            <v>42702</v>
          </cell>
          <cell r="AG198">
            <v>3.4889999999999999</v>
          </cell>
          <cell r="AI198">
            <v>42642</v>
          </cell>
          <cell r="AJ198">
            <v>3.9020000000000001</v>
          </cell>
          <cell r="AL198">
            <v>42642</v>
          </cell>
          <cell r="AM198">
            <v>4.1219999999999999</v>
          </cell>
          <cell r="AO198">
            <v>42642</v>
          </cell>
          <cell r="AP198">
            <v>4.468</v>
          </cell>
          <cell r="AR198">
            <v>42635</v>
          </cell>
          <cell r="AS198">
            <v>5.319</v>
          </cell>
        </row>
        <row r="199">
          <cell r="T199">
            <v>42643</v>
          </cell>
          <cell r="U199">
            <v>2.6829999999999998</v>
          </cell>
          <cell r="W199">
            <v>42643</v>
          </cell>
          <cell r="X199">
            <v>3.3109999999999999</v>
          </cell>
          <cell r="Z199">
            <v>42643</v>
          </cell>
          <cell r="AA199">
            <v>1.1020000000000001</v>
          </cell>
          <cell r="AC199">
            <v>42643</v>
          </cell>
          <cell r="AD199">
            <v>2.9079999999999999</v>
          </cell>
          <cell r="AF199">
            <v>42703</v>
          </cell>
          <cell r="AG199">
            <v>3.6219999999999999</v>
          </cell>
          <cell r="AI199">
            <v>42643</v>
          </cell>
          <cell r="AJ199">
            <v>3.9009999999999998</v>
          </cell>
          <cell r="AL199">
            <v>42643</v>
          </cell>
          <cell r="AM199">
            <v>4.12</v>
          </cell>
          <cell r="AO199">
            <v>42643</v>
          </cell>
          <cell r="AP199">
            <v>4.4660000000000002</v>
          </cell>
          <cell r="AR199">
            <v>42636</v>
          </cell>
          <cell r="AS199">
            <v>5.4320000000000004</v>
          </cell>
        </row>
        <row r="200">
          <cell r="T200">
            <v>42646</v>
          </cell>
          <cell r="U200">
            <v>2.5910000000000002</v>
          </cell>
          <cell r="W200">
            <v>42646</v>
          </cell>
          <cell r="X200">
            <v>3.2869999999999999</v>
          </cell>
          <cell r="Z200">
            <v>42646</v>
          </cell>
          <cell r="AA200">
            <v>1.0660000000000001</v>
          </cell>
          <cell r="AC200">
            <v>42646</v>
          </cell>
          <cell r="AD200">
            <v>2.8580000000000001</v>
          </cell>
          <cell r="AF200">
            <v>42704</v>
          </cell>
          <cell r="AG200">
            <v>3.5789999999999997</v>
          </cell>
          <cell r="AI200">
            <v>42646</v>
          </cell>
          <cell r="AJ200">
            <v>3.8980000000000001</v>
          </cell>
          <cell r="AL200">
            <v>42646</v>
          </cell>
          <cell r="AM200">
            <v>4.0819999999999999</v>
          </cell>
          <cell r="AO200">
            <v>42646</v>
          </cell>
          <cell r="AP200">
            <v>4.452</v>
          </cell>
          <cell r="AR200">
            <v>42639</v>
          </cell>
          <cell r="AS200">
            <v>5.5149999999999997</v>
          </cell>
        </row>
        <row r="201">
          <cell r="T201">
            <v>42647</v>
          </cell>
          <cell r="U201">
            <v>2.5579999999999998</v>
          </cell>
          <cell r="W201">
            <v>42647</v>
          </cell>
          <cell r="X201">
            <v>3.2720000000000002</v>
          </cell>
          <cell r="Z201">
            <v>42647</v>
          </cell>
          <cell r="AA201">
            <v>1.171</v>
          </cell>
          <cell r="AC201">
            <v>42647</v>
          </cell>
          <cell r="AD201">
            <v>2.9159999999999999</v>
          </cell>
          <cell r="AF201">
            <v>42705</v>
          </cell>
          <cell r="AG201">
            <v>3.73</v>
          </cell>
          <cell r="AI201">
            <v>42647</v>
          </cell>
          <cell r="AJ201">
            <v>4.032</v>
          </cell>
          <cell r="AL201">
            <v>42647</v>
          </cell>
          <cell r="AM201">
            <v>4.1500000000000004</v>
          </cell>
          <cell r="AO201">
            <v>42647</v>
          </cell>
          <cell r="AP201">
            <v>4.4589999999999996</v>
          </cell>
          <cell r="AR201">
            <v>42640</v>
          </cell>
          <cell r="AS201">
            <v>5.3810000000000002</v>
          </cell>
        </row>
        <row r="202">
          <cell r="T202">
            <v>42648</v>
          </cell>
          <cell r="U202">
            <v>2.5329999999999999</v>
          </cell>
          <cell r="W202">
            <v>42648</v>
          </cell>
          <cell r="X202">
            <v>3.27</v>
          </cell>
          <cell r="Z202">
            <v>42648</v>
          </cell>
          <cell r="AA202">
            <v>1.1080000000000001</v>
          </cell>
          <cell r="AC202">
            <v>42648</v>
          </cell>
          <cell r="AD202">
            <v>2.9020000000000001</v>
          </cell>
          <cell r="AF202">
            <v>42706</v>
          </cell>
          <cell r="AG202">
            <v>3.87</v>
          </cell>
          <cell r="AI202">
            <v>42648</v>
          </cell>
          <cell r="AJ202">
            <v>3.9980000000000002</v>
          </cell>
          <cell r="AL202">
            <v>42648</v>
          </cell>
          <cell r="AM202">
            <v>4.1289999999999996</v>
          </cell>
          <cell r="AO202">
            <v>42648</v>
          </cell>
          <cell r="AP202">
            <v>4.452</v>
          </cell>
          <cell r="AR202">
            <v>42641</v>
          </cell>
          <cell r="AS202">
            <v>5.3520000000000003</v>
          </cell>
        </row>
        <row r="203">
          <cell r="T203">
            <v>42649</v>
          </cell>
          <cell r="U203">
            <v>2.67</v>
          </cell>
          <cell r="W203">
            <v>42649</v>
          </cell>
          <cell r="X203">
            <v>3.1920000000000002</v>
          </cell>
          <cell r="Z203">
            <v>42649</v>
          </cell>
          <cell r="AA203">
            <v>1.125</v>
          </cell>
          <cell r="AC203">
            <v>42649</v>
          </cell>
          <cell r="AD203">
            <v>2.8980000000000001</v>
          </cell>
          <cell r="AF203">
            <v>42709</v>
          </cell>
          <cell r="AG203">
            <v>3.87</v>
          </cell>
          <cell r="AI203">
            <v>42649</v>
          </cell>
          <cell r="AJ203">
            <v>4.03</v>
          </cell>
          <cell r="AL203">
            <v>42649</v>
          </cell>
          <cell r="AM203">
            <v>4.1449999999999996</v>
          </cell>
          <cell r="AO203">
            <v>42649</v>
          </cell>
          <cell r="AP203">
            <v>4.4530000000000003</v>
          </cell>
          <cell r="AR203">
            <v>42642</v>
          </cell>
          <cell r="AS203">
            <v>5.4080000000000004</v>
          </cell>
        </row>
        <row r="204">
          <cell r="T204">
            <v>42650</v>
          </cell>
          <cell r="U204">
            <v>2.6779999999999999</v>
          </cell>
          <cell r="W204">
            <v>42650</v>
          </cell>
          <cell r="X204">
            <v>3.294</v>
          </cell>
          <cell r="Z204">
            <v>42650</v>
          </cell>
          <cell r="AA204">
            <v>1.0580000000000001</v>
          </cell>
          <cell r="AC204">
            <v>42650</v>
          </cell>
          <cell r="AD204">
            <v>2.8940000000000001</v>
          </cell>
          <cell r="AF204">
            <v>42710</v>
          </cell>
          <cell r="AG204">
            <v>3.8639999999999999</v>
          </cell>
          <cell r="AI204">
            <v>42650</v>
          </cell>
          <cell r="AJ204">
            <v>4.0069999999999997</v>
          </cell>
          <cell r="AL204">
            <v>42650</v>
          </cell>
          <cell r="AM204">
            <v>4.1210000000000004</v>
          </cell>
          <cell r="AO204">
            <v>42650</v>
          </cell>
          <cell r="AP204">
            <v>4.4480000000000004</v>
          </cell>
          <cell r="AR204">
            <v>42643</v>
          </cell>
          <cell r="AS204">
            <v>5.4160000000000004</v>
          </cell>
        </row>
        <row r="205">
          <cell r="T205">
            <v>42654</v>
          </cell>
          <cell r="U205">
            <v>2.62</v>
          </cell>
          <cell r="W205">
            <v>42654</v>
          </cell>
          <cell r="X205">
            <v>3.323</v>
          </cell>
          <cell r="Z205">
            <v>42654</v>
          </cell>
          <cell r="AA205">
            <v>1.1120000000000001</v>
          </cell>
          <cell r="AC205">
            <v>42654</v>
          </cell>
          <cell r="AD205">
            <v>2.887</v>
          </cell>
          <cell r="AF205">
            <v>42711</v>
          </cell>
          <cell r="AG205">
            <v>3.8519999999999999</v>
          </cell>
          <cell r="AI205">
            <v>42654</v>
          </cell>
          <cell r="AJ205">
            <v>3.9939999999999998</v>
          </cell>
          <cell r="AL205">
            <v>42654</v>
          </cell>
          <cell r="AM205">
            <v>4.1360000000000001</v>
          </cell>
          <cell r="AO205">
            <v>42654</v>
          </cell>
          <cell r="AP205">
            <v>4.4409999999999998</v>
          </cell>
          <cell r="AR205">
            <v>42646</v>
          </cell>
          <cell r="AS205">
            <v>5.4039999999999999</v>
          </cell>
        </row>
        <row r="206">
          <cell r="T206">
            <v>42655</v>
          </cell>
          <cell r="U206">
            <v>2.6589999999999998</v>
          </cell>
          <cell r="W206">
            <v>42655</v>
          </cell>
          <cell r="X206">
            <v>3.1890000000000001</v>
          </cell>
          <cell r="Z206">
            <v>42655</v>
          </cell>
          <cell r="AA206">
            <v>1.254</v>
          </cell>
          <cell r="AC206">
            <v>42655</v>
          </cell>
          <cell r="AD206">
            <v>2.8769999999999998</v>
          </cell>
          <cell r="AF206">
            <v>42712</v>
          </cell>
          <cell r="AG206">
            <v>3.85</v>
          </cell>
          <cell r="AI206">
            <v>42655</v>
          </cell>
          <cell r="AJ206">
            <v>4.0060000000000002</v>
          </cell>
          <cell r="AL206">
            <v>42655</v>
          </cell>
          <cell r="AM206">
            <v>4.1479999999999997</v>
          </cell>
          <cell r="AO206">
            <v>42655</v>
          </cell>
          <cell r="AP206">
            <v>4.452</v>
          </cell>
          <cell r="AR206">
            <v>42647</v>
          </cell>
          <cell r="AS206">
            <v>5.4109999999999996</v>
          </cell>
        </row>
        <row r="207">
          <cell r="T207">
            <v>42656</v>
          </cell>
          <cell r="U207">
            <v>2.641</v>
          </cell>
          <cell r="W207">
            <v>42656</v>
          </cell>
          <cell r="X207">
            <v>3.1890000000000001</v>
          </cell>
          <cell r="Z207">
            <v>42656</v>
          </cell>
          <cell r="AA207">
            <v>1.137</v>
          </cell>
          <cell r="AC207">
            <v>42656</v>
          </cell>
          <cell r="AD207">
            <v>2.851</v>
          </cell>
          <cell r="AF207">
            <v>42713</v>
          </cell>
          <cell r="AG207">
            <v>3.867</v>
          </cell>
          <cell r="AI207">
            <v>42656</v>
          </cell>
          <cell r="AJ207">
            <v>3.9619999999999997</v>
          </cell>
          <cell r="AL207">
            <v>42656</v>
          </cell>
          <cell r="AM207">
            <v>4.085</v>
          </cell>
          <cell r="AO207">
            <v>42656</v>
          </cell>
          <cell r="AP207">
            <v>4.4130000000000003</v>
          </cell>
          <cell r="AR207">
            <v>42648</v>
          </cell>
          <cell r="AS207">
            <v>5.3959999999999999</v>
          </cell>
        </row>
        <row r="208">
          <cell r="T208">
            <v>42657</v>
          </cell>
          <cell r="U208">
            <v>2.2930000000000001</v>
          </cell>
          <cell r="W208">
            <v>42657</v>
          </cell>
          <cell r="X208">
            <v>3.1440000000000001</v>
          </cell>
          <cell r="Z208">
            <v>42657</v>
          </cell>
          <cell r="AA208">
            <v>1.2469999999999999</v>
          </cell>
          <cell r="AC208">
            <v>42657</v>
          </cell>
          <cell r="AD208">
            <v>2.92</v>
          </cell>
          <cell r="AF208">
            <v>42716</v>
          </cell>
          <cell r="AG208">
            <v>3.855</v>
          </cell>
          <cell r="AI208">
            <v>42657</v>
          </cell>
          <cell r="AJ208">
            <v>3.9779999999999998</v>
          </cell>
          <cell r="AL208">
            <v>42657</v>
          </cell>
          <cell r="AM208">
            <v>4.1340000000000003</v>
          </cell>
          <cell r="AO208">
            <v>42657</v>
          </cell>
          <cell r="AP208">
            <v>4.4580000000000002</v>
          </cell>
          <cell r="AR208">
            <v>42649</v>
          </cell>
          <cell r="AS208">
            <v>5.3870000000000005</v>
          </cell>
        </row>
        <row r="209">
          <cell r="T209">
            <v>42660</v>
          </cell>
          <cell r="U209">
            <v>2.653</v>
          </cell>
          <cell r="W209">
            <v>42660</v>
          </cell>
          <cell r="X209">
            <v>3.1320000000000001</v>
          </cell>
          <cell r="Z209">
            <v>42660</v>
          </cell>
          <cell r="AA209">
            <v>1.25</v>
          </cell>
          <cell r="AC209">
            <v>42660</v>
          </cell>
          <cell r="AD209">
            <v>2.94</v>
          </cell>
          <cell r="AF209">
            <v>42717</v>
          </cell>
          <cell r="AG209">
            <v>3.875</v>
          </cell>
          <cell r="AI209">
            <v>42660</v>
          </cell>
          <cell r="AJ209">
            <v>4.0069999999999997</v>
          </cell>
          <cell r="AL209">
            <v>42660</v>
          </cell>
          <cell r="AM209">
            <v>4.1449999999999996</v>
          </cell>
          <cell r="AO209">
            <v>42660</v>
          </cell>
          <cell r="AP209">
            <v>4.4669999999999996</v>
          </cell>
          <cell r="AR209">
            <v>42650</v>
          </cell>
          <cell r="AS209">
            <v>5.37</v>
          </cell>
        </row>
        <row r="210">
          <cell r="T210">
            <v>42661</v>
          </cell>
          <cell r="U210">
            <v>2.6509999999999998</v>
          </cell>
          <cell r="W210">
            <v>42661</v>
          </cell>
          <cell r="X210">
            <v>3.125</v>
          </cell>
          <cell r="Z210">
            <v>42661</v>
          </cell>
          <cell r="AA210">
            <v>1.2749999999999999</v>
          </cell>
          <cell r="AC210">
            <v>42661</v>
          </cell>
          <cell r="AD210">
            <v>2.9260000000000002</v>
          </cell>
          <cell r="AF210">
            <v>42718</v>
          </cell>
          <cell r="AG210">
            <v>3.9</v>
          </cell>
          <cell r="AI210">
            <v>42661</v>
          </cell>
          <cell r="AJ210">
            <v>4.0039999999999996</v>
          </cell>
          <cell r="AL210">
            <v>42661</v>
          </cell>
          <cell r="AM210">
            <v>4.1109999999999998</v>
          </cell>
          <cell r="AO210">
            <v>42661</v>
          </cell>
          <cell r="AP210">
            <v>4.4470000000000001</v>
          </cell>
          <cell r="AR210">
            <v>42653</v>
          </cell>
          <cell r="AS210">
            <v>5.3789999999999996</v>
          </cell>
        </row>
        <row r="211">
          <cell r="T211">
            <v>42662</v>
          </cell>
          <cell r="U211">
            <v>2.637</v>
          </cell>
          <cell r="W211">
            <v>42662</v>
          </cell>
          <cell r="X211">
            <v>3.1230000000000002</v>
          </cell>
          <cell r="Z211">
            <v>42662</v>
          </cell>
          <cell r="AA211">
            <v>1.2849999999999999</v>
          </cell>
          <cell r="AC211">
            <v>42662</v>
          </cell>
          <cell r="AD211">
            <v>2.8820000000000001</v>
          </cell>
          <cell r="AF211">
            <v>42719</v>
          </cell>
          <cell r="AG211">
            <v>3.8529999999999998</v>
          </cell>
          <cell r="AI211">
            <v>42662</v>
          </cell>
          <cell r="AJ211">
            <v>4.0019999999999998</v>
          </cell>
          <cell r="AL211">
            <v>42662</v>
          </cell>
          <cell r="AM211">
            <v>4.1120000000000001</v>
          </cell>
          <cell r="AO211">
            <v>42662</v>
          </cell>
          <cell r="AP211">
            <v>4.4349999999999996</v>
          </cell>
          <cell r="AR211">
            <v>42654</v>
          </cell>
          <cell r="AS211">
            <v>5.3780000000000001</v>
          </cell>
        </row>
        <row r="212">
          <cell r="T212">
            <v>42663</v>
          </cell>
          <cell r="U212">
            <v>2.6429999999999998</v>
          </cell>
          <cell r="W212">
            <v>42663</v>
          </cell>
          <cell r="X212">
            <v>3.1429999999999998</v>
          </cell>
          <cell r="Z212">
            <v>42663</v>
          </cell>
          <cell r="AA212">
            <v>1.3029999999999999</v>
          </cell>
          <cell r="AC212">
            <v>42663</v>
          </cell>
          <cell r="AD212">
            <v>2.9009999999999998</v>
          </cell>
          <cell r="AF212">
            <v>42720</v>
          </cell>
          <cell r="AG212">
            <v>3.84</v>
          </cell>
          <cell r="AI212">
            <v>42663</v>
          </cell>
          <cell r="AJ212">
            <v>3.996</v>
          </cell>
          <cell r="AL212">
            <v>42663</v>
          </cell>
          <cell r="AM212">
            <v>4.109</v>
          </cell>
          <cell r="AO212">
            <v>42663</v>
          </cell>
          <cell r="AP212">
            <v>4.4180000000000001</v>
          </cell>
          <cell r="AR212">
            <v>42655</v>
          </cell>
          <cell r="AS212">
            <v>5.4009999999999998</v>
          </cell>
        </row>
        <row r="213">
          <cell r="T213">
            <v>42664</v>
          </cell>
          <cell r="U213">
            <v>2.6819999999999999</v>
          </cell>
          <cell r="W213">
            <v>42664</v>
          </cell>
          <cell r="X213">
            <v>3.1219999999999999</v>
          </cell>
          <cell r="Z213">
            <v>42664</v>
          </cell>
          <cell r="AA213">
            <v>1.3620000000000001</v>
          </cell>
          <cell r="AC213">
            <v>42664</v>
          </cell>
          <cell r="AD213">
            <v>2.8940000000000001</v>
          </cell>
          <cell r="AF213">
            <v>42723</v>
          </cell>
          <cell r="AG213">
            <v>3.83</v>
          </cell>
          <cell r="AI213">
            <v>42664</v>
          </cell>
          <cell r="AJ213">
            <v>3.996</v>
          </cell>
          <cell r="AL213">
            <v>42664</v>
          </cell>
          <cell r="AM213">
            <v>4.0739999999999998</v>
          </cell>
          <cell r="AO213">
            <v>42664</v>
          </cell>
          <cell r="AP213">
            <v>4.4189999999999996</v>
          </cell>
          <cell r="AR213">
            <v>42656</v>
          </cell>
          <cell r="AS213">
            <v>5.3680000000000003</v>
          </cell>
        </row>
        <row r="214">
          <cell r="T214">
            <v>42667</v>
          </cell>
          <cell r="U214">
            <v>2.6429999999999998</v>
          </cell>
          <cell r="W214">
            <v>42667</v>
          </cell>
          <cell r="X214">
            <v>3.1110000000000002</v>
          </cell>
          <cell r="Z214">
            <v>42667</v>
          </cell>
          <cell r="AA214">
            <v>1.252</v>
          </cell>
          <cell r="AC214">
            <v>42667</v>
          </cell>
          <cell r="AD214">
            <v>2.9089999999999998</v>
          </cell>
          <cell r="AF214">
            <v>42724</v>
          </cell>
          <cell r="AG214">
            <v>3.8369999999999997</v>
          </cell>
          <cell r="AI214">
            <v>42667</v>
          </cell>
          <cell r="AJ214">
            <v>3.9750000000000001</v>
          </cell>
          <cell r="AL214">
            <v>42667</v>
          </cell>
          <cell r="AM214">
            <v>4.0990000000000002</v>
          </cell>
          <cell r="AO214">
            <v>42667</v>
          </cell>
          <cell r="AP214">
            <v>4.423</v>
          </cell>
          <cell r="AR214">
            <v>42657</v>
          </cell>
          <cell r="AS214">
            <v>5.4020000000000001</v>
          </cell>
        </row>
        <row r="215">
          <cell r="T215">
            <v>42668</v>
          </cell>
          <cell r="U215">
            <v>2.6640000000000001</v>
          </cell>
          <cell r="W215">
            <v>42668</v>
          </cell>
          <cell r="X215">
            <v>3.1989999999999998</v>
          </cell>
          <cell r="Z215">
            <v>42668</v>
          </cell>
          <cell r="AA215">
            <v>1.288</v>
          </cell>
          <cell r="AC215">
            <v>42668</v>
          </cell>
          <cell r="AD215">
            <v>2.93</v>
          </cell>
          <cell r="AF215">
            <v>42725</v>
          </cell>
          <cell r="AG215">
            <v>3.83</v>
          </cell>
          <cell r="AI215">
            <v>42668</v>
          </cell>
          <cell r="AJ215">
            <v>4.0579999999999998</v>
          </cell>
          <cell r="AL215">
            <v>42668</v>
          </cell>
          <cell r="AM215">
            <v>4.117</v>
          </cell>
          <cell r="AO215">
            <v>42668</v>
          </cell>
          <cell r="AP215">
            <v>4.4530000000000003</v>
          </cell>
          <cell r="AR215">
            <v>42660</v>
          </cell>
          <cell r="AS215">
            <v>5.4080000000000004</v>
          </cell>
        </row>
        <row r="216">
          <cell r="T216">
            <v>42669</v>
          </cell>
          <cell r="U216">
            <v>2.677</v>
          </cell>
          <cell r="W216">
            <v>42669</v>
          </cell>
          <cell r="X216">
            <v>3.2450000000000001</v>
          </cell>
          <cell r="Z216">
            <v>42669</v>
          </cell>
          <cell r="AA216">
            <v>1.3439999999999999</v>
          </cell>
          <cell r="AC216">
            <v>42669</v>
          </cell>
          <cell r="AD216">
            <v>2.99</v>
          </cell>
          <cell r="AF216">
            <v>42726</v>
          </cell>
          <cell r="AG216">
            <v>3.819</v>
          </cell>
          <cell r="AI216">
            <v>42669</v>
          </cell>
          <cell r="AJ216">
            <v>4.0579999999999998</v>
          </cell>
          <cell r="AL216">
            <v>42669</v>
          </cell>
          <cell r="AM216">
            <v>4.1719999999999997</v>
          </cell>
          <cell r="AO216">
            <v>42669</v>
          </cell>
          <cell r="AP216">
            <v>4.5039999999999996</v>
          </cell>
          <cell r="AR216">
            <v>42661</v>
          </cell>
          <cell r="AS216">
            <v>5.4030000000000005</v>
          </cell>
        </row>
        <row r="217">
          <cell r="T217">
            <v>42670</v>
          </cell>
          <cell r="U217">
            <v>2.8180000000000001</v>
          </cell>
          <cell r="W217">
            <v>42670</v>
          </cell>
          <cell r="X217">
            <v>3.2610000000000001</v>
          </cell>
          <cell r="Z217">
            <v>42670</v>
          </cell>
          <cell r="AA217">
            <v>1.4969999999999999</v>
          </cell>
          <cell r="AC217">
            <v>42670</v>
          </cell>
          <cell r="AD217">
            <v>3.1160000000000001</v>
          </cell>
          <cell r="AF217">
            <v>42727</v>
          </cell>
          <cell r="AG217">
            <v>3.8159999999999998</v>
          </cell>
          <cell r="AI217">
            <v>42670</v>
          </cell>
          <cell r="AJ217">
            <v>3.996</v>
          </cell>
          <cell r="AL217">
            <v>42670</v>
          </cell>
          <cell r="AM217">
            <v>4.274</v>
          </cell>
          <cell r="AO217">
            <v>42670</v>
          </cell>
          <cell r="AP217">
            <v>4.6230000000000002</v>
          </cell>
          <cell r="AR217">
            <v>42662</v>
          </cell>
          <cell r="AS217">
            <v>5.3979999999999997</v>
          </cell>
        </row>
        <row r="218">
          <cell r="T218">
            <v>42671</v>
          </cell>
          <cell r="U218">
            <v>2.8449999999999998</v>
          </cell>
          <cell r="W218">
            <v>42671</v>
          </cell>
          <cell r="X218">
            <v>3.2130000000000001</v>
          </cell>
          <cell r="Z218">
            <v>42671</v>
          </cell>
          <cell r="AA218">
            <v>1.464</v>
          </cell>
          <cell r="AC218">
            <v>42671</v>
          </cell>
          <cell r="AD218">
            <v>3.1840000000000002</v>
          </cell>
          <cell r="AF218">
            <v>42731</v>
          </cell>
          <cell r="AG218">
            <v>3.835</v>
          </cell>
          <cell r="AI218">
            <v>42671</v>
          </cell>
          <cell r="AJ218">
            <v>4.0570000000000004</v>
          </cell>
          <cell r="AL218">
            <v>42671</v>
          </cell>
          <cell r="AM218">
            <v>4.3369999999999997</v>
          </cell>
          <cell r="AO218">
            <v>42671</v>
          </cell>
          <cell r="AP218">
            <v>4.7309999999999999</v>
          </cell>
          <cell r="AR218">
            <v>42663</v>
          </cell>
          <cell r="AS218">
            <v>5.3860000000000001</v>
          </cell>
        </row>
        <row r="219">
          <cell r="T219">
            <v>42674</v>
          </cell>
          <cell r="U219">
            <v>2.8380000000000001</v>
          </cell>
          <cell r="W219">
            <v>42674</v>
          </cell>
          <cell r="X219">
            <v>3.2120000000000002</v>
          </cell>
          <cell r="Z219">
            <v>42674</v>
          </cell>
          <cell r="AA219">
            <v>1.446</v>
          </cell>
          <cell r="AC219">
            <v>42674</v>
          </cell>
          <cell r="AD219">
            <v>3.1720000000000002</v>
          </cell>
          <cell r="AF219">
            <v>42732</v>
          </cell>
          <cell r="AG219">
            <v>3.8029999999999999</v>
          </cell>
          <cell r="AI219">
            <v>42674</v>
          </cell>
          <cell r="AJ219">
            <v>3.9950000000000001</v>
          </cell>
          <cell r="AL219">
            <v>42674</v>
          </cell>
          <cell r="AM219">
            <v>4.3230000000000004</v>
          </cell>
          <cell r="AO219">
            <v>42674</v>
          </cell>
          <cell r="AP219">
            <v>4.702</v>
          </cell>
          <cell r="AR219">
            <v>42664</v>
          </cell>
          <cell r="AS219">
            <v>5.3870000000000005</v>
          </cell>
        </row>
        <row r="220">
          <cell r="T220">
            <v>42675</v>
          </cell>
          <cell r="U220">
            <v>2.8759999999999999</v>
          </cell>
          <cell r="W220">
            <v>42675</v>
          </cell>
          <cell r="X220">
            <v>3.238</v>
          </cell>
          <cell r="Z220">
            <v>42675</v>
          </cell>
          <cell r="AA220">
            <v>1.4929999999999999</v>
          </cell>
          <cell r="AC220">
            <v>42675</v>
          </cell>
          <cell r="AD220">
            <v>3.2490000000000001</v>
          </cell>
          <cell r="AF220">
            <v>42733</v>
          </cell>
          <cell r="AG220">
            <v>3.83</v>
          </cell>
          <cell r="AI220">
            <v>42675</v>
          </cell>
          <cell r="AJ220">
            <v>4.056</v>
          </cell>
          <cell r="AL220">
            <v>42675</v>
          </cell>
          <cell r="AM220">
            <v>4.4020000000000001</v>
          </cell>
          <cell r="AO220">
            <v>42675</v>
          </cell>
          <cell r="AP220">
            <v>4.7789999999999999</v>
          </cell>
          <cell r="AR220">
            <v>42667</v>
          </cell>
          <cell r="AS220">
            <v>5.4009999999999998</v>
          </cell>
        </row>
        <row r="221">
          <cell r="T221">
            <v>42676</v>
          </cell>
          <cell r="U221">
            <v>2.79</v>
          </cell>
          <cell r="W221">
            <v>42676</v>
          </cell>
          <cell r="X221">
            <v>3.2359999999999998</v>
          </cell>
          <cell r="Z221">
            <v>42676</v>
          </cell>
          <cell r="AA221">
            <v>1.4379999999999999</v>
          </cell>
          <cell r="AC221">
            <v>42676</v>
          </cell>
          <cell r="AD221">
            <v>3.2370000000000001</v>
          </cell>
          <cell r="AF221">
            <v>42734</v>
          </cell>
          <cell r="AG221">
            <v>3.7789999999999999</v>
          </cell>
          <cell r="AI221">
            <v>42676</v>
          </cell>
          <cell r="AJ221">
            <v>4.0549999999999997</v>
          </cell>
          <cell r="AL221">
            <v>42676</v>
          </cell>
          <cell r="AM221">
            <v>4.3760000000000003</v>
          </cell>
          <cell r="AO221">
            <v>42676</v>
          </cell>
          <cell r="AP221">
            <v>4.7709999999999999</v>
          </cell>
          <cell r="AR221">
            <v>42668</v>
          </cell>
          <cell r="AS221">
            <v>5.4180000000000001</v>
          </cell>
        </row>
        <row r="222">
          <cell r="T222">
            <v>42677</v>
          </cell>
          <cell r="U222">
            <v>2.82</v>
          </cell>
          <cell r="W222">
            <v>42677</v>
          </cell>
          <cell r="X222">
            <v>3.2349999999999999</v>
          </cell>
          <cell r="Z222">
            <v>42677</v>
          </cell>
          <cell r="AA222">
            <v>1.4219999999999999</v>
          </cell>
          <cell r="AC222">
            <v>42677</v>
          </cell>
          <cell r="AD222">
            <v>3.1720000000000002</v>
          </cell>
          <cell r="AF222">
            <v>42738</v>
          </cell>
          <cell r="AG222">
            <v>3.8540000000000001</v>
          </cell>
          <cell r="AI222">
            <v>42677</v>
          </cell>
          <cell r="AJ222">
            <v>4.0549999999999997</v>
          </cell>
          <cell r="AL222">
            <v>42677</v>
          </cell>
          <cell r="AM222">
            <v>4.4089999999999998</v>
          </cell>
          <cell r="AO222">
            <v>42677</v>
          </cell>
          <cell r="AP222">
            <v>4.7320000000000002</v>
          </cell>
          <cell r="AR222">
            <v>42669</v>
          </cell>
          <cell r="AS222">
            <v>5.4619999999999997</v>
          </cell>
        </row>
        <row r="223">
          <cell r="T223">
            <v>42678</v>
          </cell>
          <cell r="U223">
            <v>2.855</v>
          </cell>
          <cell r="W223">
            <v>42678</v>
          </cell>
          <cell r="X223">
            <v>3.2349999999999999</v>
          </cell>
          <cell r="Z223">
            <v>42678</v>
          </cell>
          <cell r="AA223">
            <v>1.4279999999999999</v>
          </cell>
          <cell r="AC223">
            <v>42678</v>
          </cell>
          <cell r="AD223">
            <v>3.1509999999999998</v>
          </cell>
          <cell r="AF223">
            <v>42739</v>
          </cell>
          <cell r="AG223">
            <v>3.8120000000000003</v>
          </cell>
          <cell r="AI223">
            <v>42678</v>
          </cell>
          <cell r="AJ223">
            <v>4.0549999999999997</v>
          </cell>
          <cell r="AL223">
            <v>42678</v>
          </cell>
          <cell r="AM223">
            <v>4.3490000000000002</v>
          </cell>
          <cell r="AO223">
            <v>42678</v>
          </cell>
          <cell r="AP223">
            <v>4.7110000000000003</v>
          </cell>
          <cell r="AR223">
            <v>42670</v>
          </cell>
          <cell r="AS223">
            <v>5.5590000000000002</v>
          </cell>
        </row>
        <row r="224">
          <cell r="T224">
            <v>42681</v>
          </cell>
          <cell r="U224">
            <v>2.839</v>
          </cell>
          <cell r="W224">
            <v>42681</v>
          </cell>
          <cell r="X224">
            <v>3.234</v>
          </cell>
          <cell r="Z224">
            <v>42681</v>
          </cell>
          <cell r="AA224">
            <v>1.421</v>
          </cell>
          <cell r="AC224">
            <v>42681</v>
          </cell>
          <cell r="AD224">
            <v>3.05</v>
          </cell>
          <cell r="AF224">
            <v>42740</v>
          </cell>
          <cell r="AG224">
            <v>3.7410000000000001</v>
          </cell>
          <cell r="AI224">
            <v>42681</v>
          </cell>
          <cell r="AJ224">
            <v>4.0540000000000003</v>
          </cell>
          <cell r="AL224">
            <v>42681</v>
          </cell>
          <cell r="AM224">
            <v>4.25</v>
          </cell>
          <cell r="AO224">
            <v>42681</v>
          </cell>
          <cell r="AP224">
            <v>4.601</v>
          </cell>
          <cell r="AR224">
            <v>42671</v>
          </cell>
          <cell r="AS224">
            <v>5.6530000000000005</v>
          </cell>
        </row>
        <row r="225">
          <cell r="T225">
            <v>42682</v>
          </cell>
          <cell r="U225">
            <v>2.8289999999999997</v>
          </cell>
          <cell r="W225">
            <v>42682</v>
          </cell>
          <cell r="X225">
            <v>3.2320000000000002</v>
          </cell>
          <cell r="Z225">
            <v>42682</v>
          </cell>
          <cell r="AA225">
            <v>1.5640000000000001</v>
          </cell>
          <cell r="AC225">
            <v>42682</v>
          </cell>
          <cell r="AD225">
            <v>3.008</v>
          </cell>
          <cell r="AF225">
            <v>42741</v>
          </cell>
          <cell r="AG225">
            <v>3.774</v>
          </cell>
          <cell r="AI225">
            <v>42682</v>
          </cell>
          <cell r="AJ225">
            <v>4.0529999999999999</v>
          </cell>
          <cell r="AL225">
            <v>42682</v>
          </cell>
          <cell r="AM225">
            <v>4.2549999999999999</v>
          </cell>
          <cell r="AO225">
            <v>42682</v>
          </cell>
          <cell r="AP225">
            <v>4.5640000000000001</v>
          </cell>
          <cell r="AR225">
            <v>42674</v>
          </cell>
          <cell r="AS225">
            <v>5.63</v>
          </cell>
        </row>
        <row r="226">
          <cell r="T226">
            <v>42683</v>
          </cell>
          <cell r="U226">
            <v>2.6390000000000002</v>
          </cell>
          <cell r="W226">
            <v>42683</v>
          </cell>
          <cell r="X226">
            <v>3.2320000000000002</v>
          </cell>
          <cell r="Z226">
            <v>42683</v>
          </cell>
          <cell r="AA226">
            <v>1.671</v>
          </cell>
          <cell r="AC226">
            <v>42683</v>
          </cell>
          <cell r="AD226">
            <v>3.4159999999999999</v>
          </cell>
          <cell r="AF226">
            <v>42744</v>
          </cell>
          <cell r="AG226">
            <v>3.7610000000000001</v>
          </cell>
          <cell r="AI226">
            <v>42683</v>
          </cell>
          <cell r="AJ226">
            <v>3.923</v>
          </cell>
          <cell r="AL226">
            <v>42683</v>
          </cell>
          <cell r="AM226">
            <v>4.58</v>
          </cell>
          <cell r="AO226">
            <v>42683</v>
          </cell>
          <cell r="AP226">
            <v>4.9580000000000002</v>
          </cell>
          <cell r="AR226">
            <v>42675</v>
          </cell>
          <cell r="AS226">
            <v>5.7039999999999997</v>
          </cell>
        </row>
        <row r="227">
          <cell r="T227">
            <v>42684</v>
          </cell>
          <cell r="U227">
            <v>2.9539999999999997</v>
          </cell>
          <cell r="W227">
            <v>42684</v>
          </cell>
          <cell r="X227">
            <v>3.375</v>
          </cell>
          <cell r="Z227">
            <v>42684</v>
          </cell>
          <cell r="AA227">
            <v>2.0150000000000001</v>
          </cell>
          <cell r="AC227">
            <v>42684</v>
          </cell>
          <cell r="AD227">
            <v>3.79</v>
          </cell>
          <cell r="AF227">
            <v>42745</v>
          </cell>
          <cell r="AG227">
            <v>3.7810000000000001</v>
          </cell>
          <cell r="AI227">
            <v>42684</v>
          </cell>
          <cell r="AJ227">
            <v>4.6710000000000003</v>
          </cell>
          <cell r="AL227">
            <v>42684</v>
          </cell>
          <cell r="AM227">
            <v>4.9589999999999996</v>
          </cell>
          <cell r="AO227">
            <v>42684</v>
          </cell>
          <cell r="AP227">
            <v>5.3479999999999999</v>
          </cell>
          <cell r="AR227">
            <v>42676</v>
          </cell>
          <cell r="AS227">
            <v>5.6909999999999998</v>
          </cell>
        </row>
        <row r="228">
          <cell r="T228">
            <v>42688</v>
          </cell>
          <cell r="U228">
            <v>3.8079999999999998</v>
          </cell>
          <cell r="W228">
            <v>42688</v>
          </cell>
          <cell r="X228">
            <v>3.44</v>
          </cell>
          <cell r="Z228">
            <v>42688</v>
          </cell>
          <cell r="AA228">
            <v>2.2359999999999998</v>
          </cell>
          <cell r="AC228">
            <v>42688</v>
          </cell>
          <cell r="AD228">
            <v>4.0359999999999996</v>
          </cell>
          <cell r="AF228">
            <v>42746</v>
          </cell>
          <cell r="AG228">
            <v>3.9420000000000002</v>
          </cell>
          <cell r="AI228">
            <v>42688</v>
          </cell>
          <cell r="AJ228">
            <v>4.2080000000000002</v>
          </cell>
          <cell r="AL228">
            <v>42688</v>
          </cell>
          <cell r="AM228">
            <v>5.1849999999999996</v>
          </cell>
          <cell r="AO228">
            <v>42688</v>
          </cell>
          <cell r="AP228">
            <v>5.5549999999999997</v>
          </cell>
          <cell r="AR228">
            <v>42677</v>
          </cell>
          <cell r="AS228">
            <v>5.649</v>
          </cell>
        </row>
        <row r="229">
          <cell r="T229">
            <v>42689</v>
          </cell>
          <cell r="U229">
            <v>3.5620000000000003</v>
          </cell>
          <cell r="W229">
            <v>42689</v>
          </cell>
          <cell r="X229">
            <v>3.581</v>
          </cell>
          <cell r="Z229">
            <v>42689</v>
          </cell>
          <cell r="AA229">
            <v>1.9710000000000001</v>
          </cell>
          <cell r="AC229">
            <v>42689</v>
          </cell>
          <cell r="AD229">
            <v>3.8289999999999997</v>
          </cell>
          <cell r="AF229">
            <v>42747</v>
          </cell>
          <cell r="AG229">
            <v>3.9459999999999997</v>
          </cell>
          <cell r="AI229">
            <v>42689</v>
          </cell>
          <cell r="AJ229">
            <v>4.8789999999999996</v>
          </cell>
          <cell r="AL229">
            <v>42689</v>
          </cell>
          <cell r="AM229">
            <v>4.992</v>
          </cell>
          <cell r="AO229">
            <v>42689</v>
          </cell>
          <cell r="AP229">
            <v>5.3049999999999997</v>
          </cell>
          <cell r="AR229">
            <v>42678</v>
          </cell>
          <cell r="AS229">
            <v>5.6310000000000002</v>
          </cell>
        </row>
        <row r="230">
          <cell r="T230">
            <v>42690</v>
          </cell>
          <cell r="U230">
            <v>3.5859999999999999</v>
          </cell>
          <cell r="W230">
            <v>42690</v>
          </cell>
          <cell r="X230">
            <v>3.6579999999999999</v>
          </cell>
          <cell r="Z230">
            <v>42690</v>
          </cell>
          <cell r="AA230">
            <v>2.0739999999999998</v>
          </cell>
          <cell r="AC230">
            <v>42690</v>
          </cell>
          <cell r="AD230">
            <v>3.879</v>
          </cell>
          <cell r="AF230">
            <v>42748</v>
          </cell>
          <cell r="AG230">
            <v>3.9239999999999999</v>
          </cell>
          <cell r="AI230">
            <v>42690</v>
          </cell>
          <cell r="AJ230">
            <v>5.0439999999999996</v>
          </cell>
          <cell r="AL230">
            <v>42690</v>
          </cell>
          <cell r="AM230">
            <v>5.0369999999999999</v>
          </cell>
          <cell r="AO230">
            <v>42690</v>
          </cell>
          <cell r="AP230">
            <v>5.335</v>
          </cell>
          <cell r="AR230">
            <v>42681</v>
          </cell>
          <cell r="AS230">
            <v>5.5490000000000004</v>
          </cell>
        </row>
        <row r="231">
          <cell r="T231">
            <v>42691</v>
          </cell>
          <cell r="U231">
            <v>3.6480000000000001</v>
          </cell>
          <cell r="W231">
            <v>42691</v>
          </cell>
          <cell r="X231">
            <v>3.77</v>
          </cell>
          <cell r="Z231">
            <v>42691</v>
          </cell>
          <cell r="AA231">
            <v>2.109</v>
          </cell>
          <cell r="AC231">
            <v>42691</v>
          </cell>
          <cell r="AD231">
            <v>3.9689999999999999</v>
          </cell>
          <cell r="AF231">
            <v>42753</v>
          </cell>
          <cell r="AG231">
            <v>3.891</v>
          </cell>
          <cell r="AI231">
            <v>42691</v>
          </cell>
          <cell r="AJ231">
            <v>5.1760000000000002</v>
          </cell>
          <cell r="AL231">
            <v>42691</v>
          </cell>
          <cell r="AM231">
            <v>5.0999999999999996</v>
          </cell>
          <cell r="AO231">
            <v>42691</v>
          </cell>
          <cell r="AP231">
            <v>5.4320000000000004</v>
          </cell>
          <cell r="AR231">
            <v>42682</v>
          </cell>
          <cell r="AS231">
            <v>5.5190000000000001</v>
          </cell>
        </row>
        <row r="232">
          <cell r="T232">
            <v>42692</v>
          </cell>
          <cell r="U232">
            <v>3.867</v>
          </cell>
          <cell r="W232">
            <v>42692</v>
          </cell>
          <cell r="X232">
            <v>3.7240000000000002</v>
          </cell>
          <cell r="Z232">
            <v>42692</v>
          </cell>
          <cell r="AA232">
            <v>2.2370000000000001</v>
          </cell>
          <cell r="AC232">
            <v>42692</v>
          </cell>
          <cell r="AD232">
            <v>4.1219999999999999</v>
          </cell>
          <cell r="AF232">
            <v>42754</v>
          </cell>
          <cell r="AG232">
            <v>3.903</v>
          </cell>
          <cell r="AI232">
            <v>42692</v>
          </cell>
          <cell r="AJ232">
            <v>4.6189999999999998</v>
          </cell>
          <cell r="AL232">
            <v>42692</v>
          </cell>
          <cell r="AM232">
            <v>5.1669999999999998</v>
          </cell>
          <cell r="AO232">
            <v>42692</v>
          </cell>
          <cell r="AP232">
            <v>5.5600000000000005</v>
          </cell>
          <cell r="AR232">
            <v>42683</v>
          </cell>
          <cell r="AS232">
            <v>5.8879999999999999</v>
          </cell>
        </row>
        <row r="233">
          <cell r="T233">
            <v>42695</v>
          </cell>
          <cell r="U233">
            <v>3.8810000000000002</v>
          </cell>
          <cell r="W233">
            <v>42695</v>
          </cell>
          <cell r="X233">
            <v>3.7690000000000001</v>
          </cell>
          <cell r="Z233">
            <v>42695</v>
          </cell>
          <cell r="AA233">
            <v>2.266</v>
          </cell>
          <cell r="AC233">
            <v>42695</v>
          </cell>
          <cell r="AD233">
            <v>4.1059999999999999</v>
          </cell>
          <cell r="AF233">
            <v>42755</v>
          </cell>
          <cell r="AG233">
            <v>3.9</v>
          </cell>
          <cell r="AI233">
            <v>42695</v>
          </cell>
          <cell r="AJ233">
            <v>4.7889999999999997</v>
          </cell>
          <cell r="AL233">
            <v>42695</v>
          </cell>
          <cell r="AM233">
            <v>5.1630000000000003</v>
          </cell>
          <cell r="AO233">
            <v>42695</v>
          </cell>
          <cell r="AP233">
            <v>5.5259999999999998</v>
          </cell>
          <cell r="AR233">
            <v>42684</v>
          </cell>
          <cell r="AS233">
            <v>6.2549999999999999</v>
          </cell>
        </row>
        <row r="234">
          <cell r="T234">
            <v>42696</v>
          </cell>
          <cell r="U234">
            <v>3.79</v>
          </cell>
          <cell r="W234">
            <v>42696</v>
          </cell>
          <cell r="X234">
            <v>3.7669999999999999</v>
          </cell>
          <cell r="Z234">
            <v>42696</v>
          </cell>
          <cell r="AA234">
            <v>2.0529999999999999</v>
          </cell>
          <cell r="AC234">
            <v>42696</v>
          </cell>
          <cell r="AD234">
            <v>4.0590000000000002</v>
          </cell>
          <cell r="AF234">
            <v>42758</v>
          </cell>
          <cell r="AG234">
            <v>3.8639999999999999</v>
          </cell>
          <cell r="AI234">
            <v>42696</v>
          </cell>
          <cell r="AJ234">
            <v>4.7889999999999997</v>
          </cell>
          <cell r="AL234">
            <v>42696</v>
          </cell>
          <cell r="AM234">
            <v>5.1790000000000003</v>
          </cell>
          <cell r="AO234">
            <v>42696</v>
          </cell>
          <cell r="AP234">
            <v>5.5229999999999997</v>
          </cell>
          <cell r="AR234">
            <v>42685</v>
          </cell>
          <cell r="AS234">
            <v>6.2780000000000005</v>
          </cell>
        </row>
        <row r="235">
          <cell r="T235">
            <v>42697</v>
          </cell>
          <cell r="U235">
            <v>3.8660000000000001</v>
          </cell>
          <cell r="W235">
            <v>42697</v>
          </cell>
          <cell r="X235">
            <v>3.7669999999999999</v>
          </cell>
          <cell r="Z235">
            <v>42697</v>
          </cell>
          <cell r="AA235">
            <v>2.2250000000000001</v>
          </cell>
          <cell r="AC235">
            <v>42697</v>
          </cell>
          <cell r="AD235">
            <v>4.1429999999999998</v>
          </cell>
          <cell r="AF235">
            <v>42759</v>
          </cell>
          <cell r="AG235">
            <v>3.883</v>
          </cell>
          <cell r="AI235">
            <v>42697</v>
          </cell>
          <cell r="AJ235">
            <v>4.8070000000000004</v>
          </cell>
          <cell r="AL235">
            <v>42697</v>
          </cell>
          <cell r="AM235">
            <v>5.2279999999999998</v>
          </cell>
          <cell r="AO235">
            <v>42697</v>
          </cell>
          <cell r="AP235">
            <v>5.57</v>
          </cell>
          <cell r="AR235">
            <v>42688</v>
          </cell>
          <cell r="AS235">
            <v>6.4660000000000002</v>
          </cell>
        </row>
        <row r="236">
          <cell r="T236">
            <v>42699</v>
          </cell>
          <cell r="U236">
            <v>3.0049999999999999</v>
          </cell>
          <cell r="W236">
            <v>42699</v>
          </cell>
          <cell r="X236">
            <v>3.766</v>
          </cell>
          <cell r="Z236">
            <v>42699</v>
          </cell>
          <cell r="AA236">
            <v>2.2370000000000001</v>
          </cell>
          <cell r="AC236">
            <v>42699</v>
          </cell>
          <cell r="AD236">
            <v>4.1509999999999998</v>
          </cell>
          <cell r="AF236">
            <v>42760</v>
          </cell>
          <cell r="AG236">
            <v>3.9079999999999999</v>
          </cell>
          <cell r="AI236">
            <v>42699</v>
          </cell>
          <cell r="AJ236">
            <v>4.8259999999999996</v>
          </cell>
          <cell r="AL236">
            <v>42699</v>
          </cell>
          <cell r="AM236">
            <v>5.2279999999999998</v>
          </cell>
          <cell r="AO236">
            <v>42699</v>
          </cell>
          <cell r="AP236">
            <v>5.6029999999999998</v>
          </cell>
          <cell r="AR236">
            <v>42689</v>
          </cell>
          <cell r="AS236">
            <v>6.2290000000000001</v>
          </cell>
        </row>
        <row r="237">
          <cell r="T237">
            <v>42702</v>
          </cell>
          <cell r="U237">
            <v>3.8029999999999999</v>
          </cell>
          <cell r="W237">
            <v>42702</v>
          </cell>
          <cell r="X237">
            <v>3.766</v>
          </cell>
          <cell r="Z237">
            <v>42702</v>
          </cell>
          <cell r="AA237">
            <v>2.492</v>
          </cell>
          <cell r="AC237">
            <v>42702</v>
          </cell>
          <cell r="AD237">
            <v>4.048</v>
          </cell>
          <cell r="AF237">
            <v>42761</v>
          </cell>
          <cell r="AG237">
            <v>3.8919999999999999</v>
          </cell>
          <cell r="AI237">
            <v>42702</v>
          </cell>
          <cell r="AJ237">
            <v>4.7850000000000001</v>
          </cell>
          <cell r="AL237">
            <v>42702</v>
          </cell>
          <cell r="AM237">
            <v>5.1890000000000001</v>
          </cell>
          <cell r="AO237">
            <v>42702</v>
          </cell>
          <cell r="AP237">
            <v>5.5190000000000001</v>
          </cell>
          <cell r="AR237">
            <v>42690</v>
          </cell>
          <cell r="AS237">
            <v>6.2439999999999998</v>
          </cell>
        </row>
        <row r="238">
          <cell r="T238">
            <v>42703</v>
          </cell>
          <cell r="U238">
            <v>3.81</v>
          </cell>
          <cell r="W238">
            <v>42703</v>
          </cell>
          <cell r="X238">
            <v>3.7589999999999999</v>
          </cell>
          <cell r="Z238">
            <v>42703</v>
          </cell>
          <cell r="AA238">
            <v>2.1379999999999999</v>
          </cell>
          <cell r="AC238">
            <v>42703</v>
          </cell>
          <cell r="AD238">
            <v>4.0469999999999997</v>
          </cell>
          <cell r="AF238">
            <v>42762</v>
          </cell>
          <cell r="AG238">
            <v>3.8849999999999998</v>
          </cell>
          <cell r="AI238">
            <v>42703</v>
          </cell>
          <cell r="AJ238">
            <v>4.7770000000000001</v>
          </cell>
          <cell r="AL238">
            <v>42703</v>
          </cell>
          <cell r="AM238">
            <v>5.1760000000000002</v>
          </cell>
          <cell r="AO238">
            <v>42703</v>
          </cell>
          <cell r="AP238">
            <v>5.5179999999999998</v>
          </cell>
          <cell r="AR238">
            <v>42691</v>
          </cell>
          <cell r="AS238">
            <v>6.3449999999999998</v>
          </cell>
        </row>
        <row r="239">
          <cell r="T239">
            <v>42704</v>
          </cell>
          <cell r="U239">
            <v>3.8050000000000002</v>
          </cell>
          <cell r="W239">
            <v>42704</v>
          </cell>
          <cell r="X239">
            <v>3.758</v>
          </cell>
          <cell r="Z239">
            <v>42704</v>
          </cell>
          <cell r="AA239">
            <v>2.145</v>
          </cell>
          <cell r="AC239">
            <v>42704</v>
          </cell>
          <cell r="AD239">
            <v>4.0640000000000001</v>
          </cell>
          <cell r="AF239">
            <v>42765</v>
          </cell>
          <cell r="AG239">
            <v>3.8439999999999999</v>
          </cell>
          <cell r="AI239">
            <v>42704</v>
          </cell>
          <cell r="AJ239">
            <v>4.798</v>
          </cell>
          <cell r="AL239">
            <v>42704</v>
          </cell>
          <cell r="AM239">
            <v>5.2320000000000002</v>
          </cell>
          <cell r="AO239">
            <v>42704</v>
          </cell>
          <cell r="AP239">
            <v>5.5620000000000003</v>
          </cell>
          <cell r="AR239">
            <v>42692</v>
          </cell>
          <cell r="AS239">
            <v>6.4640000000000004</v>
          </cell>
        </row>
        <row r="240">
          <cell r="T240">
            <v>42705</v>
          </cell>
          <cell r="U240">
            <v>3.6419999999999999</v>
          </cell>
          <cell r="W240">
            <v>42705</v>
          </cell>
          <cell r="X240">
            <v>3.8890000000000002</v>
          </cell>
          <cell r="Z240">
            <v>42705</v>
          </cell>
          <cell r="AA240">
            <v>1.887</v>
          </cell>
          <cell r="AC240">
            <v>42705</v>
          </cell>
          <cell r="AD240">
            <v>4.1550000000000002</v>
          </cell>
          <cell r="AF240">
            <v>42766</v>
          </cell>
          <cell r="AG240">
            <v>3.915</v>
          </cell>
          <cell r="AI240">
            <v>42705</v>
          </cell>
          <cell r="AJ240">
            <v>4.6760000000000002</v>
          </cell>
          <cell r="AL240">
            <v>42705</v>
          </cell>
          <cell r="AM240">
            <v>5.3440000000000003</v>
          </cell>
          <cell r="AO240">
            <v>42705</v>
          </cell>
          <cell r="AP240">
            <v>5.6710000000000003</v>
          </cell>
          <cell r="AR240">
            <v>42695</v>
          </cell>
          <cell r="AS240">
            <v>6.4409999999999998</v>
          </cell>
        </row>
        <row r="241">
          <cell r="T241">
            <v>42706</v>
          </cell>
          <cell r="U241">
            <v>3.7810000000000001</v>
          </cell>
          <cell r="W241">
            <v>42706</v>
          </cell>
          <cell r="X241">
            <v>4.1710000000000003</v>
          </cell>
          <cell r="Z241">
            <v>42706</v>
          </cell>
          <cell r="AA241">
            <v>2.08</v>
          </cell>
          <cell r="AC241">
            <v>42706</v>
          </cell>
          <cell r="AD241">
            <v>4.1020000000000003</v>
          </cell>
          <cell r="AF241">
            <v>42767</v>
          </cell>
          <cell r="AG241">
            <v>3.9050000000000002</v>
          </cell>
          <cell r="AI241">
            <v>42706</v>
          </cell>
          <cell r="AJ241">
            <v>5.0209999999999999</v>
          </cell>
          <cell r="AL241">
            <v>42706</v>
          </cell>
          <cell r="AM241">
            <v>5.2939999999999996</v>
          </cell>
          <cell r="AO241">
            <v>42706</v>
          </cell>
          <cell r="AP241">
            <v>5.6219999999999999</v>
          </cell>
          <cell r="AR241">
            <v>42696</v>
          </cell>
          <cell r="AS241">
            <v>6.4119999999999999</v>
          </cell>
        </row>
        <row r="242">
          <cell r="T242">
            <v>42709</v>
          </cell>
          <cell r="U242">
            <v>3.7309999999999999</v>
          </cell>
          <cell r="W242">
            <v>42709</v>
          </cell>
          <cell r="X242">
            <v>4.1230000000000002</v>
          </cell>
          <cell r="Z242">
            <v>42709</v>
          </cell>
          <cell r="AA242">
            <v>2.105</v>
          </cell>
          <cell r="AC242">
            <v>42709</v>
          </cell>
          <cell r="AD242">
            <v>4.016</v>
          </cell>
          <cell r="AF242">
            <v>42768</v>
          </cell>
          <cell r="AG242">
            <v>3.95</v>
          </cell>
          <cell r="AI242">
            <v>42709</v>
          </cell>
          <cell r="AJ242">
            <v>4.88</v>
          </cell>
          <cell r="AL242">
            <v>42709</v>
          </cell>
          <cell r="AM242">
            <v>5.2210000000000001</v>
          </cell>
          <cell r="AO242">
            <v>42709</v>
          </cell>
          <cell r="AP242">
            <v>5.5410000000000004</v>
          </cell>
          <cell r="AR242">
            <v>42697</v>
          </cell>
          <cell r="AS242">
            <v>6.47</v>
          </cell>
        </row>
        <row r="243">
          <cell r="T243">
            <v>42710</v>
          </cell>
          <cell r="U243">
            <v>3.7130000000000001</v>
          </cell>
          <cell r="W243">
            <v>42710</v>
          </cell>
          <cell r="X243">
            <v>4.1219999999999999</v>
          </cell>
          <cell r="Z243">
            <v>42710</v>
          </cell>
          <cell r="AA243">
            <v>2.0710000000000002</v>
          </cell>
          <cell r="AC243">
            <v>42710</v>
          </cell>
          <cell r="AD243">
            <v>3.9630000000000001</v>
          </cell>
          <cell r="AF243">
            <v>42769</v>
          </cell>
          <cell r="AG243">
            <v>3.8359999999999999</v>
          </cell>
          <cell r="AI243">
            <v>42710</v>
          </cell>
          <cell r="AJ243">
            <v>4.9630000000000001</v>
          </cell>
          <cell r="AL243">
            <v>42710</v>
          </cell>
          <cell r="AM243">
            <v>5.1520000000000001</v>
          </cell>
          <cell r="AO243">
            <v>42710</v>
          </cell>
          <cell r="AP243">
            <v>5.484</v>
          </cell>
          <cell r="AR243">
            <v>42698</v>
          </cell>
          <cell r="AS243">
            <v>6.4589999999999996</v>
          </cell>
        </row>
        <row r="244">
          <cell r="T244">
            <v>42711</v>
          </cell>
          <cell r="U244">
            <v>3.673</v>
          </cell>
          <cell r="W244">
            <v>42711</v>
          </cell>
          <cell r="X244">
            <v>4.1210000000000004</v>
          </cell>
          <cell r="Z244">
            <v>42711</v>
          </cell>
          <cell r="AA244">
            <v>2.056</v>
          </cell>
          <cell r="AC244">
            <v>42711</v>
          </cell>
          <cell r="AD244">
            <v>3.859</v>
          </cell>
          <cell r="AF244">
            <v>42772</v>
          </cell>
          <cell r="AG244">
            <v>3.7960000000000003</v>
          </cell>
          <cell r="AI244">
            <v>42711</v>
          </cell>
          <cell r="AJ244">
            <v>4.875</v>
          </cell>
          <cell r="AL244">
            <v>42711</v>
          </cell>
          <cell r="AM244">
            <v>5.0640000000000001</v>
          </cell>
          <cell r="AO244">
            <v>42711</v>
          </cell>
          <cell r="AP244">
            <v>5.3819999999999997</v>
          </cell>
          <cell r="AR244">
            <v>42699</v>
          </cell>
          <cell r="AS244">
            <v>6.4649999999999999</v>
          </cell>
        </row>
        <row r="245">
          <cell r="T245">
            <v>42712</v>
          </cell>
          <cell r="U245">
            <v>3.706</v>
          </cell>
          <cell r="W245">
            <v>42712</v>
          </cell>
          <cell r="X245">
            <v>4.0970000000000004</v>
          </cell>
          <cell r="Z245">
            <v>42712</v>
          </cell>
          <cell r="AA245">
            <v>2.0249999999999999</v>
          </cell>
          <cell r="AC245">
            <v>42712</v>
          </cell>
          <cell r="AD245">
            <v>3.9359999999999999</v>
          </cell>
          <cell r="AF245">
            <v>42773</v>
          </cell>
          <cell r="AG245">
            <v>4.0990000000000002</v>
          </cell>
          <cell r="AI245">
            <v>42712</v>
          </cell>
          <cell r="AJ245">
            <v>4.9240000000000004</v>
          </cell>
          <cell r="AL245">
            <v>42712</v>
          </cell>
          <cell r="AM245">
            <v>5.1120000000000001</v>
          </cell>
          <cell r="AO245">
            <v>42712</v>
          </cell>
          <cell r="AP245">
            <v>5.4509999999999996</v>
          </cell>
          <cell r="AR245">
            <v>42702</v>
          </cell>
          <cell r="AS245">
            <v>6.3949999999999996</v>
          </cell>
        </row>
        <row r="246">
          <cell r="T246">
            <v>42713</v>
          </cell>
          <cell r="U246">
            <v>3.7989999999999999</v>
          </cell>
          <cell r="W246">
            <v>42713</v>
          </cell>
          <cell r="X246">
            <v>4.12</v>
          </cell>
          <cell r="Z246">
            <v>42713</v>
          </cell>
          <cell r="AA246">
            <v>2.31</v>
          </cell>
          <cell r="AC246">
            <v>42713</v>
          </cell>
          <cell r="AD246">
            <v>4.0010000000000003</v>
          </cell>
          <cell r="AF246">
            <v>42774</v>
          </cell>
          <cell r="AG246">
            <v>4.1100000000000003</v>
          </cell>
          <cell r="AI246">
            <v>42713</v>
          </cell>
          <cell r="AJ246">
            <v>5</v>
          </cell>
          <cell r="AL246">
            <v>42713</v>
          </cell>
          <cell r="AM246">
            <v>5.1870000000000003</v>
          </cell>
          <cell r="AO246">
            <v>42713</v>
          </cell>
          <cell r="AP246">
            <v>5.5140000000000002</v>
          </cell>
          <cell r="AR246">
            <v>42703</v>
          </cell>
          <cell r="AS246">
            <v>6.3819999999999997</v>
          </cell>
        </row>
        <row r="247">
          <cell r="T247">
            <v>42716</v>
          </cell>
          <cell r="U247">
            <v>3.823</v>
          </cell>
          <cell r="W247">
            <v>42716</v>
          </cell>
          <cell r="X247">
            <v>4.1189999999999998</v>
          </cell>
          <cell r="Z247">
            <v>42716</v>
          </cell>
          <cell r="AA247">
            <v>2.4500000000000002</v>
          </cell>
          <cell r="AC247">
            <v>42716</v>
          </cell>
          <cell r="AD247">
            <v>4.0389999999999997</v>
          </cell>
          <cell r="AF247">
            <v>42775</v>
          </cell>
          <cell r="AG247">
            <v>4.1390000000000002</v>
          </cell>
          <cell r="AI247">
            <v>42716</v>
          </cell>
          <cell r="AJ247">
            <v>5.0270000000000001</v>
          </cell>
          <cell r="AL247">
            <v>42716</v>
          </cell>
          <cell r="AM247">
            <v>5.2009999999999996</v>
          </cell>
          <cell r="AO247">
            <v>42716</v>
          </cell>
          <cell r="AP247">
            <v>5.548</v>
          </cell>
          <cell r="AR247">
            <v>42704</v>
          </cell>
          <cell r="AS247">
            <v>6.4</v>
          </cell>
        </row>
        <row r="248">
          <cell r="T248">
            <v>42717</v>
          </cell>
          <cell r="U248">
            <v>3.7439999999999998</v>
          </cell>
          <cell r="W248">
            <v>42717</v>
          </cell>
          <cell r="X248">
            <v>4.0789999999999997</v>
          </cell>
          <cell r="Z248">
            <v>42717</v>
          </cell>
          <cell r="AA248">
            <v>2.2999999999999998</v>
          </cell>
          <cell r="AC248">
            <v>42717</v>
          </cell>
          <cell r="AD248">
            <v>3.9969999999999999</v>
          </cell>
          <cell r="AF248">
            <v>42776</v>
          </cell>
          <cell r="AG248">
            <v>4.1280000000000001</v>
          </cell>
          <cell r="AI248">
            <v>42717</v>
          </cell>
          <cell r="AJ248">
            <v>4.952</v>
          </cell>
          <cell r="AL248">
            <v>42717</v>
          </cell>
          <cell r="AM248">
            <v>5.1710000000000003</v>
          </cell>
          <cell r="AO248">
            <v>42717</v>
          </cell>
          <cell r="AP248">
            <v>5.5140000000000002</v>
          </cell>
          <cell r="AR248">
            <v>42705</v>
          </cell>
          <cell r="AS248">
            <v>6.5149999999999997</v>
          </cell>
        </row>
        <row r="249">
          <cell r="T249">
            <v>42718</v>
          </cell>
          <cell r="U249">
            <v>3.722</v>
          </cell>
          <cell r="W249">
            <v>42718</v>
          </cell>
          <cell r="X249">
            <v>4.0970000000000004</v>
          </cell>
          <cell r="Z249">
            <v>42718</v>
          </cell>
          <cell r="AA249">
            <v>2.286</v>
          </cell>
          <cell r="AC249">
            <v>42718</v>
          </cell>
          <cell r="AD249">
            <v>4.0330000000000004</v>
          </cell>
          <cell r="AF249">
            <v>42779</v>
          </cell>
          <cell r="AG249">
            <v>4.13</v>
          </cell>
          <cell r="AI249">
            <v>42718</v>
          </cell>
          <cell r="AJ249">
            <v>4.968</v>
          </cell>
          <cell r="AL249">
            <v>42718</v>
          </cell>
          <cell r="AM249">
            <v>5.2060000000000004</v>
          </cell>
          <cell r="AO249">
            <v>42718</v>
          </cell>
          <cell r="AP249">
            <v>5.54</v>
          </cell>
          <cell r="AR249">
            <v>42706</v>
          </cell>
          <cell r="AS249">
            <v>6.484</v>
          </cell>
        </row>
        <row r="250">
          <cell r="T250">
            <v>42719</v>
          </cell>
          <cell r="U250">
            <v>3.7720000000000002</v>
          </cell>
          <cell r="W250">
            <v>42719</v>
          </cell>
          <cell r="X250">
            <v>4.0940000000000003</v>
          </cell>
          <cell r="Z250">
            <v>42719</v>
          </cell>
          <cell r="AA250">
            <v>2.282</v>
          </cell>
          <cell r="AC250">
            <v>42719</v>
          </cell>
          <cell r="AD250">
            <v>4.0380000000000003</v>
          </cell>
          <cell r="AF250">
            <v>42780</v>
          </cell>
          <cell r="AG250">
            <v>4.1289999999999996</v>
          </cell>
          <cell r="AI250">
            <v>42719</v>
          </cell>
          <cell r="AJ250">
            <v>5.125</v>
          </cell>
          <cell r="AL250">
            <v>42719</v>
          </cell>
          <cell r="AM250">
            <v>5.2050000000000001</v>
          </cell>
          <cell r="AO250">
            <v>42719</v>
          </cell>
          <cell r="AP250">
            <v>5.5469999999999997</v>
          </cell>
          <cell r="AR250">
            <v>42709</v>
          </cell>
          <cell r="AS250">
            <v>6.3540000000000001</v>
          </cell>
        </row>
        <row r="251">
          <cell r="T251">
            <v>42720</v>
          </cell>
          <cell r="U251">
            <v>3.762</v>
          </cell>
          <cell r="W251">
            <v>42720</v>
          </cell>
          <cell r="X251">
            <v>4.0960000000000001</v>
          </cell>
          <cell r="Z251">
            <v>42720</v>
          </cell>
          <cell r="AA251">
            <v>2.2770000000000001</v>
          </cell>
          <cell r="AC251">
            <v>42720</v>
          </cell>
          <cell r="AD251">
            <v>3.988</v>
          </cell>
          <cell r="AF251">
            <v>42781</v>
          </cell>
          <cell r="AG251">
            <v>4.1390000000000002</v>
          </cell>
          <cell r="AI251">
            <v>42720</v>
          </cell>
          <cell r="AJ251">
            <v>5.1109999999999998</v>
          </cell>
          <cell r="AL251">
            <v>42720</v>
          </cell>
          <cell r="AM251">
            <v>5.1820000000000004</v>
          </cell>
          <cell r="AO251">
            <v>42720</v>
          </cell>
          <cell r="AP251">
            <v>5.4989999999999997</v>
          </cell>
          <cell r="AR251">
            <v>42710</v>
          </cell>
          <cell r="AS251">
            <v>6.3209999999999997</v>
          </cell>
        </row>
        <row r="252">
          <cell r="T252">
            <v>42723</v>
          </cell>
          <cell r="U252">
            <v>3.734</v>
          </cell>
          <cell r="W252">
            <v>42723</v>
          </cell>
          <cell r="X252">
            <v>4.093</v>
          </cell>
          <cell r="Z252">
            <v>42723</v>
          </cell>
          <cell r="AA252">
            <v>2.2720000000000002</v>
          </cell>
          <cell r="AC252">
            <v>42723</v>
          </cell>
          <cell r="AD252">
            <v>3.96</v>
          </cell>
          <cell r="AF252">
            <v>42782</v>
          </cell>
          <cell r="AG252">
            <v>4.0919999999999996</v>
          </cell>
          <cell r="AI252">
            <v>42723</v>
          </cell>
          <cell r="AJ252">
            <v>5.0910000000000002</v>
          </cell>
          <cell r="AL252">
            <v>42723</v>
          </cell>
          <cell r="AM252">
            <v>5.1379999999999999</v>
          </cell>
          <cell r="AO252">
            <v>42723</v>
          </cell>
          <cell r="AP252">
            <v>5.468</v>
          </cell>
          <cell r="AR252">
            <v>42711</v>
          </cell>
          <cell r="AS252">
            <v>6.202</v>
          </cell>
        </row>
        <row r="253">
          <cell r="T253">
            <v>42724</v>
          </cell>
          <cell r="U253">
            <v>3.75</v>
          </cell>
          <cell r="W253">
            <v>42724</v>
          </cell>
          <cell r="X253">
            <v>4.0919999999999996</v>
          </cell>
          <cell r="Z253">
            <v>42724</v>
          </cell>
          <cell r="AA253">
            <v>2.2679999999999998</v>
          </cell>
          <cell r="AC253">
            <v>42724</v>
          </cell>
          <cell r="AD253">
            <v>3.988</v>
          </cell>
          <cell r="AF253">
            <v>42783</v>
          </cell>
          <cell r="AG253">
            <v>4.181</v>
          </cell>
          <cell r="AI253">
            <v>42724</v>
          </cell>
          <cell r="AJ253">
            <v>5.0830000000000002</v>
          </cell>
          <cell r="AL253">
            <v>42724</v>
          </cell>
          <cell r="AM253">
            <v>5.1470000000000002</v>
          </cell>
          <cell r="AO253">
            <v>42724</v>
          </cell>
          <cell r="AP253">
            <v>5.4580000000000002</v>
          </cell>
          <cell r="AR253">
            <v>42712</v>
          </cell>
          <cell r="AS253">
            <v>6.2590000000000003</v>
          </cell>
        </row>
        <row r="254">
          <cell r="T254">
            <v>42725</v>
          </cell>
          <cell r="U254">
            <v>3.6920000000000002</v>
          </cell>
          <cell r="W254">
            <v>42725</v>
          </cell>
          <cell r="X254">
            <v>4.0910000000000002</v>
          </cell>
          <cell r="Z254">
            <v>42725</v>
          </cell>
          <cell r="AA254">
            <v>2.2610000000000001</v>
          </cell>
          <cell r="AC254">
            <v>42725</v>
          </cell>
          <cell r="AD254">
            <v>3.96</v>
          </cell>
          <cell r="AF254">
            <v>42787</v>
          </cell>
          <cell r="AG254">
            <v>4.1210000000000004</v>
          </cell>
          <cell r="AI254">
            <v>42725</v>
          </cell>
          <cell r="AJ254">
            <v>5.0590000000000002</v>
          </cell>
          <cell r="AL254">
            <v>42725</v>
          </cell>
          <cell r="AM254">
            <v>5.1470000000000002</v>
          </cell>
          <cell r="AO254">
            <v>42725</v>
          </cell>
          <cell r="AP254">
            <v>5.4169999999999998</v>
          </cell>
          <cell r="AR254">
            <v>42713</v>
          </cell>
          <cell r="AS254">
            <v>6.3319999999999999</v>
          </cell>
        </row>
        <row r="255">
          <cell r="T255">
            <v>42726</v>
          </cell>
          <cell r="U255">
            <v>3.742</v>
          </cell>
          <cell r="W255">
            <v>42726</v>
          </cell>
          <cell r="X255">
            <v>4.09</v>
          </cell>
          <cell r="Z255">
            <v>42726</v>
          </cell>
          <cell r="AA255">
            <v>2.2439999999999998</v>
          </cell>
          <cell r="AC255">
            <v>42726</v>
          </cell>
          <cell r="AD255">
            <v>4.0039999999999996</v>
          </cell>
          <cell r="AF255">
            <v>42788</v>
          </cell>
          <cell r="AG255">
            <v>4.1050000000000004</v>
          </cell>
          <cell r="AI255">
            <v>42726</v>
          </cell>
          <cell r="AJ255">
            <v>5.0739999999999998</v>
          </cell>
          <cell r="AL255">
            <v>42726</v>
          </cell>
          <cell r="AM255">
            <v>5.1379999999999999</v>
          </cell>
          <cell r="AO255">
            <v>42726</v>
          </cell>
          <cell r="AP255">
            <v>5.4560000000000004</v>
          </cell>
          <cell r="AR255">
            <v>42716</v>
          </cell>
          <cell r="AS255">
            <v>6.3460000000000001</v>
          </cell>
        </row>
        <row r="256">
          <cell r="T256">
            <v>42727</v>
          </cell>
          <cell r="U256">
            <v>3.7800000000000002</v>
          </cell>
          <cell r="W256">
            <v>42727</v>
          </cell>
          <cell r="X256">
            <v>4.0919999999999996</v>
          </cell>
          <cell r="Z256">
            <v>42727</v>
          </cell>
          <cell r="AA256">
            <v>2.2389999999999999</v>
          </cell>
          <cell r="AC256">
            <v>42727</v>
          </cell>
          <cell r="AD256">
            <v>4.0019999999999998</v>
          </cell>
          <cell r="AF256">
            <v>42789</v>
          </cell>
          <cell r="AG256">
            <v>4.0860000000000003</v>
          </cell>
          <cell r="AI256">
            <v>42727</v>
          </cell>
          <cell r="AJ256">
            <v>5.0739999999999998</v>
          </cell>
          <cell r="AL256">
            <v>42727</v>
          </cell>
          <cell r="AM256">
            <v>5.1370000000000005</v>
          </cell>
          <cell r="AO256">
            <v>42727</v>
          </cell>
          <cell r="AP256">
            <v>5.4569999999999999</v>
          </cell>
          <cell r="AR256">
            <v>42717</v>
          </cell>
          <cell r="AS256">
            <v>6.3150000000000004</v>
          </cell>
        </row>
        <row r="257">
          <cell r="T257">
            <v>42731</v>
          </cell>
          <cell r="U257">
            <v>3.7560000000000002</v>
          </cell>
          <cell r="W257">
            <v>42731</v>
          </cell>
          <cell r="X257">
            <v>4.1159999999999997</v>
          </cell>
          <cell r="Z257">
            <v>42731</v>
          </cell>
          <cell r="AA257">
            <v>2.2349999999999999</v>
          </cell>
          <cell r="AC257">
            <v>42731</v>
          </cell>
          <cell r="AD257">
            <v>3.9910000000000001</v>
          </cell>
          <cell r="AF257">
            <v>42790</v>
          </cell>
          <cell r="AG257">
            <v>4.0670000000000002</v>
          </cell>
          <cell r="AI257">
            <v>42731</v>
          </cell>
          <cell r="AJ257">
            <v>5.0860000000000003</v>
          </cell>
          <cell r="AL257">
            <v>42731</v>
          </cell>
          <cell r="AM257">
            <v>5.1660000000000004</v>
          </cell>
          <cell r="AO257">
            <v>42731</v>
          </cell>
          <cell r="AP257">
            <v>5.4560000000000004</v>
          </cell>
          <cell r="AR257">
            <v>42718</v>
          </cell>
          <cell r="AS257">
            <v>6.351</v>
          </cell>
        </row>
        <row r="258">
          <cell r="T258">
            <v>42732</v>
          </cell>
          <cell r="U258">
            <v>3.782</v>
          </cell>
          <cell r="W258">
            <v>42732</v>
          </cell>
          <cell r="X258">
            <v>4.0910000000000002</v>
          </cell>
          <cell r="Z258">
            <v>42732</v>
          </cell>
          <cell r="AA258">
            <v>2.2200000000000002</v>
          </cell>
          <cell r="AC258">
            <v>42732</v>
          </cell>
          <cell r="AD258">
            <v>3.9929999999999999</v>
          </cell>
          <cell r="AF258">
            <v>42793</v>
          </cell>
          <cell r="AG258">
            <v>4.1029999999999998</v>
          </cell>
          <cell r="AI258">
            <v>42732</v>
          </cell>
          <cell r="AJ258">
            <v>5.0730000000000004</v>
          </cell>
          <cell r="AL258">
            <v>42732</v>
          </cell>
          <cell r="AM258">
            <v>5.1340000000000003</v>
          </cell>
          <cell r="AO258">
            <v>42732</v>
          </cell>
          <cell r="AP258">
            <v>5.4589999999999996</v>
          </cell>
          <cell r="AR258">
            <v>42719</v>
          </cell>
          <cell r="AS258">
            <v>6.32</v>
          </cell>
        </row>
        <row r="259">
          <cell r="T259">
            <v>42733</v>
          </cell>
          <cell r="U259">
            <v>3.7199999999999998</v>
          </cell>
          <cell r="W259">
            <v>42733</v>
          </cell>
          <cell r="X259">
            <v>4.09</v>
          </cell>
          <cell r="Z259">
            <v>42733</v>
          </cell>
          <cell r="AA259">
            <v>2.2149999999999999</v>
          </cell>
          <cell r="AC259">
            <v>42733</v>
          </cell>
          <cell r="AD259">
            <v>3.9630000000000001</v>
          </cell>
          <cell r="AF259">
            <v>42794</v>
          </cell>
          <cell r="AG259">
            <v>4.1159999999999997</v>
          </cell>
          <cell r="AI259">
            <v>42733</v>
          </cell>
          <cell r="AJ259">
            <v>5.0730000000000004</v>
          </cell>
          <cell r="AL259">
            <v>42733</v>
          </cell>
          <cell r="AM259">
            <v>5.133</v>
          </cell>
          <cell r="AO259">
            <v>42733</v>
          </cell>
          <cell r="AP259">
            <v>5.4530000000000003</v>
          </cell>
          <cell r="AR259">
            <v>42720</v>
          </cell>
          <cell r="AS259">
            <v>6.28</v>
          </cell>
        </row>
        <row r="260">
          <cell r="T260">
            <v>42734</v>
          </cell>
          <cell r="U260">
            <v>3.762</v>
          </cell>
          <cell r="W260">
            <v>42734</v>
          </cell>
          <cell r="X260">
            <v>4.09</v>
          </cell>
          <cell r="Z260">
            <v>42734</v>
          </cell>
          <cell r="AA260">
            <v>2.21</v>
          </cell>
          <cell r="AC260">
            <v>42734</v>
          </cell>
          <cell r="AD260">
            <v>3.96</v>
          </cell>
          <cell r="AF260">
            <v>42795</v>
          </cell>
          <cell r="AG260">
            <v>4.1500000000000004</v>
          </cell>
          <cell r="AI260">
            <v>42734</v>
          </cell>
          <cell r="AJ260">
            <v>5.0629999999999997</v>
          </cell>
          <cell r="AL260">
            <v>42734</v>
          </cell>
          <cell r="AM260">
            <v>5.1269999999999998</v>
          </cell>
          <cell r="AO260">
            <v>42734</v>
          </cell>
          <cell r="AP260">
            <v>5.4470000000000001</v>
          </cell>
          <cell r="AR260">
            <v>42723</v>
          </cell>
          <cell r="AS260">
            <v>6.2450000000000001</v>
          </cell>
        </row>
        <row r="261">
          <cell r="T261">
            <v>42738</v>
          </cell>
          <cell r="U261">
            <v>3.7810000000000001</v>
          </cell>
          <cell r="W261">
            <v>42738</v>
          </cell>
          <cell r="X261">
            <v>4.0860000000000003</v>
          </cell>
          <cell r="Z261">
            <v>42738</v>
          </cell>
          <cell r="AA261">
            <v>2.206</v>
          </cell>
          <cell r="AC261">
            <v>42738</v>
          </cell>
          <cell r="AD261">
            <v>3.9740000000000002</v>
          </cell>
          <cell r="AF261">
            <v>42796</v>
          </cell>
          <cell r="AG261">
            <v>4.1609999999999996</v>
          </cell>
          <cell r="AI261">
            <v>42738</v>
          </cell>
          <cell r="AJ261">
            <v>5.0860000000000003</v>
          </cell>
          <cell r="AL261">
            <v>42738</v>
          </cell>
          <cell r="AM261">
            <v>5.1360000000000001</v>
          </cell>
          <cell r="AO261">
            <v>42738</v>
          </cell>
          <cell r="AP261">
            <v>5.4539999999999997</v>
          </cell>
          <cell r="AR261">
            <v>42724</v>
          </cell>
          <cell r="AS261">
            <v>6.2350000000000003</v>
          </cell>
        </row>
        <row r="262">
          <cell r="T262">
            <v>42739</v>
          </cell>
          <cell r="U262">
            <v>3.855</v>
          </cell>
          <cell r="W262">
            <v>42739</v>
          </cell>
          <cell r="X262">
            <v>4.1059999999999999</v>
          </cell>
          <cell r="Z262">
            <v>42739</v>
          </cell>
          <cell r="AA262">
            <v>2.1909999999999998</v>
          </cell>
          <cell r="AC262">
            <v>42739</v>
          </cell>
          <cell r="AD262">
            <v>4.0430000000000001</v>
          </cell>
          <cell r="AF262">
            <v>42797</v>
          </cell>
          <cell r="AG262">
            <v>4.12</v>
          </cell>
          <cell r="AI262">
            <v>42739</v>
          </cell>
          <cell r="AJ262">
            <v>5.1429999999999998</v>
          </cell>
          <cell r="AL262">
            <v>42739</v>
          </cell>
          <cell r="AM262">
            <v>5.1840000000000002</v>
          </cell>
          <cell r="AO262">
            <v>42739</v>
          </cell>
          <cell r="AP262">
            <v>5.5110000000000001</v>
          </cell>
          <cell r="AR262">
            <v>42725</v>
          </cell>
          <cell r="AS262">
            <v>6.1980000000000004</v>
          </cell>
        </row>
        <row r="263">
          <cell r="T263">
            <v>42740</v>
          </cell>
          <cell r="U263">
            <v>3.798</v>
          </cell>
          <cell r="W263">
            <v>42740</v>
          </cell>
          <cell r="X263">
            <v>4.1050000000000004</v>
          </cell>
          <cell r="Z263">
            <v>42740</v>
          </cell>
          <cell r="AA263">
            <v>2.1859999999999999</v>
          </cell>
          <cell r="AC263">
            <v>42740</v>
          </cell>
          <cell r="AD263">
            <v>3.9580000000000002</v>
          </cell>
          <cell r="AF263">
            <v>42800</v>
          </cell>
          <cell r="AG263">
            <v>4.0860000000000003</v>
          </cell>
          <cell r="AI263">
            <v>42740</v>
          </cell>
          <cell r="AJ263">
            <v>5.0860000000000003</v>
          </cell>
          <cell r="AL263">
            <v>42740</v>
          </cell>
          <cell r="AM263">
            <v>5.1349999999999998</v>
          </cell>
          <cell r="AO263">
            <v>42740</v>
          </cell>
          <cell r="AP263">
            <v>5.4340000000000002</v>
          </cell>
          <cell r="AR263">
            <v>42726</v>
          </cell>
          <cell r="AS263">
            <v>6.2389999999999999</v>
          </cell>
        </row>
        <row r="264">
          <cell r="T264">
            <v>42741</v>
          </cell>
          <cell r="U264">
            <v>3.7549999999999999</v>
          </cell>
          <cell r="W264">
            <v>42741</v>
          </cell>
          <cell r="X264">
            <v>4.1050000000000004</v>
          </cell>
          <cell r="Z264">
            <v>42741</v>
          </cell>
          <cell r="AA264">
            <v>2.181</v>
          </cell>
          <cell r="AC264">
            <v>42741</v>
          </cell>
          <cell r="AD264">
            <v>3.9590000000000001</v>
          </cell>
          <cell r="AF264">
            <v>42801</v>
          </cell>
          <cell r="AG264">
            <v>4.0819999999999999</v>
          </cell>
          <cell r="AI264">
            <v>42741</v>
          </cell>
          <cell r="AJ264">
            <v>5.0869999999999997</v>
          </cell>
          <cell r="AL264">
            <v>42741</v>
          </cell>
          <cell r="AM264">
            <v>5.13</v>
          </cell>
          <cell r="AO264">
            <v>42741</v>
          </cell>
          <cell r="AP264">
            <v>5.42</v>
          </cell>
          <cell r="AR264">
            <v>42727</v>
          </cell>
          <cell r="AS264">
            <v>6.2329999999999997</v>
          </cell>
        </row>
        <row r="265">
          <cell r="T265">
            <v>42744</v>
          </cell>
          <cell r="U265">
            <v>3.754</v>
          </cell>
          <cell r="W265">
            <v>42744</v>
          </cell>
          <cell r="X265">
            <v>4.1050000000000004</v>
          </cell>
          <cell r="Z265">
            <v>42744</v>
          </cell>
          <cell r="AA265">
            <v>2.1760000000000002</v>
          </cell>
          <cell r="AC265">
            <v>42744</v>
          </cell>
          <cell r="AD265">
            <v>3.9430000000000001</v>
          </cell>
          <cell r="AF265">
            <v>42802</v>
          </cell>
          <cell r="AG265">
            <v>4.1719999999999997</v>
          </cell>
          <cell r="AI265">
            <v>42744</v>
          </cell>
          <cell r="AJ265">
            <v>5.077</v>
          </cell>
          <cell r="AL265">
            <v>42744</v>
          </cell>
          <cell r="AM265">
            <v>5.0549999999999997</v>
          </cell>
          <cell r="AO265">
            <v>42744</v>
          </cell>
          <cell r="AP265">
            <v>5.335</v>
          </cell>
          <cell r="AR265">
            <v>42731</v>
          </cell>
          <cell r="AS265">
            <v>6.2270000000000003</v>
          </cell>
        </row>
        <row r="266">
          <cell r="T266">
            <v>42745</v>
          </cell>
          <cell r="U266">
            <v>3.823</v>
          </cell>
          <cell r="W266">
            <v>42745</v>
          </cell>
          <cell r="X266">
            <v>4.1130000000000004</v>
          </cell>
          <cell r="Z266">
            <v>42745</v>
          </cell>
          <cell r="AA266">
            <v>2.0739999999999998</v>
          </cell>
          <cell r="AC266">
            <v>42745</v>
          </cell>
          <cell r="AD266">
            <v>4.05</v>
          </cell>
          <cell r="AF266">
            <v>42803</v>
          </cell>
          <cell r="AG266">
            <v>4.1769999999999996</v>
          </cell>
          <cell r="AI266">
            <v>42745</v>
          </cell>
          <cell r="AJ266">
            <v>5.1459999999999999</v>
          </cell>
          <cell r="AL266">
            <v>42745</v>
          </cell>
          <cell r="AM266">
            <v>5.1619999999999999</v>
          </cell>
          <cell r="AO266">
            <v>42745</v>
          </cell>
          <cell r="AP266">
            <v>5.4580000000000002</v>
          </cell>
          <cell r="AR266">
            <v>42732</v>
          </cell>
          <cell r="AS266">
            <v>6.2290000000000001</v>
          </cell>
        </row>
        <row r="267">
          <cell r="T267">
            <v>42746</v>
          </cell>
          <cell r="U267">
            <v>3.8679999999999999</v>
          </cell>
          <cell r="W267">
            <v>42746</v>
          </cell>
          <cell r="X267">
            <v>4.117</v>
          </cell>
          <cell r="Z267">
            <v>42746</v>
          </cell>
          <cell r="AA267">
            <v>2.3239999999999998</v>
          </cell>
          <cell r="AC267">
            <v>42746</v>
          </cell>
          <cell r="AD267">
            <v>4.01</v>
          </cell>
          <cell r="AF267">
            <v>42804</v>
          </cell>
          <cell r="AG267">
            <v>4.1669999999999998</v>
          </cell>
          <cell r="AI267">
            <v>42746</v>
          </cell>
          <cell r="AJ267">
            <v>5.1580000000000004</v>
          </cell>
          <cell r="AL267">
            <v>42746</v>
          </cell>
          <cell r="AM267">
            <v>5.133</v>
          </cell>
          <cell r="AO267">
            <v>42746</v>
          </cell>
          <cell r="AP267">
            <v>5.4509999999999996</v>
          </cell>
          <cell r="AR267">
            <v>42733</v>
          </cell>
          <cell r="AS267">
            <v>6.2030000000000003</v>
          </cell>
        </row>
        <row r="268">
          <cell r="T268">
            <v>42747</v>
          </cell>
          <cell r="U268">
            <v>3.7519999999999998</v>
          </cell>
          <cell r="W268">
            <v>42747</v>
          </cell>
          <cell r="X268">
            <v>4.0679999999999996</v>
          </cell>
          <cell r="Z268">
            <v>42747</v>
          </cell>
          <cell r="AA268">
            <v>2.1269999999999998</v>
          </cell>
          <cell r="AC268">
            <v>42747</v>
          </cell>
          <cell r="AD268">
            <v>3.9319999999999999</v>
          </cell>
          <cell r="AF268">
            <v>42807</v>
          </cell>
          <cell r="AG268">
            <v>4.1849999999999996</v>
          </cell>
          <cell r="AI268">
            <v>42747</v>
          </cell>
          <cell r="AJ268">
            <v>5.1239999999999997</v>
          </cell>
          <cell r="AL268">
            <v>42747</v>
          </cell>
          <cell r="AM268">
            <v>5.0750000000000002</v>
          </cell>
          <cell r="AO268">
            <v>42747</v>
          </cell>
          <cell r="AP268">
            <v>5.3730000000000002</v>
          </cell>
          <cell r="AR268">
            <v>42734</v>
          </cell>
          <cell r="AS268">
            <v>6.21</v>
          </cell>
        </row>
        <row r="269">
          <cell r="T269">
            <v>42748</v>
          </cell>
          <cell r="U269">
            <v>3.7330000000000001</v>
          </cell>
          <cell r="W269">
            <v>42748</v>
          </cell>
          <cell r="X269">
            <v>4.1159999999999997</v>
          </cell>
          <cell r="Z269">
            <v>42748</v>
          </cell>
          <cell r="AA269">
            <v>2.0840000000000001</v>
          </cell>
          <cell r="AC269">
            <v>42748</v>
          </cell>
          <cell r="AD269">
            <v>3.9020000000000001</v>
          </cell>
          <cell r="AF269">
            <v>42808</v>
          </cell>
          <cell r="AG269">
            <v>4.2089999999999996</v>
          </cell>
          <cell r="AI269">
            <v>42748</v>
          </cell>
          <cell r="AJ269">
            <v>5.13</v>
          </cell>
          <cell r="AL269">
            <v>42748</v>
          </cell>
          <cell r="AM269">
            <v>5.0750000000000002</v>
          </cell>
          <cell r="AO269">
            <v>42748</v>
          </cell>
          <cell r="AP269">
            <v>5.3650000000000002</v>
          </cell>
          <cell r="AR269">
            <v>42738</v>
          </cell>
          <cell r="AS269">
            <v>6.2119999999999997</v>
          </cell>
        </row>
        <row r="270">
          <cell r="T270">
            <v>42752</v>
          </cell>
          <cell r="U270">
            <v>3.601</v>
          </cell>
          <cell r="W270">
            <v>42752</v>
          </cell>
          <cell r="X270">
            <v>3.9379999999999997</v>
          </cell>
          <cell r="Z270">
            <v>42752</v>
          </cell>
          <cell r="AA270">
            <v>1.9830000000000001</v>
          </cell>
          <cell r="AC270">
            <v>42752</v>
          </cell>
          <cell r="AD270">
            <v>3.806</v>
          </cell>
          <cell r="AF270">
            <v>42809</v>
          </cell>
          <cell r="AG270">
            <v>4.1260000000000003</v>
          </cell>
          <cell r="AI270">
            <v>42752</v>
          </cell>
          <cell r="AJ270">
            <v>5.0880000000000001</v>
          </cell>
          <cell r="AL270">
            <v>42752</v>
          </cell>
          <cell r="AM270">
            <v>4.9909999999999997</v>
          </cell>
          <cell r="AO270">
            <v>42752</v>
          </cell>
          <cell r="AP270">
            <v>5.28</v>
          </cell>
          <cell r="AR270">
            <v>42739</v>
          </cell>
          <cell r="AS270">
            <v>6.2720000000000002</v>
          </cell>
        </row>
        <row r="271">
          <cell r="T271">
            <v>42753</v>
          </cell>
          <cell r="U271">
            <v>3.7269999999999999</v>
          </cell>
          <cell r="W271">
            <v>42753</v>
          </cell>
          <cell r="X271">
            <v>4.1150000000000002</v>
          </cell>
          <cell r="Z271">
            <v>42753</v>
          </cell>
          <cell r="AA271">
            <v>2.11</v>
          </cell>
          <cell r="AC271">
            <v>42753</v>
          </cell>
          <cell r="AD271">
            <v>3.9569999999999999</v>
          </cell>
          <cell r="AF271">
            <v>42810</v>
          </cell>
          <cell r="AG271">
            <v>4.0880000000000001</v>
          </cell>
          <cell r="AI271">
            <v>42753</v>
          </cell>
          <cell r="AJ271">
            <v>5.1479999999999997</v>
          </cell>
          <cell r="AL271">
            <v>42753</v>
          </cell>
          <cell r="AM271">
            <v>5.0979999999999999</v>
          </cell>
          <cell r="AO271">
            <v>42753</v>
          </cell>
          <cell r="AP271">
            <v>5.4180000000000001</v>
          </cell>
          <cell r="AR271">
            <v>42740</v>
          </cell>
          <cell r="AS271">
            <v>6.1829999999999998</v>
          </cell>
        </row>
        <row r="272">
          <cell r="T272">
            <v>42754</v>
          </cell>
          <cell r="U272">
            <v>3.7469999999999999</v>
          </cell>
          <cell r="W272">
            <v>42754</v>
          </cell>
          <cell r="X272">
            <v>4.12</v>
          </cell>
          <cell r="Z272">
            <v>42754</v>
          </cell>
          <cell r="AA272">
            <v>2.0329999999999999</v>
          </cell>
          <cell r="AC272">
            <v>42754</v>
          </cell>
          <cell r="AD272">
            <v>4.032</v>
          </cell>
          <cell r="AF272">
            <v>42811</v>
          </cell>
          <cell r="AG272">
            <v>4.069</v>
          </cell>
          <cell r="AI272">
            <v>42754</v>
          </cell>
          <cell r="AJ272">
            <v>5.1580000000000004</v>
          </cell>
          <cell r="AL272">
            <v>42754</v>
          </cell>
          <cell r="AM272">
            <v>5.2119999999999997</v>
          </cell>
          <cell r="AO272">
            <v>42754</v>
          </cell>
          <cell r="AP272">
            <v>5.5129999999999999</v>
          </cell>
          <cell r="AR272">
            <v>42741</v>
          </cell>
          <cell r="AS272">
            <v>6.1870000000000003</v>
          </cell>
        </row>
        <row r="273">
          <cell r="T273">
            <v>42755</v>
          </cell>
          <cell r="U273">
            <v>3.794</v>
          </cell>
          <cell r="W273">
            <v>42755</v>
          </cell>
          <cell r="X273">
            <v>4.32</v>
          </cell>
          <cell r="Z273">
            <v>42755</v>
          </cell>
          <cell r="AA273">
            <v>2.0920000000000001</v>
          </cell>
          <cell r="AC273">
            <v>42755</v>
          </cell>
          <cell r="AD273">
            <v>4.0170000000000003</v>
          </cell>
          <cell r="AF273">
            <v>42814</v>
          </cell>
          <cell r="AG273">
            <v>4.0170000000000003</v>
          </cell>
          <cell r="AI273">
            <v>42755</v>
          </cell>
          <cell r="AJ273">
            <v>5.157</v>
          </cell>
          <cell r="AL273">
            <v>42755</v>
          </cell>
          <cell r="AM273">
            <v>5.2270000000000003</v>
          </cell>
          <cell r="AO273">
            <v>42755</v>
          </cell>
          <cell r="AP273">
            <v>5.5129999999999999</v>
          </cell>
          <cell r="AR273">
            <v>42744</v>
          </cell>
          <cell r="AS273">
            <v>6.1349999999999998</v>
          </cell>
        </row>
        <row r="274">
          <cell r="T274">
            <v>42758</v>
          </cell>
          <cell r="U274">
            <v>3.7570000000000001</v>
          </cell>
          <cell r="W274">
            <v>42758</v>
          </cell>
          <cell r="X274">
            <v>4.2770000000000001</v>
          </cell>
          <cell r="Z274">
            <v>42758</v>
          </cell>
          <cell r="AA274">
            <v>2.2669999999999999</v>
          </cell>
          <cell r="AC274">
            <v>42758</v>
          </cell>
          <cell r="AD274">
            <v>3.96</v>
          </cell>
          <cell r="AF274">
            <v>42815</v>
          </cell>
          <cell r="AG274">
            <v>3.972</v>
          </cell>
          <cell r="AI274">
            <v>42758</v>
          </cell>
          <cell r="AJ274">
            <v>5.16</v>
          </cell>
          <cell r="AL274">
            <v>42758</v>
          </cell>
          <cell r="AM274">
            <v>5.17</v>
          </cell>
          <cell r="AO274">
            <v>42758</v>
          </cell>
          <cell r="AP274">
            <v>5.4560000000000004</v>
          </cell>
          <cell r="AR274">
            <v>42745</v>
          </cell>
          <cell r="AS274">
            <v>6.2430000000000003</v>
          </cell>
        </row>
        <row r="275">
          <cell r="T275">
            <v>42759</v>
          </cell>
          <cell r="U275">
            <v>3.7640000000000002</v>
          </cell>
          <cell r="W275">
            <v>42759</v>
          </cell>
          <cell r="X275">
            <v>4.2030000000000003</v>
          </cell>
          <cell r="Z275">
            <v>42759</v>
          </cell>
          <cell r="AA275">
            <v>2.1829999999999998</v>
          </cell>
          <cell r="AC275">
            <v>42759</v>
          </cell>
          <cell r="AD275">
            <v>4.0019999999999998</v>
          </cell>
          <cell r="AF275">
            <v>42816</v>
          </cell>
          <cell r="AG275">
            <v>3.9529999999999998</v>
          </cell>
          <cell r="AI275">
            <v>42759</v>
          </cell>
          <cell r="AJ275">
            <v>5.1630000000000003</v>
          </cell>
          <cell r="AL275">
            <v>42759</v>
          </cell>
          <cell r="AM275">
            <v>5.202</v>
          </cell>
          <cell r="AO275">
            <v>42759</v>
          </cell>
          <cell r="AP275">
            <v>5.4870000000000001</v>
          </cell>
          <cell r="AR275">
            <v>42746</v>
          </cell>
          <cell r="AS275">
            <v>6.2549999999999999</v>
          </cell>
        </row>
        <row r="276">
          <cell r="T276">
            <v>42760</v>
          </cell>
          <cell r="U276">
            <v>3.706</v>
          </cell>
          <cell r="W276">
            <v>42760</v>
          </cell>
          <cell r="X276">
            <v>4.2750000000000004</v>
          </cell>
          <cell r="Z276">
            <v>42760</v>
          </cell>
          <cell r="AA276">
            <v>1.9379999999999999</v>
          </cell>
          <cell r="AC276">
            <v>42760</v>
          </cell>
          <cell r="AD276">
            <v>3.9329999999999998</v>
          </cell>
          <cell r="AF276">
            <v>42817</v>
          </cell>
          <cell r="AG276">
            <v>3.964</v>
          </cell>
          <cell r="AI276">
            <v>42760</v>
          </cell>
          <cell r="AJ276">
            <v>5.1390000000000002</v>
          </cell>
          <cell r="AL276">
            <v>42760</v>
          </cell>
          <cell r="AM276">
            <v>5.1609999999999996</v>
          </cell>
          <cell r="AO276">
            <v>42760</v>
          </cell>
          <cell r="AP276">
            <v>5.4409999999999998</v>
          </cell>
          <cell r="AR276">
            <v>42747</v>
          </cell>
          <cell r="AS276">
            <v>6.18</v>
          </cell>
        </row>
        <row r="277">
          <cell r="T277">
            <v>42761</v>
          </cell>
          <cell r="U277">
            <v>3.75</v>
          </cell>
          <cell r="W277">
            <v>42761</v>
          </cell>
          <cell r="X277">
            <v>4.2750000000000004</v>
          </cell>
          <cell r="Z277">
            <v>42761</v>
          </cell>
          <cell r="AA277">
            <v>2.121</v>
          </cell>
          <cell r="AC277">
            <v>42761</v>
          </cell>
          <cell r="AD277">
            <v>3.9689999999999999</v>
          </cell>
          <cell r="AF277">
            <v>42818</v>
          </cell>
          <cell r="AG277">
            <v>3.895</v>
          </cell>
          <cell r="AI277">
            <v>42761</v>
          </cell>
          <cell r="AJ277">
            <v>5.141</v>
          </cell>
          <cell r="AL277">
            <v>42761</v>
          </cell>
          <cell r="AM277">
            <v>5.15</v>
          </cell>
          <cell r="AO277">
            <v>42761</v>
          </cell>
          <cell r="AP277">
            <v>5.4690000000000003</v>
          </cell>
          <cell r="AR277">
            <v>42748</v>
          </cell>
          <cell r="AS277">
            <v>6.1769999999999996</v>
          </cell>
        </row>
        <row r="278">
          <cell r="T278">
            <v>42762</v>
          </cell>
          <cell r="U278">
            <v>3.6870000000000003</v>
          </cell>
          <cell r="W278">
            <v>42762</v>
          </cell>
          <cell r="X278">
            <v>4.1529999999999996</v>
          </cell>
          <cell r="Z278">
            <v>42762</v>
          </cell>
          <cell r="AA278">
            <v>2.1779999999999999</v>
          </cell>
          <cell r="AC278">
            <v>42762</v>
          </cell>
          <cell r="AD278">
            <v>3.92</v>
          </cell>
          <cell r="AF278">
            <v>42821</v>
          </cell>
          <cell r="AG278">
            <v>3.8940000000000001</v>
          </cell>
          <cell r="AI278">
            <v>42762</v>
          </cell>
          <cell r="AJ278">
            <v>5.1210000000000004</v>
          </cell>
          <cell r="AL278">
            <v>42762</v>
          </cell>
          <cell r="AM278">
            <v>5.1310000000000002</v>
          </cell>
          <cell r="AO278">
            <v>42762</v>
          </cell>
          <cell r="AP278">
            <v>5.391</v>
          </cell>
          <cell r="AR278">
            <v>42751</v>
          </cell>
          <cell r="AS278">
            <v>6.1669999999999998</v>
          </cell>
        </row>
        <row r="279">
          <cell r="T279">
            <v>42765</v>
          </cell>
          <cell r="U279">
            <v>3.7130000000000001</v>
          </cell>
          <cell r="W279">
            <v>42765</v>
          </cell>
          <cell r="X279">
            <v>4.1289999999999996</v>
          </cell>
          <cell r="Z279">
            <v>42765</v>
          </cell>
          <cell r="AA279">
            <v>2.0499999999999998</v>
          </cell>
          <cell r="AC279">
            <v>42765</v>
          </cell>
          <cell r="AD279">
            <v>3.9060000000000001</v>
          </cell>
          <cell r="AF279">
            <v>42822</v>
          </cell>
          <cell r="AG279">
            <v>3.94</v>
          </cell>
          <cell r="AI279">
            <v>42765</v>
          </cell>
          <cell r="AJ279">
            <v>5.1230000000000002</v>
          </cell>
          <cell r="AL279">
            <v>42765</v>
          </cell>
          <cell r="AM279">
            <v>5.1440000000000001</v>
          </cell>
          <cell r="AO279">
            <v>42765</v>
          </cell>
          <cell r="AP279">
            <v>5.4219999999999997</v>
          </cell>
          <cell r="AR279">
            <v>42752</v>
          </cell>
          <cell r="AS279">
            <v>6.1239999999999997</v>
          </cell>
        </row>
        <row r="280">
          <cell r="T280">
            <v>42766</v>
          </cell>
          <cell r="U280">
            <v>3.6310000000000002</v>
          </cell>
          <cell r="W280">
            <v>42766</v>
          </cell>
          <cell r="X280">
            <v>4.0979999999999999</v>
          </cell>
          <cell r="Z280">
            <v>42766</v>
          </cell>
          <cell r="AA280">
            <v>2.1349999999999998</v>
          </cell>
          <cell r="AC280">
            <v>42766</v>
          </cell>
          <cell r="AD280">
            <v>3.87</v>
          </cell>
          <cell r="AF280">
            <v>42823</v>
          </cell>
          <cell r="AG280">
            <v>3.9130000000000003</v>
          </cell>
          <cell r="AI280">
            <v>42766</v>
          </cell>
          <cell r="AJ280">
            <v>5.07</v>
          </cell>
          <cell r="AL280">
            <v>42766</v>
          </cell>
          <cell r="AM280">
            <v>5.0510000000000002</v>
          </cell>
          <cell r="AO280">
            <v>42766</v>
          </cell>
          <cell r="AP280">
            <v>5.359</v>
          </cell>
          <cell r="AR280">
            <v>42753</v>
          </cell>
          <cell r="AS280">
            <v>6.2069999999999999</v>
          </cell>
        </row>
        <row r="281">
          <cell r="T281">
            <v>42767</v>
          </cell>
          <cell r="U281">
            <v>3.7890000000000001</v>
          </cell>
          <cell r="W281">
            <v>42767</v>
          </cell>
          <cell r="X281">
            <v>4.181</v>
          </cell>
          <cell r="Z281">
            <v>42767</v>
          </cell>
          <cell r="AA281">
            <v>2.169</v>
          </cell>
          <cell r="AC281">
            <v>42767</v>
          </cell>
          <cell r="AD281">
            <v>3.8620000000000001</v>
          </cell>
          <cell r="AF281">
            <v>42824</v>
          </cell>
          <cell r="AG281">
            <v>3.9449999999999998</v>
          </cell>
          <cell r="AI281">
            <v>42767</v>
          </cell>
          <cell r="AJ281">
            <v>5.1159999999999997</v>
          </cell>
          <cell r="AL281">
            <v>42767</v>
          </cell>
          <cell r="AM281">
            <v>5.0549999999999997</v>
          </cell>
          <cell r="AO281">
            <v>42767</v>
          </cell>
          <cell r="AP281">
            <v>5.3479999999999999</v>
          </cell>
          <cell r="AR281">
            <v>42754</v>
          </cell>
          <cell r="AS281">
            <v>6.2939999999999996</v>
          </cell>
        </row>
        <row r="282">
          <cell r="T282">
            <v>42768</v>
          </cell>
          <cell r="U282">
            <v>3.5720000000000001</v>
          </cell>
          <cell r="W282">
            <v>42768</v>
          </cell>
          <cell r="X282">
            <v>4.1779999999999999</v>
          </cell>
          <cell r="Z282">
            <v>42768</v>
          </cell>
          <cell r="AA282">
            <v>2.0659999999999998</v>
          </cell>
          <cell r="AC282">
            <v>42768</v>
          </cell>
          <cell r="AD282">
            <v>3.8010000000000002</v>
          </cell>
          <cell r="AF282">
            <v>42825</v>
          </cell>
          <cell r="AG282">
            <v>3.931</v>
          </cell>
          <cell r="AI282">
            <v>42768</v>
          </cell>
          <cell r="AJ282">
            <v>5.008</v>
          </cell>
          <cell r="AL282">
            <v>42768</v>
          </cell>
          <cell r="AM282">
            <v>5.0179999999999998</v>
          </cell>
          <cell r="AO282">
            <v>42768</v>
          </cell>
          <cell r="AP282">
            <v>5.2930000000000001</v>
          </cell>
          <cell r="AR282">
            <v>42755</v>
          </cell>
          <cell r="AS282">
            <v>6.3120000000000003</v>
          </cell>
        </row>
        <row r="283">
          <cell r="T283">
            <v>42769</v>
          </cell>
          <cell r="U283">
            <v>3.552</v>
          </cell>
          <cell r="W283">
            <v>42769</v>
          </cell>
          <cell r="X283">
            <v>4.1769999999999996</v>
          </cell>
          <cell r="Z283">
            <v>42769</v>
          </cell>
          <cell r="AA283">
            <v>2.0449999999999999</v>
          </cell>
          <cell r="AC283">
            <v>42769</v>
          </cell>
          <cell r="AD283">
            <v>3.7589999999999999</v>
          </cell>
          <cell r="AF283">
            <v>42828</v>
          </cell>
          <cell r="AG283">
            <v>3.9119999999999999</v>
          </cell>
          <cell r="AI283">
            <v>42769</v>
          </cell>
          <cell r="AJ283">
            <v>5.0510000000000002</v>
          </cell>
          <cell r="AL283">
            <v>42769</v>
          </cell>
          <cell r="AM283">
            <v>4.99</v>
          </cell>
          <cell r="AO283">
            <v>42769</v>
          </cell>
          <cell r="AP283">
            <v>5.2409999999999997</v>
          </cell>
          <cell r="AR283">
            <v>42758</v>
          </cell>
          <cell r="AS283">
            <v>6.2729999999999997</v>
          </cell>
        </row>
        <row r="284">
          <cell r="T284">
            <v>42772</v>
          </cell>
          <cell r="U284">
            <v>3.556</v>
          </cell>
          <cell r="W284">
            <v>42772</v>
          </cell>
          <cell r="X284">
            <v>4.173</v>
          </cell>
          <cell r="Z284">
            <v>42772</v>
          </cell>
          <cell r="AA284">
            <v>2.04</v>
          </cell>
          <cell r="AC284">
            <v>42772</v>
          </cell>
          <cell r="AD284">
            <v>3.7490000000000001</v>
          </cell>
          <cell r="AF284">
            <v>42829</v>
          </cell>
          <cell r="AG284">
            <v>3.8820000000000001</v>
          </cell>
          <cell r="AI284">
            <v>42772</v>
          </cell>
          <cell r="AJ284">
            <v>5.1159999999999997</v>
          </cell>
          <cell r="AL284">
            <v>42772</v>
          </cell>
          <cell r="AM284">
            <v>4.9669999999999996</v>
          </cell>
          <cell r="AO284">
            <v>42772</v>
          </cell>
          <cell r="AP284">
            <v>5.226</v>
          </cell>
          <cell r="AR284">
            <v>42759</v>
          </cell>
          <cell r="AS284">
            <v>6.2859999999999996</v>
          </cell>
        </row>
        <row r="285">
          <cell r="T285">
            <v>42773</v>
          </cell>
          <cell r="U285">
            <v>3.593</v>
          </cell>
          <cell r="W285">
            <v>42773</v>
          </cell>
          <cell r="X285">
            <v>4.2640000000000002</v>
          </cell>
          <cell r="Z285">
            <v>42773</v>
          </cell>
          <cell r="AA285">
            <v>2.1</v>
          </cell>
          <cell r="AC285">
            <v>42773</v>
          </cell>
          <cell r="AD285">
            <v>3.7909999999999999</v>
          </cell>
          <cell r="AF285">
            <v>42830</v>
          </cell>
          <cell r="AG285">
            <v>3.9279999999999999</v>
          </cell>
          <cell r="AI285">
            <v>42773</v>
          </cell>
          <cell r="AJ285">
            <v>5.077</v>
          </cell>
          <cell r="AL285">
            <v>42773</v>
          </cell>
          <cell r="AM285">
            <v>5.0199999999999996</v>
          </cell>
          <cell r="AO285">
            <v>42773</v>
          </cell>
          <cell r="AP285">
            <v>5.2869999999999999</v>
          </cell>
          <cell r="AR285">
            <v>42760</v>
          </cell>
          <cell r="AS285">
            <v>6.2489999999999997</v>
          </cell>
        </row>
        <row r="286">
          <cell r="T286">
            <v>42774</v>
          </cell>
          <cell r="U286">
            <v>3.552</v>
          </cell>
          <cell r="W286">
            <v>42774</v>
          </cell>
          <cell r="X286">
            <v>4.2620000000000005</v>
          </cell>
          <cell r="Z286">
            <v>42774</v>
          </cell>
          <cell r="AA286">
            <v>2.0840000000000001</v>
          </cell>
          <cell r="AC286">
            <v>42774</v>
          </cell>
          <cell r="AD286">
            <v>3.73</v>
          </cell>
          <cell r="AF286">
            <v>42831</v>
          </cell>
          <cell r="AG286">
            <v>3.907</v>
          </cell>
          <cell r="AI286">
            <v>42774</v>
          </cell>
          <cell r="AJ286">
            <v>5.0170000000000003</v>
          </cell>
          <cell r="AL286">
            <v>42774</v>
          </cell>
          <cell r="AM286">
            <v>4.9470000000000001</v>
          </cell>
          <cell r="AO286">
            <v>42774</v>
          </cell>
          <cell r="AP286">
            <v>5.1989999999999998</v>
          </cell>
          <cell r="AR286">
            <v>42761</v>
          </cell>
          <cell r="AS286">
            <v>6.2510000000000003</v>
          </cell>
        </row>
        <row r="287">
          <cell r="T287">
            <v>42775</v>
          </cell>
          <cell r="U287">
            <v>3.665</v>
          </cell>
          <cell r="W287">
            <v>42775</v>
          </cell>
          <cell r="X287">
            <v>4.2620000000000005</v>
          </cell>
          <cell r="Z287">
            <v>42775</v>
          </cell>
          <cell r="AA287">
            <v>2.0790000000000002</v>
          </cell>
          <cell r="AC287">
            <v>42775</v>
          </cell>
          <cell r="AD287">
            <v>3.75</v>
          </cell>
          <cell r="AF287">
            <v>42832</v>
          </cell>
          <cell r="AG287">
            <v>3.9130000000000003</v>
          </cell>
          <cell r="AI287">
            <v>42775</v>
          </cell>
          <cell r="AJ287">
            <v>5.0380000000000003</v>
          </cell>
          <cell r="AL287">
            <v>42775</v>
          </cell>
          <cell r="AM287">
            <v>4.9719999999999995</v>
          </cell>
          <cell r="AO287">
            <v>42775</v>
          </cell>
          <cell r="AP287">
            <v>5.218</v>
          </cell>
          <cell r="AR287">
            <v>42762</v>
          </cell>
          <cell r="AS287">
            <v>6.2009999999999996</v>
          </cell>
        </row>
        <row r="288">
          <cell r="T288">
            <v>42776</v>
          </cell>
          <cell r="U288">
            <v>3.6739999999999999</v>
          </cell>
          <cell r="W288">
            <v>42776</v>
          </cell>
          <cell r="X288">
            <v>4.2409999999999997</v>
          </cell>
          <cell r="Z288">
            <v>42776</v>
          </cell>
          <cell r="AA288">
            <v>2.0249999999999999</v>
          </cell>
          <cell r="AC288">
            <v>42776</v>
          </cell>
          <cell r="AD288">
            <v>3.7039999999999997</v>
          </cell>
          <cell r="AF288">
            <v>42835</v>
          </cell>
          <cell r="AG288">
            <v>3.9009999999999998</v>
          </cell>
          <cell r="AI288">
            <v>42776</v>
          </cell>
          <cell r="AJ288">
            <v>5.0259999999999998</v>
          </cell>
          <cell r="AL288">
            <v>42776</v>
          </cell>
          <cell r="AM288">
            <v>4.9569999999999999</v>
          </cell>
          <cell r="AO288">
            <v>42776</v>
          </cell>
          <cell r="AP288">
            <v>5.2</v>
          </cell>
          <cell r="AR288">
            <v>42765</v>
          </cell>
          <cell r="AS288">
            <v>6.226</v>
          </cell>
        </row>
        <row r="289">
          <cell r="T289">
            <v>42779</v>
          </cell>
          <cell r="U289">
            <v>3.5649999999999999</v>
          </cell>
          <cell r="W289">
            <v>42779</v>
          </cell>
          <cell r="X289">
            <v>4.2679999999999998</v>
          </cell>
          <cell r="Z289">
            <v>42779</v>
          </cell>
          <cell r="AA289">
            <v>1.9870000000000001</v>
          </cell>
          <cell r="AC289">
            <v>42779</v>
          </cell>
          <cell r="AD289">
            <v>3.6550000000000002</v>
          </cell>
          <cell r="AF289">
            <v>42836</v>
          </cell>
          <cell r="AG289">
            <v>3.952</v>
          </cell>
          <cell r="AI289">
            <v>42779</v>
          </cell>
          <cell r="AJ289">
            <v>5.0259999999999998</v>
          </cell>
          <cell r="AL289">
            <v>42779</v>
          </cell>
          <cell r="AM289">
            <v>4.952</v>
          </cell>
          <cell r="AO289">
            <v>42779</v>
          </cell>
          <cell r="AP289">
            <v>5.1909999999999998</v>
          </cell>
          <cell r="AR289">
            <v>42766</v>
          </cell>
          <cell r="AS289">
            <v>6.2</v>
          </cell>
        </row>
        <row r="290">
          <cell r="T290">
            <v>42780</v>
          </cell>
          <cell r="U290">
            <v>3.589</v>
          </cell>
          <cell r="W290">
            <v>42780</v>
          </cell>
          <cell r="X290">
            <v>4.2309999999999999</v>
          </cell>
          <cell r="Z290">
            <v>42780</v>
          </cell>
          <cell r="AA290">
            <v>1.998</v>
          </cell>
          <cell r="AC290">
            <v>42780</v>
          </cell>
          <cell r="AD290">
            <v>3.6970000000000001</v>
          </cell>
          <cell r="AF290">
            <v>42837</v>
          </cell>
          <cell r="AG290">
            <v>4.0090000000000003</v>
          </cell>
          <cell r="AI290">
            <v>42780</v>
          </cell>
          <cell r="AJ290">
            <v>5.0549999999999997</v>
          </cell>
          <cell r="AL290">
            <v>42780</v>
          </cell>
          <cell r="AM290">
            <v>4.9459999999999997</v>
          </cell>
          <cell r="AO290">
            <v>42780</v>
          </cell>
          <cell r="AP290">
            <v>5.2270000000000003</v>
          </cell>
          <cell r="AR290">
            <v>42767</v>
          </cell>
          <cell r="AS290">
            <v>6.1680000000000001</v>
          </cell>
        </row>
        <row r="291">
          <cell r="T291">
            <v>42781</v>
          </cell>
          <cell r="U291">
            <v>3.6440000000000001</v>
          </cell>
          <cell r="W291">
            <v>42781</v>
          </cell>
          <cell r="X291">
            <v>4.2480000000000002</v>
          </cell>
          <cell r="Z291">
            <v>42781</v>
          </cell>
          <cell r="AA291">
            <v>2.0430000000000001</v>
          </cell>
          <cell r="AC291">
            <v>42781</v>
          </cell>
          <cell r="AD291">
            <v>3.7450000000000001</v>
          </cell>
          <cell r="AF291">
            <v>42838</v>
          </cell>
          <cell r="AG291">
            <v>3.9580000000000002</v>
          </cell>
          <cell r="AI291">
            <v>42781</v>
          </cell>
          <cell r="AJ291">
            <v>5.093</v>
          </cell>
          <cell r="AL291">
            <v>42781</v>
          </cell>
          <cell r="AM291">
            <v>5.0199999999999996</v>
          </cell>
          <cell r="AO291">
            <v>42781</v>
          </cell>
          <cell r="AP291">
            <v>5.3259999999999996</v>
          </cell>
          <cell r="AR291">
            <v>42768</v>
          </cell>
          <cell r="AS291">
            <v>6.1159999999999997</v>
          </cell>
        </row>
        <row r="292">
          <cell r="T292">
            <v>42782</v>
          </cell>
          <cell r="U292">
            <v>3.669</v>
          </cell>
          <cell r="W292">
            <v>42782</v>
          </cell>
          <cell r="X292">
            <v>4.2469999999999999</v>
          </cell>
          <cell r="Z292">
            <v>42782</v>
          </cell>
          <cell r="AA292">
            <v>2.0209999999999999</v>
          </cell>
          <cell r="AC292">
            <v>42782</v>
          </cell>
          <cell r="AD292">
            <v>3.7690000000000001</v>
          </cell>
          <cell r="AF292">
            <v>42842</v>
          </cell>
          <cell r="AG292">
            <v>3.9609999999999999</v>
          </cell>
          <cell r="AI292">
            <v>42782</v>
          </cell>
          <cell r="AJ292">
            <v>5.093</v>
          </cell>
          <cell r="AL292">
            <v>42782</v>
          </cell>
          <cell r="AM292">
            <v>5.0419999999999998</v>
          </cell>
          <cell r="AO292">
            <v>42782</v>
          </cell>
          <cell r="AP292">
            <v>5.3339999999999996</v>
          </cell>
          <cell r="AR292">
            <v>42769</v>
          </cell>
          <cell r="AS292">
            <v>6.0720000000000001</v>
          </cell>
        </row>
        <row r="293">
          <cell r="T293">
            <v>42783</v>
          </cell>
          <cell r="U293">
            <v>3.6589999999999998</v>
          </cell>
          <cell r="W293">
            <v>42783</v>
          </cell>
          <cell r="X293">
            <v>4.2530000000000001</v>
          </cell>
          <cell r="Z293">
            <v>42783</v>
          </cell>
          <cell r="AA293">
            <v>2.016</v>
          </cell>
          <cell r="AC293">
            <v>42783</v>
          </cell>
          <cell r="AD293">
            <v>3.7549999999999999</v>
          </cell>
          <cell r="AF293">
            <v>42843</v>
          </cell>
          <cell r="AG293">
            <v>3.9159999999999999</v>
          </cell>
          <cell r="AI293">
            <v>42783</v>
          </cell>
          <cell r="AJ293">
            <v>5.093</v>
          </cell>
          <cell r="AL293">
            <v>42783</v>
          </cell>
          <cell r="AM293">
            <v>5.0350000000000001</v>
          </cell>
          <cell r="AO293">
            <v>42783</v>
          </cell>
          <cell r="AP293">
            <v>5.3380000000000001</v>
          </cell>
          <cell r="AR293">
            <v>42772</v>
          </cell>
          <cell r="AS293">
            <v>6.0510000000000002</v>
          </cell>
        </row>
        <row r="294">
          <cell r="T294">
            <v>42787</v>
          </cell>
          <cell r="U294">
            <v>3.48</v>
          </cell>
          <cell r="W294">
            <v>42787</v>
          </cell>
          <cell r="X294">
            <v>4.2460000000000004</v>
          </cell>
          <cell r="Z294">
            <v>42787</v>
          </cell>
          <cell r="AA294">
            <v>1.879</v>
          </cell>
          <cell r="AC294">
            <v>42787</v>
          </cell>
          <cell r="AD294">
            <v>3.6850000000000001</v>
          </cell>
          <cell r="AF294">
            <v>42844</v>
          </cell>
          <cell r="AG294">
            <v>4.0780000000000003</v>
          </cell>
          <cell r="AI294">
            <v>42787</v>
          </cell>
          <cell r="AJ294">
            <v>5.0049999999999999</v>
          </cell>
          <cell r="AL294">
            <v>42787</v>
          </cell>
          <cell r="AM294">
            <v>4.9669999999999996</v>
          </cell>
          <cell r="AO294">
            <v>42787</v>
          </cell>
          <cell r="AP294">
            <v>5.2439999999999998</v>
          </cell>
          <cell r="AR294">
            <v>42773</v>
          </cell>
          <cell r="AS294">
            <v>6.1109999999999998</v>
          </cell>
        </row>
        <row r="295">
          <cell r="T295">
            <v>42788</v>
          </cell>
          <cell r="U295">
            <v>3.44</v>
          </cell>
          <cell r="W295">
            <v>42788</v>
          </cell>
          <cell r="X295">
            <v>4.226</v>
          </cell>
          <cell r="Z295">
            <v>42788</v>
          </cell>
          <cell r="AA295">
            <v>1.8460000000000001</v>
          </cell>
          <cell r="AC295">
            <v>42788</v>
          </cell>
          <cell r="AD295">
            <v>3.657</v>
          </cell>
          <cell r="AF295">
            <v>42845</v>
          </cell>
          <cell r="AG295">
            <v>4.0709999999999997</v>
          </cell>
          <cell r="AI295">
            <v>42788</v>
          </cell>
          <cell r="AJ295">
            <v>4.9409999999999998</v>
          </cell>
          <cell r="AL295">
            <v>42788</v>
          </cell>
          <cell r="AM295">
            <v>4.9359999999999999</v>
          </cell>
          <cell r="AO295">
            <v>42788</v>
          </cell>
          <cell r="AP295">
            <v>5.2039999999999997</v>
          </cell>
          <cell r="AR295">
            <v>42774</v>
          </cell>
          <cell r="AS295">
            <v>6.0519999999999996</v>
          </cell>
        </row>
        <row r="296">
          <cell r="T296">
            <v>42789</v>
          </cell>
          <cell r="U296">
            <v>3.4380000000000002</v>
          </cell>
          <cell r="W296">
            <v>42789</v>
          </cell>
          <cell r="X296">
            <v>4.1349999999999998</v>
          </cell>
          <cell r="Z296">
            <v>42789</v>
          </cell>
          <cell r="AA296">
            <v>1.897</v>
          </cell>
          <cell r="AC296">
            <v>42789</v>
          </cell>
          <cell r="AD296">
            <v>3.609</v>
          </cell>
          <cell r="AF296">
            <v>42846</v>
          </cell>
          <cell r="AG296">
            <v>4.0620000000000003</v>
          </cell>
          <cell r="AI296">
            <v>42789</v>
          </cell>
          <cell r="AJ296">
            <v>4.9139999999999997</v>
          </cell>
          <cell r="AL296">
            <v>42789</v>
          </cell>
          <cell r="AM296">
            <v>4.899</v>
          </cell>
          <cell r="AO296">
            <v>42789</v>
          </cell>
          <cell r="AP296">
            <v>5.1340000000000003</v>
          </cell>
          <cell r="AR296">
            <v>42775</v>
          </cell>
          <cell r="AS296">
            <v>6.0549999999999997</v>
          </cell>
        </row>
        <row r="297">
          <cell r="T297">
            <v>42790</v>
          </cell>
          <cell r="U297">
            <v>3.4060000000000001</v>
          </cell>
          <cell r="W297">
            <v>42790</v>
          </cell>
          <cell r="X297">
            <v>4.17</v>
          </cell>
          <cell r="Z297">
            <v>42790</v>
          </cell>
          <cell r="AA297">
            <v>1.94</v>
          </cell>
          <cell r="AC297">
            <v>42790</v>
          </cell>
          <cell r="AD297">
            <v>3.5489999999999999</v>
          </cell>
          <cell r="AF297">
            <v>42849</v>
          </cell>
          <cell r="AG297">
            <v>4.0629999999999997</v>
          </cell>
          <cell r="AI297">
            <v>42790</v>
          </cell>
          <cell r="AJ297">
            <v>4.8579999999999997</v>
          </cell>
          <cell r="AL297">
            <v>42790</v>
          </cell>
          <cell r="AM297">
            <v>4.8319999999999999</v>
          </cell>
          <cell r="AO297">
            <v>42790</v>
          </cell>
          <cell r="AP297">
            <v>5.0960000000000001</v>
          </cell>
          <cell r="AR297">
            <v>42776</v>
          </cell>
          <cell r="AS297">
            <v>6.0419999999999998</v>
          </cell>
        </row>
        <row r="298">
          <cell r="T298">
            <v>42793</v>
          </cell>
          <cell r="U298">
            <v>3.4220000000000002</v>
          </cell>
          <cell r="W298">
            <v>42793</v>
          </cell>
          <cell r="X298">
            <v>4.1689999999999996</v>
          </cell>
          <cell r="Z298">
            <v>42793</v>
          </cell>
          <cell r="AA298">
            <v>1.8420000000000001</v>
          </cell>
          <cell r="AC298">
            <v>42793</v>
          </cell>
          <cell r="AD298">
            <v>3.5680000000000001</v>
          </cell>
          <cell r="AF298">
            <v>42850</v>
          </cell>
          <cell r="AG298">
            <v>3.9630000000000001</v>
          </cell>
          <cell r="AI298">
            <v>42793</v>
          </cell>
          <cell r="AJ298">
            <v>4.8970000000000002</v>
          </cell>
          <cell r="AL298">
            <v>42793</v>
          </cell>
          <cell r="AM298">
            <v>4.867</v>
          </cell>
          <cell r="AO298">
            <v>42793</v>
          </cell>
          <cell r="AP298">
            <v>5.117</v>
          </cell>
          <cell r="AR298">
            <v>42779</v>
          </cell>
          <cell r="AS298">
            <v>6.0229999999999997</v>
          </cell>
        </row>
        <row r="299">
          <cell r="T299">
            <v>42794</v>
          </cell>
          <cell r="U299">
            <v>3.42</v>
          </cell>
          <cell r="W299">
            <v>42794</v>
          </cell>
          <cell r="X299">
            <v>4.1689999999999996</v>
          </cell>
          <cell r="Z299">
            <v>42794</v>
          </cell>
          <cell r="AA299">
            <v>1.946</v>
          </cell>
          <cell r="AC299">
            <v>42794</v>
          </cell>
          <cell r="AD299">
            <v>3.5939999999999999</v>
          </cell>
          <cell r="AF299">
            <v>42851</v>
          </cell>
          <cell r="AG299">
            <v>3.9630000000000001</v>
          </cell>
          <cell r="AI299">
            <v>42794</v>
          </cell>
          <cell r="AJ299">
            <v>4.8959999999999999</v>
          </cell>
          <cell r="AL299">
            <v>42794</v>
          </cell>
          <cell r="AM299">
            <v>4.8689999999999998</v>
          </cell>
          <cell r="AO299">
            <v>42794</v>
          </cell>
          <cell r="AP299">
            <v>5.1379999999999999</v>
          </cell>
          <cell r="AR299">
            <v>42780</v>
          </cell>
          <cell r="AS299">
            <v>6.0330000000000004</v>
          </cell>
        </row>
        <row r="300">
          <cell r="T300">
            <v>42795</v>
          </cell>
          <cell r="U300">
            <v>3.4060000000000001</v>
          </cell>
          <cell r="W300">
            <v>42795</v>
          </cell>
          <cell r="X300">
            <v>4.1669999999999998</v>
          </cell>
          <cell r="Z300">
            <v>42795</v>
          </cell>
          <cell r="AA300">
            <v>1.847</v>
          </cell>
          <cell r="AC300">
            <v>42795</v>
          </cell>
          <cell r="AD300">
            <v>3.6139999999999999</v>
          </cell>
          <cell r="AF300">
            <v>42852</v>
          </cell>
          <cell r="AG300">
            <v>3.9180000000000001</v>
          </cell>
          <cell r="AI300">
            <v>42795</v>
          </cell>
          <cell r="AJ300">
            <v>4.944</v>
          </cell>
          <cell r="AL300">
            <v>42795</v>
          </cell>
          <cell r="AM300">
            <v>4.8929999999999998</v>
          </cell>
          <cell r="AO300">
            <v>42795</v>
          </cell>
          <cell r="AP300">
            <v>5.1420000000000003</v>
          </cell>
          <cell r="AR300">
            <v>42781</v>
          </cell>
          <cell r="AS300">
            <v>6.1529999999999996</v>
          </cell>
        </row>
        <row r="301">
          <cell r="T301">
            <v>42796</v>
          </cell>
          <cell r="U301">
            <v>3.4449999999999998</v>
          </cell>
          <cell r="W301">
            <v>42796</v>
          </cell>
          <cell r="X301">
            <v>4.1669999999999998</v>
          </cell>
          <cell r="Z301">
            <v>42796</v>
          </cell>
          <cell r="AA301">
            <v>2.0579999999999998</v>
          </cell>
          <cell r="AC301">
            <v>42796</v>
          </cell>
          <cell r="AD301">
            <v>3.6669999999999998</v>
          </cell>
          <cell r="AF301">
            <v>42853</v>
          </cell>
          <cell r="AG301">
            <v>3.93</v>
          </cell>
          <cell r="AI301">
            <v>42796</v>
          </cell>
          <cell r="AJ301">
            <v>4.9669999999999996</v>
          </cell>
          <cell r="AL301">
            <v>42796</v>
          </cell>
          <cell r="AM301">
            <v>4.92</v>
          </cell>
          <cell r="AO301">
            <v>42796</v>
          </cell>
          <cell r="AP301">
            <v>5.1689999999999996</v>
          </cell>
          <cell r="AR301">
            <v>42782</v>
          </cell>
          <cell r="AS301">
            <v>6.1529999999999996</v>
          </cell>
        </row>
        <row r="302">
          <cell r="T302">
            <v>42797</v>
          </cell>
          <cell r="U302">
            <v>3.4289999999999998</v>
          </cell>
          <cell r="W302">
            <v>42797</v>
          </cell>
          <cell r="X302">
            <v>4.109</v>
          </cell>
          <cell r="Z302">
            <v>42797</v>
          </cell>
          <cell r="AA302">
            <v>1.8029999999999999</v>
          </cell>
          <cell r="AC302">
            <v>42797</v>
          </cell>
          <cell r="AD302">
            <v>3.62</v>
          </cell>
          <cell r="AF302">
            <v>42856</v>
          </cell>
          <cell r="AG302">
            <v>3.944</v>
          </cell>
          <cell r="AI302">
            <v>42797</v>
          </cell>
          <cell r="AJ302">
            <v>4.9240000000000004</v>
          </cell>
          <cell r="AL302">
            <v>42797</v>
          </cell>
          <cell r="AM302">
            <v>4.8760000000000003</v>
          </cell>
          <cell r="AO302">
            <v>42797</v>
          </cell>
          <cell r="AP302">
            <v>5.1050000000000004</v>
          </cell>
          <cell r="AR302">
            <v>42786</v>
          </cell>
          <cell r="AS302">
            <v>6.1479999999999997</v>
          </cell>
        </row>
        <row r="303">
          <cell r="T303">
            <v>42800</v>
          </cell>
          <cell r="U303">
            <v>3.3970000000000002</v>
          </cell>
          <cell r="W303">
            <v>42800</v>
          </cell>
          <cell r="X303">
            <v>4.141</v>
          </cell>
          <cell r="Z303">
            <v>42800</v>
          </cell>
          <cell r="AA303">
            <v>1.897</v>
          </cell>
          <cell r="AC303">
            <v>42800</v>
          </cell>
          <cell r="AD303">
            <v>3.5859999999999999</v>
          </cell>
          <cell r="AF303">
            <v>42857</v>
          </cell>
          <cell r="AG303">
            <v>3.859</v>
          </cell>
          <cell r="AI303">
            <v>42800</v>
          </cell>
          <cell r="AJ303">
            <v>4.8840000000000003</v>
          </cell>
          <cell r="AL303">
            <v>42800</v>
          </cell>
          <cell r="AM303">
            <v>4.8449999999999998</v>
          </cell>
          <cell r="AO303">
            <v>42800</v>
          </cell>
          <cell r="AP303">
            <v>5.0949999999999998</v>
          </cell>
          <cell r="AR303">
            <v>42787</v>
          </cell>
          <cell r="AS303">
            <v>6.06</v>
          </cell>
        </row>
        <row r="304">
          <cell r="T304">
            <v>42801</v>
          </cell>
          <cell r="U304">
            <v>3.4569999999999999</v>
          </cell>
          <cell r="W304">
            <v>42801</v>
          </cell>
          <cell r="X304">
            <v>4.1470000000000002</v>
          </cell>
          <cell r="Z304">
            <v>42801</v>
          </cell>
          <cell r="AA304">
            <v>1.958</v>
          </cell>
          <cell r="AC304">
            <v>42801</v>
          </cell>
          <cell r="AD304">
            <v>3.6240000000000001</v>
          </cell>
          <cell r="AF304">
            <v>42858</v>
          </cell>
          <cell r="AG304">
            <v>3.847</v>
          </cell>
          <cell r="AI304">
            <v>42801</v>
          </cell>
          <cell r="AJ304">
            <v>4.92</v>
          </cell>
          <cell r="AL304">
            <v>42801</v>
          </cell>
          <cell r="AM304">
            <v>4.8899999999999997</v>
          </cell>
          <cell r="AO304">
            <v>42801</v>
          </cell>
          <cell r="AP304">
            <v>5.1159999999999997</v>
          </cell>
          <cell r="AR304">
            <v>42788</v>
          </cell>
          <cell r="AS304">
            <v>6.0270000000000001</v>
          </cell>
        </row>
        <row r="305">
          <cell r="T305">
            <v>42802</v>
          </cell>
          <cell r="U305">
            <v>3.5179999999999998</v>
          </cell>
          <cell r="W305">
            <v>42802</v>
          </cell>
          <cell r="X305">
            <v>4.2620000000000005</v>
          </cell>
          <cell r="Z305">
            <v>42802</v>
          </cell>
          <cell r="AA305">
            <v>2.0430000000000001</v>
          </cell>
          <cell r="AC305">
            <v>42802</v>
          </cell>
          <cell r="AD305">
            <v>3.7439999999999998</v>
          </cell>
          <cell r="AF305">
            <v>42859</v>
          </cell>
          <cell r="AG305">
            <v>3.8849999999999998</v>
          </cell>
          <cell r="AI305">
            <v>42802</v>
          </cell>
          <cell r="AJ305">
            <v>4.976</v>
          </cell>
          <cell r="AL305">
            <v>42802</v>
          </cell>
          <cell r="AM305">
            <v>4.9660000000000002</v>
          </cell>
          <cell r="AO305">
            <v>42802</v>
          </cell>
          <cell r="AP305">
            <v>5.2080000000000002</v>
          </cell>
          <cell r="AR305">
            <v>42789</v>
          </cell>
          <cell r="AS305">
            <v>5.98</v>
          </cell>
        </row>
        <row r="306">
          <cell r="T306">
            <v>42803</v>
          </cell>
          <cell r="U306">
            <v>3.58</v>
          </cell>
          <cell r="W306">
            <v>42803</v>
          </cell>
          <cell r="X306">
            <v>4.2039999999999997</v>
          </cell>
          <cell r="Z306">
            <v>42803</v>
          </cell>
          <cell r="AA306">
            <v>1.8029999999999999</v>
          </cell>
          <cell r="AC306">
            <v>42803</v>
          </cell>
          <cell r="AD306">
            <v>3.8140000000000001</v>
          </cell>
          <cell r="AF306">
            <v>42860</v>
          </cell>
          <cell r="AG306">
            <v>3.8860000000000001</v>
          </cell>
          <cell r="AI306">
            <v>42803</v>
          </cell>
          <cell r="AJ306">
            <v>5.0410000000000004</v>
          </cell>
          <cell r="AL306">
            <v>42803</v>
          </cell>
          <cell r="AM306">
            <v>5.008</v>
          </cell>
          <cell r="AO306">
            <v>42803</v>
          </cell>
          <cell r="AP306">
            <v>5.2720000000000002</v>
          </cell>
          <cell r="AR306">
            <v>42790</v>
          </cell>
          <cell r="AS306">
            <v>5.923</v>
          </cell>
        </row>
        <row r="307">
          <cell r="T307">
            <v>42804</v>
          </cell>
          <cell r="U307">
            <v>3.556</v>
          </cell>
          <cell r="W307">
            <v>42804</v>
          </cell>
          <cell r="X307">
            <v>4.2149999999999999</v>
          </cell>
          <cell r="Z307">
            <v>42804</v>
          </cell>
          <cell r="AA307">
            <v>2.0150000000000001</v>
          </cell>
          <cell r="AC307">
            <v>42804</v>
          </cell>
          <cell r="AD307">
            <v>3.7509999999999999</v>
          </cell>
          <cell r="AF307">
            <v>42863</v>
          </cell>
          <cell r="AG307">
            <v>3.9089999999999998</v>
          </cell>
          <cell r="AI307">
            <v>42804</v>
          </cell>
          <cell r="AJ307">
            <v>4.9909999999999997</v>
          </cell>
          <cell r="AL307">
            <v>42804</v>
          </cell>
          <cell r="AM307">
            <v>4.9539999999999997</v>
          </cell>
          <cell r="AO307">
            <v>42804</v>
          </cell>
          <cell r="AP307">
            <v>5.2329999999999997</v>
          </cell>
          <cell r="AR307">
            <v>42793</v>
          </cell>
          <cell r="AS307">
            <v>5.9539999999999997</v>
          </cell>
        </row>
        <row r="308">
          <cell r="T308">
            <v>42807</v>
          </cell>
          <cell r="U308">
            <v>3.5289999999999999</v>
          </cell>
          <cell r="W308">
            <v>42807</v>
          </cell>
          <cell r="X308">
            <v>4.2370000000000001</v>
          </cell>
          <cell r="Z308">
            <v>42807</v>
          </cell>
          <cell r="AA308">
            <v>1.88</v>
          </cell>
          <cell r="AC308">
            <v>42807</v>
          </cell>
          <cell r="AD308">
            <v>3.8180000000000001</v>
          </cell>
          <cell r="AF308">
            <v>42864</v>
          </cell>
          <cell r="AG308">
            <v>3.903</v>
          </cell>
          <cell r="AI308">
            <v>42807</v>
          </cell>
          <cell r="AJ308">
            <v>5.0369999999999999</v>
          </cell>
          <cell r="AL308">
            <v>42807</v>
          </cell>
          <cell r="AM308">
            <v>4.9950000000000001</v>
          </cell>
          <cell r="AO308">
            <v>42807</v>
          </cell>
          <cell r="AP308">
            <v>5.2990000000000004</v>
          </cell>
          <cell r="AR308">
            <v>42794</v>
          </cell>
          <cell r="AS308">
            <v>5.97</v>
          </cell>
        </row>
        <row r="309">
          <cell r="T309">
            <v>42808</v>
          </cell>
          <cell r="U309">
            <v>3.641</v>
          </cell>
          <cell r="W309">
            <v>42808</v>
          </cell>
          <cell r="X309">
            <v>4.2649999999999997</v>
          </cell>
          <cell r="Z309">
            <v>42808</v>
          </cell>
          <cell r="AA309">
            <v>1.9419999999999999</v>
          </cell>
          <cell r="AC309">
            <v>42808</v>
          </cell>
          <cell r="AD309">
            <v>3.835</v>
          </cell>
          <cell r="AF309">
            <v>42865</v>
          </cell>
          <cell r="AG309">
            <v>3.8650000000000002</v>
          </cell>
          <cell r="AI309">
            <v>42808</v>
          </cell>
          <cell r="AJ309">
            <v>5.048</v>
          </cell>
          <cell r="AL309">
            <v>42808</v>
          </cell>
          <cell r="AM309">
            <v>5.0229999999999997</v>
          </cell>
          <cell r="AO309">
            <v>42808</v>
          </cell>
          <cell r="AP309">
            <v>5.3239999999999998</v>
          </cell>
          <cell r="AR309">
            <v>42795</v>
          </cell>
          <cell r="AS309">
            <v>5.98</v>
          </cell>
        </row>
        <row r="310">
          <cell r="T310">
            <v>42809</v>
          </cell>
          <cell r="U310">
            <v>3.3330000000000002</v>
          </cell>
          <cell r="W310">
            <v>42809</v>
          </cell>
          <cell r="X310">
            <v>4.17</v>
          </cell>
          <cell r="Z310">
            <v>42809</v>
          </cell>
          <cell r="AA310">
            <v>1.667</v>
          </cell>
          <cell r="AC310">
            <v>42809</v>
          </cell>
          <cell r="AD310">
            <v>3.661</v>
          </cell>
          <cell r="AF310">
            <v>42866</v>
          </cell>
          <cell r="AG310">
            <v>3.8740000000000001</v>
          </cell>
          <cell r="AI310">
            <v>42809</v>
          </cell>
          <cell r="AJ310">
            <v>4.9480000000000004</v>
          </cell>
          <cell r="AL310">
            <v>42809</v>
          </cell>
          <cell r="AM310">
            <v>4.8959999999999999</v>
          </cell>
          <cell r="AO310">
            <v>42809</v>
          </cell>
          <cell r="AP310">
            <v>5.173</v>
          </cell>
          <cell r="AR310">
            <v>42796</v>
          </cell>
          <cell r="AS310">
            <v>6.0030000000000001</v>
          </cell>
        </row>
        <row r="311">
          <cell r="T311">
            <v>42810</v>
          </cell>
          <cell r="U311">
            <v>3.2989999999999999</v>
          </cell>
          <cell r="W311">
            <v>42810</v>
          </cell>
          <cell r="X311">
            <v>4.2149999999999999</v>
          </cell>
          <cell r="Z311">
            <v>42810</v>
          </cell>
          <cell r="AA311">
            <v>1.966</v>
          </cell>
          <cell r="AC311">
            <v>42810</v>
          </cell>
          <cell r="AD311">
            <v>3.6970000000000001</v>
          </cell>
          <cell r="AF311">
            <v>42867</v>
          </cell>
          <cell r="AG311">
            <v>3.88</v>
          </cell>
          <cell r="AI311">
            <v>42810</v>
          </cell>
          <cell r="AJ311">
            <v>4.9580000000000002</v>
          </cell>
          <cell r="AL311">
            <v>42810</v>
          </cell>
          <cell r="AM311">
            <v>4.9279999999999999</v>
          </cell>
          <cell r="AO311">
            <v>42810</v>
          </cell>
          <cell r="AP311">
            <v>5.1920000000000002</v>
          </cell>
          <cell r="AR311">
            <v>42797</v>
          </cell>
          <cell r="AS311">
            <v>5.9569999999999999</v>
          </cell>
        </row>
        <row r="312">
          <cell r="T312">
            <v>42811</v>
          </cell>
          <cell r="U312">
            <v>3.3210000000000002</v>
          </cell>
          <cell r="W312">
            <v>42811</v>
          </cell>
          <cell r="X312">
            <v>4.2149999999999999</v>
          </cell>
          <cell r="Z312">
            <v>42811</v>
          </cell>
          <cell r="AA312">
            <v>1.927</v>
          </cell>
          <cell r="AC312">
            <v>42811</v>
          </cell>
          <cell r="AD312">
            <v>3.69</v>
          </cell>
          <cell r="AF312">
            <v>42870</v>
          </cell>
          <cell r="AG312">
            <v>3.8660000000000001</v>
          </cell>
          <cell r="AI312">
            <v>42811</v>
          </cell>
          <cell r="AJ312">
            <v>4.9550000000000001</v>
          </cell>
          <cell r="AL312">
            <v>42811</v>
          </cell>
          <cell r="AM312">
            <v>4.9059999999999997</v>
          </cell>
          <cell r="AO312">
            <v>42811</v>
          </cell>
          <cell r="AP312">
            <v>5.1909999999999998</v>
          </cell>
          <cell r="AR312">
            <v>42800</v>
          </cell>
          <cell r="AS312">
            <v>5.923</v>
          </cell>
        </row>
        <row r="313">
          <cell r="T313">
            <v>42814</v>
          </cell>
          <cell r="U313">
            <v>3.2610000000000001</v>
          </cell>
          <cell r="W313">
            <v>42814</v>
          </cell>
          <cell r="X313">
            <v>4.1959999999999997</v>
          </cell>
          <cell r="Z313">
            <v>42814</v>
          </cell>
          <cell r="AA313">
            <v>1.853</v>
          </cell>
          <cell r="AC313">
            <v>42814</v>
          </cell>
          <cell r="AD313">
            <v>3.6070000000000002</v>
          </cell>
          <cell r="AF313">
            <v>42871</v>
          </cell>
          <cell r="AG313">
            <v>3.8689999999999998</v>
          </cell>
          <cell r="AI313">
            <v>42814</v>
          </cell>
          <cell r="AJ313">
            <v>4.8659999999999997</v>
          </cell>
          <cell r="AL313">
            <v>42814</v>
          </cell>
          <cell r="AM313">
            <v>4.8760000000000003</v>
          </cell>
          <cell r="AO313">
            <v>42814</v>
          </cell>
          <cell r="AP313">
            <v>5.1429999999999998</v>
          </cell>
          <cell r="AR313">
            <v>42801</v>
          </cell>
          <cell r="AS313">
            <v>5.9559999999999995</v>
          </cell>
        </row>
        <row r="314">
          <cell r="T314">
            <v>42815</v>
          </cell>
          <cell r="U314">
            <v>3.254</v>
          </cell>
          <cell r="W314">
            <v>42815</v>
          </cell>
          <cell r="X314">
            <v>4.1189999999999998</v>
          </cell>
          <cell r="Z314">
            <v>42815</v>
          </cell>
          <cell r="AA314">
            <v>1.8820000000000001</v>
          </cell>
          <cell r="AC314">
            <v>42815</v>
          </cell>
          <cell r="AD314">
            <v>3.59</v>
          </cell>
          <cell r="AF314">
            <v>42872</v>
          </cell>
          <cell r="AG314">
            <v>3.8359999999999999</v>
          </cell>
          <cell r="AI314">
            <v>42815</v>
          </cell>
          <cell r="AJ314">
            <v>4.8600000000000003</v>
          </cell>
          <cell r="AL314">
            <v>42815</v>
          </cell>
          <cell r="AM314">
            <v>4.8680000000000003</v>
          </cell>
          <cell r="AO314">
            <v>42815</v>
          </cell>
          <cell r="AP314">
            <v>5.14</v>
          </cell>
          <cell r="AR314">
            <v>42802</v>
          </cell>
          <cell r="AS314">
            <v>6.0330000000000004</v>
          </cell>
        </row>
        <row r="315">
          <cell r="T315">
            <v>42816</v>
          </cell>
          <cell r="U315">
            <v>3.2570000000000001</v>
          </cell>
          <cell r="W315">
            <v>42816</v>
          </cell>
          <cell r="X315">
            <v>4.1210000000000004</v>
          </cell>
          <cell r="Z315">
            <v>42816</v>
          </cell>
          <cell r="AA315">
            <v>1.831</v>
          </cell>
          <cell r="AC315">
            <v>42816</v>
          </cell>
          <cell r="AD315">
            <v>3.5649999999999999</v>
          </cell>
          <cell r="AF315">
            <v>42873</v>
          </cell>
          <cell r="AG315">
            <v>3.8620000000000001</v>
          </cell>
          <cell r="AI315">
            <v>42816</v>
          </cell>
          <cell r="AJ315">
            <v>4.7930000000000001</v>
          </cell>
          <cell r="AL315">
            <v>42816</v>
          </cell>
          <cell r="AM315">
            <v>4.8239999999999998</v>
          </cell>
          <cell r="AO315">
            <v>42816</v>
          </cell>
          <cell r="AP315">
            <v>5.0990000000000002</v>
          </cell>
          <cell r="AR315">
            <v>42803</v>
          </cell>
          <cell r="AS315">
            <v>6.0970000000000004</v>
          </cell>
        </row>
        <row r="316">
          <cell r="T316">
            <v>42817</v>
          </cell>
          <cell r="U316">
            <v>3.2629999999999999</v>
          </cell>
          <cell r="W316">
            <v>42817</v>
          </cell>
          <cell r="X316">
            <v>4.0839999999999996</v>
          </cell>
          <cell r="Z316">
            <v>42817</v>
          </cell>
          <cell r="AA316">
            <v>1.893</v>
          </cell>
          <cell r="AC316">
            <v>42817</v>
          </cell>
          <cell r="AD316">
            <v>3.54</v>
          </cell>
          <cell r="AF316">
            <v>42874</v>
          </cell>
          <cell r="AG316">
            <v>3.758</v>
          </cell>
          <cell r="AI316">
            <v>42817</v>
          </cell>
          <cell r="AJ316">
            <v>4.8149999999999995</v>
          </cell>
          <cell r="AL316">
            <v>42817</v>
          </cell>
          <cell r="AM316">
            <v>4.7569999999999997</v>
          </cell>
          <cell r="AO316">
            <v>42817</v>
          </cell>
          <cell r="AP316">
            <v>5.0599999999999996</v>
          </cell>
          <cell r="AR316">
            <v>42804</v>
          </cell>
          <cell r="AS316">
            <v>6.0419999999999998</v>
          </cell>
        </row>
        <row r="317">
          <cell r="T317">
            <v>42818</v>
          </cell>
          <cell r="U317">
            <v>3.125</v>
          </cell>
          <cell r="W317">
            <v>42818</v>
          </cell>
          <cell r="X317">
            <v>4.04</v>
          </cell>
          <cell r="Z317">
            <v>42818</v>
          </cell>
          <cell r="AA317">
            <v>1.9220000000000002</v>
          </cell>
          <cell r="AC317">
            <v>42818</v>
          </cell>
          <cell r="AD317">
            <v>3.452</v>
          </cell>
          <cell r="AF317">
            <v>42877</v>
          </cell>
          <cell r="AG317">
            <v>3.831</v>
          </cell>
          <cell r="AI317">
            <v>42818</v>
          </cell>
          <cell r="AJ317">
            <v>4.7320000000000002</v>
          </cell>
          <cell r="AL317">
            <v>42818</v>
          </cell>
          <cell r="AM317">
            <v>4.6619999999999999</v>
          </cell>
          <cell r="AO317">
            <v>42818</v>
          </cell>
          <cell r="AP317">
            <v>4.9820000000000002</v>
          </cell>
          <cell r="AR317">
            <v>42807</v>
          </cell>
          <cell r="AS317">
            <v>6.1</v>
          </cell>
        </row>
        <row r="318">
          <cell r="T318">
            <v>42821</v>
          </cell>
          <cell r="U318">
            <v>3.1469999999999998</v>
          </cell>
          <cell r="W318">
            <v>42821</v>
          </cell>
          <cell r="X318">
            <v>4.0709999999999997</v>
          </cell>
          <cell r="Z318">
            <v>42821</v>
          </cell>
          <cell r="AA318">
            <v>1.782</v>
          </cell>
          <cell r="AC318">
            <v>42821</v>
          </cell>
          <cell r="AD318">
            <v>3.4580000000000002</v>
          </cell>
          <cell r="AF318">
            <v>42878</v>
          </cell>
          <cell r="AG318">
            <v>3.7880000000000003</v>
          </cell>
          <cell r="AI318">
            <v>42821</v>
          </cell>
          <cell r="AJ318">
            <v>4.7309999999999999</v>
          </cell>
          <cell r="AL318">
            <v>42821</v>
          </cell>
          <cell r="AM318">
            <v>4.6539999999999999</v>
          </cell>
          <cell r="AO318">
            <v>42821</v>
          </cell>
          <cell r="AP318">
            <v>4.9610000000000003</v>
          </cell>
          <cell r="AR318">
            <v>42808</v>
          </cell>
          <cell r="AS318">
            <v>6.141</v>
          </cell>
        </row>
        <row r="319">
          <cell r="T319">
            <v>42822</v>
          </cell>
          <cell r="U319">
            <v>3.1859999999999999</v>
          </cell>
          <cell r="W319">
            <v>42822</v>
          </cell>
          <cell r="X319">
            <v>4.0709999999999997</v>
          </cell>
          <cell r="Z319">
            <v>42822</v>
          </cell>
          <cell r="AA319">
            <v>1.891</v>
          </cell>
          <cell r="AC319">
            <v>42822</v>
          </cell>
          <cell r="AD319">
            <v>3.4340000000000002</v>
          </cell>
          <cell r="AF319">
            <v>42879</v>
          </cell>
          <cell r="AG319">
            <v>3.7909999999999999</v>
          </cell>
          <cell r="AI319">
            <v>42822</v>
          </cell>
          <cell r="AJ319">
            <v>4.7059999999999995</v>
          </cell>
          <cell r="AL319">
            <v>42822</v>
          </cell>
          <cell r="AM319">
            <v>4.6459999999999999</v>
          </cell>
          <cell r="AO319">
            <v>42822</v>
          </cell>
          <cell r="AP319">
            <v>4.952</v>
          </cell>
          <cell r="AR319">
            <v>42809</v>
          </cell>
          <cell r="AS319">
            <v>5.9889999999999999</v>
          </cell>
        </row>
        <row r="320">
          <cell r="T320">
            <v>42823</v>
          </cell>
          <cell r="U320">
            <v>3.1669999999999998</v>
          </cell>
          <cell r="W320">
            <v>42823</v>
          </cell>
          <cell r="X320">
            <v>4.07</v>
          </cell>
          <cell r="Z320">
            <v>42823</v>
          </cell>
          <cell r="AA320">
            <v>1.881</v>
          </cell>
          <cell r="AC320">
            <v>42823</v>
          </cell>
          <cell r="AD320">
            <v>3.399</v>
          </cell>
          <cell r="AF320">
            <v>42880</v>
          </cell>
          <cell r="AG320">
            <v>3.7650000000000001</v>
          </cell>
          <cell r="AI320">
            <v>42823</v>
          </cell>
          <cell r="AJ320">
            <v>4.6879999999999997</v>
          </cell>
          <cell r="AL320">
            <v>42823</v>
          </cell>
          <cell r="AM320">
            <v>4.6310000000000002</v>
          </cell>
          <cell r="AO320">
            <v>42823</v>
          </cell>
          <cell r="AP320">
            <v>4.9169999999999998</v>
          </cell>
          <cell r="AR320">
            <v>42810</v>
          </cell>
          <cell r="AS320">
            <v>5.9859999999999998</v>
          </cell>
        </row>
        <row r="321">
          <cell r="T321">
            <v>42824</v>
          </cell>
          <cell r="U321">
            <v>3.1949999999999998</v>
          </cell>
          <cell r="W321">
            <v>42824</v>
          </cell>
          <cell r="X321">
            <v>4.069</v>
          </cell>
          <cell r="Z321">
            <v>42824</v>
          </cell>
          <cell r="AA321">
            <v>1.9140000000000001</v>
          </cell>
          <cell r="AC321">
            <v>42824</v>
          </cell>
          <cell r="AD321">
            <v>3.4489999999999998</v>
          </cell>
          <cell r="AF321">
            <v>42881</v>
          </cell>
          <cell r="AG321">
            <v>3.7880000000000003</v>
          </cell>
          <cell r="AI321">
            <v>42824</v>
          </cell>
          <cell r="AJ321">
            <v>4.6980000000000004</v>
          </cell>
          <cell r="AL321">
            <v>42824</v>
          </cell>
          <cell r="AM321">
            <v>4.6680000000000001</v>
          </cell>
          <cell r="AO321">
            <v>42824</v>
          </cell>
          <cell r="AP321">
            <v>4.97</v>
          </cell>
          <cell r="AR321">
            <v>42811</v>
          </cell>
          <cell r="AS321">
            <v>5.9859999999999998</v>
          </cell>
        </row>
        <row r="322">
          <cell r="T322">
            <v>42825</v>
          </cell>
          <cell r="U322">
            <v>3.1850000000000001</v>
          </cell>
          <cell r="W322">
            <v>42825</v>
          </cell>
          <cell r="X322">
            <v>4.0730000000000004</v>
          </cell>
          <cell r="Z322">
            <v>42825</v>
          </cell>
          <cell r="AA322">
            <v>1.907</v>
          </cell>
          <cell r="AC322">
            <v>42825</v>
          </cell>
          <cell r="AD322">
            <v>3.448</v>
          </cell>
          <cell r="AF322">
            <v>42885</v>
          </cell>
          <cell r="AG322">
            <v>3.81</v>
          </cell>
          <cell r="AI322">
            <v>42825</v>
          </cell>
          <cell r="AJ322">
            <v>4.7</v>
          </cell>
          <cell r="AL322">
            <v>42825</v>
          </cell>
          <cell r="AM322">
            <v>4.6829999999999998</v>
          </cell>
          <cell r="AO322">
            <v>42825</v>
          </cell>
          <cell r="AP322">
            <v>4.9850000000000003</v>
          </cell>
          <cell r="AR322">
            <v>42814</v>
          </cell>
          <cell r="AS322">
            <v>5.95</v>
          </cell>
        </row>
        <row r="323">
          <cell r="T323">
            <v>42828</v>
          </cell>
          <cell r="U323">
            <v>3.169</v>
          </cell>
          <cell r="W323">
            <v>42828</v>
          </cell>
          <cell r="X323">
            <v>4.0519999999999996</v>
          </cell>
          <cell r="Z323">
            <v>42828</v>
          </cell>
          <cell r="AA323">
            <v>1.8420000000000001</v>
          </cell>
          <cell r="AC323">
            <v>42828</v>
          </cell>
          <cell r="AD323">
            <v>3.431</v>
          </cell>
          <cell r="AF323">
            <v>42886</v>
          </cell>
          <cell r="AG323">
            <v>3.8120000000000003</v>
          </cell>
          <cell r="AI323">
            <v>42828</v>
          </cell>
          <cell r="AJ323">
            <v>4.702</v>
          </cell>
          <cell r="AL323">
            <v>42828</v>
          </cell>
          <cell r="AM323">
            <v>4.6740000000000004</v>
          </cell>
          <cell r="AO323">
            <v>42828</v>
          </cell>
          <cell r="AP323">
            <v>4.976</v>
          </cell>
          <cell r="AR323">
            <v>42815</v>
          </cell>
          <cell r="AS323">
            <v>5.93</v>
          </cell>
        </row>
        <row r="324">
          <cell r="T324">
            <v>42829</v>
          </cell>
          <cell r="U324">
            <v>3.1760000000000002</v>
          </cell>
          <cell r="W324">
            <v>42829</v>
          </cell>
          <cell r="X324">
            <v>4.0720000000000001</v>
          </cell>
          <cell r="Z324">
            <v>42829</v>
          </cell>
          <cell r="AA324">
            <v>1.978</v>
          </cell>
          <cell r="AC324">
            <v>42829</v>
          </cell>
          <cell r="AD324">
            <v>3.4329999999999998</v>
          </cell>
          <cell r="AF324">
            <v>42887</v>
          </cell>
          <cell r="AG324">
            <v>3.8180000000000001</v>
          </cell>
          <cell r="AI324">
            <v>42829</v>
          </cell>
          <cell r="AJ324">
            <v>4.68</v>
          </cell>
          <cell r="AL324">
            <v>42829</v>
          </cell>
          <cell r="AM324">
            <v>4.6899999999999995</v>
          </cell>
          <cell r="AO324">
            <v>42829</v>
          </cell>
          <cell r="AP324">
            <v>5.0049999999999999</v>
          </cell>
          <cell r="AR324">
            <v>42816</v>
          </cell>
          <cell r="AS324">
            <v>5.9089999999999998</v>
          </cell>
        </row>
        <row r="325">
          <cell r="T325">
            <v>42830</v>
          </cell>
          <cell r="U325">
            <v>3.117</v>
          </cell>
          <cell r="W325">
            <v>42830</v>
          </cell>
          <cell r="X325">
            <v>4.0609999999999999</v>
          </cell>
          <cell r="Z325">
            <v>42830</v>
          </cell>
          <cell r="AA325">
            <v>1.9379999999999999</v>
          </cell>
          <cell r="AC325">
            <v>42830</v>
          </cell>
          <cell r="AD325">
            <v>3.4180000000000001</v>
          </cell>
          <cell r="AF325">
            <v>42888</v>
          </cell>
          <cell r="AG325">
            <v>3.8069999999999999</v>
          </cell>
          <cell r="AI325">
            <v>42830</v>
          </cell>
          <cell r="AJ325">
            <v>4.665</v>
          </cell>
          <cell r="AL325">
            <v>42830</v>
          </cell>
          <cell r="AM325">
            <v>4.6879999999999997</v>
          </cell>
          <cell r="AO325">
            <v>42830</v>
          </cell>
          <cell r="AP325">
            <v>5.008</v>
          </cell>
          <cell r="AR325">
            <v>42817</v>
          </cell>
          <cell r="AS325">
            <v>5.8840000000000003</v>
          </cell>
        </row>
        <row r="326">
          <cell r="T326">
            <v>42831</v>
          </cell>
          <cell r="U326">
            <v>3.1429999999999998</v>
          </cell>
          <cell r="W326">
            <v>42831</v>
          </cell>
          <cell r="X326">
            <v>4.0650000000000004</v>
          </cell>
          <cell r="Z326">
            <v>42831</v>
          </cell>
          <cell r="AA326">
            <v>1.9319999999999999</v>
          </cell>
          <cell r="AC326">
            <v>42831</v>
          </cell>
          <cell r="AD326">
            <v>3.427</v>
          </cell>
          <cell r="AF326">
            <v>42891</v>
          </cell>
          <cell r="AG326">
            <v>3.806</v>
          </cell>
          <cell r="AI326">
            <v>42831</v>
          </cell>
          <cell r="AJ326">
            <v>4.6639999999999997</v>
          </cell>
          <cell r="AL326">
            <v>42831</v>
          </cell>
          <cell r="AM326">
            <v>4.6859999999999999</v>
          </cell>
          <cell r="AO326">
            <v>42831</v>
          </cell>
          <cell r="AP326">
            <v>5.0069999999999997</v>
          </cell>
          <cell r="AR326">
            <v>42818</v>
          </cell>
          <cell r="AS326">
            <v>5.8109999999999999</v>
          </cell>
        </row>
        <row r="327">
          <cell r="T327">
            <v>42832</v>
          </cell>
          <cell r="U327">
            <v>3.169</v>
          </cell>
          <cell r="W327">
            <v>42832</v>
          </cell>
          <cell r="X327">
            <v>4.0650000000000004</v>
          </cell>
          <cell r="Z327">
            <v>42832</v>
          </cell>
          <cell r="AA327">
            <v>1.9260000000000002</v>
          </cell>
          <cell r="AC327">
            <v>42832</v>
          </cell>
          <cell r="AD327">
            <v>3.43</v>
          </cell>
          <cell r="AF327">
            <v>42892</v>
          </cell>
          <cell r="AG327">
            <v>3.8439999999999999</v>
          </cell>
          <cell r="AI327">
            <v>42832</v>
          </cell>
          <cell r="AJ327">
            <v>4.67</v>
          </cell>
          <cell r="AL327">
            <v>42832</v>
          </cell>
          <cell r="AM327">
            <v>4.6929999999999996</v>
          </cell>
          <cell r="AO327">
            <v>42832</v>
          </cell>
          <cell r="AP327">
            <v>5.0010000000000003</v>
          </cell>
          <cell r="AR327">
            <v>42821</v>
          </cell>
          <cell r="AS327">
            <v>5.7910000000000004</v>
          </cell>
        </row>
        <row r="328">
          <cell r="T328">
            <v>42835</v>
          </cell>
          <cell r="U328">
            <v>3.1669999999999998</v>
          </cell>
          <cell r="W328">
            <v>42835</v>
          </cell>
          <cell r="X328">
            <v>4.0389999999999997</v>
          </cell>
          <cell r="Z328">
            <v>42835</v>
          </cell>
          <cell r="AA328">
            <v>1.8639999999999999</v>
          </cell>
          <cell r="AC328">
            <v>42835</v>
          </cell>
          <cell r="AD328">
            <v>3.419</v>
          </cell>
          <cell r="AF328">
            <v>42893</v>
          </cell>
          <cell r="AG328">
            <v>3.8559999999999999</v>
          </cell>
          <cell r="AI328">
            <v>42835</v>
          </cell>
          <cell r="AJ328">
            <v>4.67</v>
          </cell>
          <cell r="AL328">
            <v>42835</v>
          </cell>
          <cell r="AM328">
            <v>4.6870000000000003</v>
          </cell>
          <cell r="AO328">
            <v>42835</v>
          </cell>
          <cell r="AP328">
            <v>4.9939999999999998</v>
          </cell>
          <cell r="AR328">
            <v>42822</v>
          </cell>
          <cell r="AS328">
            <v>5.7569999999999997</v>
          </cell>
        </row>
        <row r="329">
          <cell r="T329">
            <v>42836</v>
          </cell>
          <cell r="U329">
            <v>3.15</v>
          </cell>
          <cell r="W329">
            <v>42836</v>
          </cell>
          <cell r="X329">
            <v>4.0540000000000003</v>
          </cell>
          <cell r="Z329">
            <v>42836</v>
          </cell>
          <cell r="AA329">
            <v>1.845</v>
          </cell>
          <cell r="AC329">
            <v>42836</v>
          </cell>
          <cell r="AD329">
            <v>3.419</v>
          </cell>
          <cell r="AF329">
            <v>42894</v>
          </cell>
          <cell r="AG329">
            <v>3.85</v>
          </cell>
          <cell r="AI329">
            <v>42836</v>
          </cell>
          <cell r="AJ329">
            <v>4.6470000000000002</v>
          </cell>
          <cell r="AL329">
            <v>42836</v>
          </cell>
          <cell r="AM329">
            <v>4.6710000000000003</v>
          </cell>
          <cell r="AO329">
            <v>42836</v>
          </cell>
          <cell r="AP329">
            <v>4.968</v>
          </cell>
          <cell r="AR329">
            <v>42823</v>
          </cell>
          <cell r="AS329">
            <v>5.734</v>
          </cell>
        </row>
        <row r="330">
          <cell r="T330">
            <v>42837</v>
          </cell>
          <cell r="U330">
            <v>3.1390000000000002</v>
          </cell>
          <cell r="W330">
            <v>42837</v>
          </cell>
          <cell r="X330">
            <v>4.0529999999999999</v>
          </cell>
          <cell r="Z330">
            <v>42837</v>
          </cell>
          <cell r="AA330">
            <v>1.7469999999999999</v>
          </cell>
          <cell r="AC330">
            <v>42837</v>
          </cell>
          <cell r="AD330">
            <v>3.4039999999999999</v>
          </cell>
          <cell r="AF330">
            <v>42895</v>
          </cell>
          <cell r="AG330">
            <v>3.859</v>
          </cell>
          <cell r="AI330">
            <v>42837</v>
          </cell>
          <cell r="AJ330">
            <v>4.6360000000000001</v>
          </cell>
          <cell r="AL330">
            <v>42837</v>
          </cell>
          <cell r="AM330">
            <v>4.6459999999999999</v>
          </cell>
          <cell r="AO330">
            <v>42837</v>
          </cell>
          <cell r="AP330">
            <v>4.9370000000000003</v>
          </cell>
          <cell r="AR330">
            <v>42824</v>
          </cell>
          <cell r="AS330">
            <v>5.7780000000000005</v>
          </cell>
        </row>
        <row r="331">
          <cell r="T331">
            <v>42838</v>
          </cell>
          <cell r="U331">
            <v>3.1240000000000001</v>
          </cell>
          <cell r="W331">
            <v>42838</v>
          </cell>
          <cell r="X331">
            <v>4.056</v>
          </cell>
          <cell r="Z331">
            <v>42838</v>
          </cell>
          <cell r="AA331">
            <v>1.837</v>
          </cell>
          <cell r="AC331">
            <v>42838</v>
          </cell>
          <cell r="AD331">
            <v>3.3719999999999999</v>
          </cell>
          <cell r="AF331">
            <v>42898</v>
          </cell>
          <cell r="AG331">
            <v>3.851</v>
          </cell>
          <cell r="AI331">
            <v>42838</v>
          </cell>
          <cell r="AJ331">
            <v>4.6120000000000001</v>
          </cell>
          <cell r="AL331">
            <v>42838</v>
          </cell>
          <cell r="AM331">
            <v>4.62</v>
          </cell>
          <cell r="AO331">
            <v>42838</v>
          </cell>
          <cell r="AP331">
            <v>4.8870000000000005</v>
          </cell>
          <cell r="AR331">
            <v>42825</v>
          </cell>
          <cell r="AS331">
            <v>5.7960000000000003</v>
          </cell>
        </row>
        <row r="332">
          <cell r="T332">
            <v>42842</v>
          </cell>
          <cell r="U332">
            <v>3.1080000000000001</v>
          </cell>
          <cell r="W332">
            <v>42842</v>
          </cell>
          <cell r="X332">
            <v>4.0389999999999997</v>
          </cell>
          <cell r="Z332">
            <v>42842</v>
          </cell>
          <cell r="AA332">
            <v>1.718</v>
          </cell>
          <cell r="AC332">
            <v>42842</v>
          </cell>
          <cell r="AD332">
            <v>3.379</v>
          </cell>
          <cell r="AF332">
            <v>42899</v>
          </cell>
          <cell r="AG332">
            <v>3.8380000000000001</v>
          </cell>
          <cell r="AI332">
            <v>42842</v>
          </cell>
          <cell r="AJ332">
            <v>4.6150000000000002</v>
          </cell>
          <cell r="AL332">
            <v>42842</v>
          </cell>
          <cell r="AM332">
            <v>4.6120000000000001</v>
          </cell>
          <cell r="AO332">
            <v>42842</v>
          </cell>
          <cell r="AP332">
            <v>4.8819999999999997</v>
          </cell>
          <cell r="AR332">
            <v>42828</v>
          </cell>
          <cell r="AS332">
            <v>5.7930000000000001</v>
          </cell>
        </row>
        <row r="333">
          <cell r="T333">
            <v>42843</v>
          </cell>
          <cell r="U333">
            <v>3.0720000000000001</v>
          </cell>
          <cell r="W333">
            <v>42843</v>
          </cell>
          <cell r="X333">
            <v>4.0170000000000003</v>
          </cell>
          <cell r="Z333">
            <v>42843</v>
          </cell>
          <cell r="AA333">
            <v>1.667</v>
          </cell>
          <cell r="AC333">
            <v>42843</v>
          </cell>
          <cell r="AD333">
            <v>3.3330000000000002</v>
          </cell>
          <cell r="AF333">
            <v>42900</v>
          </cell>
          <cell r="AG333">
            <v>3.7839999999999998</v>
          </cell>
          <cell r="AI333">
            <v>42843</v>
          </cell>
          <cell r="AJ333">
            <v>4.59</v>
          </cell>
          <cell r="AL333">
            <v>42843</v>
          </cell>
          <cell r="AM333">
            <v>4.593</v>
          </cell>
          <cell r="AO333">
            <v>42843</v>
          </cell>
          <cell r="AP333">
            <v>4.8490000000000002</v>
          </cell>
          <cell r="AR333">
            <v>42829</v>
          </cell>
          <cell r="AS333">
            <v>5.8319999999999999</v>
          </cell>
        </row>
        <row r="334">
          <cell r="T334">
            <v>42844</v>
          </cell>
          <cell r="U334">
            <v>3.0880000000000001</v>
          </cell>
          <cell r="W334">
            <v>42844</v>
          </cell>
          <cell r="X334">
            <v>4.016</v>
          </cell>
          <cell r="Z334">
            <v>42844</v>
          </cell>
          <cell r="AA334">
            <v>1.7970000000000002</v>
          </cell>
          <cell r="AC334">
            <v>42844</v>
          </cell>
          <cell r="AD334">
            <v>3.3529999999999998</v>
          </cell>
          <cell r="AF334">
            <v>42901</v>
          </cell>
          <cell r="AG334">
            <v>3.7279999999999998</v>
          </cell>
          <cell r="AI334">
            <v>42844</v>
          </cell>
          <cell r="AJ334">
            <v>4.5830000000000002</v>
          </cell>
          <cell r="AL334">
            <v>42844</v>
          </cell>
          <cell r="AM334">
            <v>4.6029999999999998</v>
          </cell>
          <cell r="AO334">
            <v>42844</v>
          </cell>
          <cell r="AP334">
            <v>4.8629999999999995</v>
          </cell>
          <cell r="AR334">
            <v>42830</v>
          </cell>
          <cell r="AS334">
            <v>5.819</v>
          </cell>
        </row>
        <row r="335">
          <cell r="T335">
            <v>42845</v>
          </cell>
          <cell r="U335">
            <v>3.0990000000000002</v>
          </cell>
          <cell r="W335">
            <v>42845</v>
          </cell>
          <cell r="X335">
            <v>4.0350000000000001</v>
          </cell>
          <cell r="Z335">
            <v>42845</v>
          </cell>
          <cell r="AA335">
            <v>1.67</v>
          </cell>
          <cell r="AC335">
            <v>42845</v>
          </cell>
          <cell r="AD335">
            <v>3.4</v>
          </cell>
          <cell r="AF335">
            <v>42902</v>
          </cell>
          <cell r="AG335">
            <v>3.7359999999999998</v>
          </cell>
          <cell r="AI335">
            <v>42845</v>
          </cell>
          <cell r="AJ335">
            <v>4.6079999999999997</v>
          </cell>
          <cell r="AL335">
            <v>42845</v>
          </cell>
          <cell r="AM335">
            <v>4.6319999999999997</v>
          </cell>
          <cell r="AO335">
            <v>42845</v>
          </cell>
          <cell r="AP335">
            <v>4.8970000000000002</v>
          </cell>
          <cell r="AR335">
            <v>42831</v>
          </cell>
          <cell r="AS335">
            <v>5.8090000000000002</v>
          </cell>
        </row>
        <row r="336">
          <cell r="T336">
            <v>42846</v>
          </cell>
          <cell r="U336">
            <v>3.1110000000000002</v>
          </cell>
          <cell r="W336">
            <v>42846</v>
          </cell>
          <cell r="X336">
            <v>4.0350000000000001</v>
          </cell>
          <cell r="Z336">
            <v>42846</v>
          </cell>
          <cell r="AA336">
            <v>1.667</v>
          </cell>
          <cell r="AC336">
            <v>42846</v>
          </cell>
          <cell r="AD336">
            <v>3.3810000000000002</v>
          </cell>
          <cell r="AF336">
            <v>42905</v>
          </cell>
          <cell r="AG336">
            <v>3.851</v>
          </cell>
          <cell r="AI336">
            <v>42846</v>
          </cell>
          <cell r="AJ336">
            <v>4.5949999999999998</v>
          </cell>
          <cell r="AL336">
            <v>42846</v>
          </cell>
          <cell r="AM336">
            <v>4.6159999999999997</v>
          </cell>
          <cell r="AO336">
            <v>42846</v>
          </cell>
          <cell r="AP336">
            <v>4.8760000000000003</v>
          </cell>
          <cell r="AR336">
            <v>42832</v>
          </cell>
          <cell r="AS336">
            <v>5.8079999999999998</v>
          </cell>
        </row>
        <row r="337">
          <cell r="T337">
            <v>42849</v>
          </cell>
          <cell r="U337">
            <v>3.12</v>
          </cell>
          <cell r="W337">
            <v>42849</v>
          </cell>
          <cell r="X337">
            <v>4.0369999999999999</v>
          </cell>
          <cell r="Z337">
            <v>42849</v>
          </cell>
          <cell r="AA337">
            <v>1.661</v>
          </cell>
          <cell r="AC337">
            <v>42849</v>
          </cell>
          <cell r="AD337">
            <v>3.3529999999999998</v>
          </cell>
          <cell r="AF337">
            <v>42906</v>
          </cell>
          <cell r="AG337">
            <v>3.8719999999999999</v>
          </cell>
          <cell r="AI337">
            <v>42849</v>
          </cell>
          <cell r="AJ337">
            <v>4.5830000000000002</v>
          </cell>
          <cell r="AL337">
            <v>42849</v>
          </cell>
          <cell r="AM337">
            <v>4.6120000000000001</v>
          </cell>
          <cell r="AO337">
            <v>42849</v>
          </cell>
          <cell r="AP337">
            <v>4.875</v>
          </cell>
          <cell r="AR337">
            <v>42835</v>
          </cell>
          <cell r="AS337">
            <v>5.7839999999999998</v>
          </cell>
        </row>
        <row r="338">
          <cell r="T338">
            <v>42850</v>
          </cell>
          <cell r="U338">
            <v>3.14</v>
          </cell>
          <cell r="W338">
            <v>42850</v>
          </cell>
          <cell r="X338">
            <v>4.0369999999999999</v>
          </cell>
          <cell r="Z338">
            <v>42850</v>
          </cell>
          <cell r="AA338">
            <v>1.6739999999999999</v>
          </cell>
          <cell r="AC338">
            <v>42850</v>
          </cell>
          <cell r="AD338">
            <v>3.3879999999999999</v>
          </cell>
          <cell r="AF338">
            <v>42907</v>
          </cell>
          <cell r="AG338">
            <v>3.8660000000000001</v>
          </cell>
          <cell r="AI338">
            <v>42850</v>
          </cell>
          <cell r="AJ338">
            <v>4.5960000000000001</v>
          </cell>
          <cell r="AL338">
            <v>42850</v>
          </cell>
          <cell r="AM338">
            <v>4.6459999999999999</v>
          </cell>
          <cell r="AO338">
            <v>42850</v>
          </cell>
          <cell r="AP338">
            <v>4.9080000000000004</v>
          </cell>
          <cell r="AR338">
            <v>42836</v>
          </cell>
          <cell r="AS338">
            <v>5.7480000000000002</v>
          </cell>
        </row>
        <row r="339">
          <cell r="T339">
            <v>42851</v>
          </cell>
          <cell r="U339">
            <v>3.177</v>
          </cell>
          <cell r="W339">
            <v>42851</v>
          </cell>
          <cell r="X339">
            <v>4.0380000000000003</v>
          </cell>
          <cell r="Z339">
            <v>42851</v>
          </cell>
          <cell r="AA339">
            <v>1.6949999999999998</v>
          </cell>
          <cell r="AC339">
            <v>42851</v>
          </cell>
          <cell r="AD339">
            <v>3.3929999999999998</v>
          </cell>
          <cell r="AF339">
            <v>42908</v>
          </cell>
          <cell r="AG339">
            <v>3.883</v>
          </cell>
          <cell r="AI339">
            <v>42851</v>
          </cell>
          <cell r="AJ339">
            <v>4.6349999999999998</v>
          </cell>
          <cell r="AL339">
            <v>42851</v>
          </cell>
          <cell r="AM339">
            <v>4.6909999999999998</v>
          </cell>
          <cell r="AO339">
            <v>42851</v>
          </cell>
          <cell r="AP339">
            <v>4.9610000000000003</v>
          </cell>
          <cell r="AR339">
            <v>42837</v>
          </cell>
          <cell r="AS339">
            <v>5.7069999999999999</v>
          </cell>
        </row>
        <row r="340">
          <cell r="T340">
            <v>42852</v>
          </cell>
          <cell r="U340">
            <v>3.13</v>
          </cell>
          <cell r="W340">
            <v>42852</v>
          </cell>
          <cell r="X340">
            <v>4.0469999999999997</v>
          </cell>
          <cell r="Z340">
            <v>42852</v>
          </cell>
          <cell r="AA340">
            <v>1.6539999999999999</v>
          </cell>
          <cell r="AC340">
            <v>42852</v>
          </cell>
          <cell r="AD340">
            <v>3.3679999999999999</v>
          </cell>
          <cell r="AF340">
            <v>42909</v>
          </cell>
          <cell r="AG340">
            <v>3.8570000000000002</v>
          </cell>
          <cell r="AI340">
            <v>42852</v>
          </cell>
          <cell r="AJ340">
            <v>4.6029999999999998</v>
          </cell>
          <cell r="AL340">
            <v>42852</v>
          </cell>
          <cell r="AM340">
            <v>4.6580000000000004</v>
          </cell>
          <cell r="AO340">
            <v>42852</v>
          </cell>
          <cell r="AP340">
            <v>4.9390000000000001</v>
          </cell>
          <cell r="AR340">
            <v>42838</v>
          </cell>
          <cell r="AS340">
            <v>5.6719999999999997</v>
          </cell>
        </row>
        <row r="341">
          <cell r="T341">
            <v>42853</v>
          </cell>
          <cell r="U341">
            <v>3.085</v>
          </cell>
          <cell r="W341">
            <v>42853</v>
          </cell>
          <cell r="X341">
            <v>4.0359999999999996</v>
          </cell>
          <cell r="Z341">
            <v>42853</v>
          </cell>
          <cell r="AA341">
            <v>1.639</v>
          </cell>
          <cell r="AC341">
            <v>42853</v>
          </cell>
          <cell r="AD341">
            <v>3.3380000000000001</v>
          </cell>
          <cell r="AF341">
            <v>42912</v>
          </cell>
          <cell r="AG341">
            <v>4.117</v>
          </cell>
          <cell r="AI341">
            <v>42853</v>
          </cell>
          <cell r="AJ341">
            <v>4.6029999999999998</v>
          </cell>
          <cell r="AL341">
            <v>42853</v>
          </cell>
          <cell r="AM341">
            <v>4.6260000000000003</v>
          </cell>
          <cell r="AO341">
            <v>42853</v>
          </cell>
          <cell r="AP341">
            <v>4.899</v>
          </cell>
          <cell r="AR341">
            <v>42842</v>
          </cell>
          <cell r="AS341">
            <v>5.6619999999999999</v>
          </cell>
        </row>
        <row r="342">
          <cell r="T342">
            <v>42856</v>
          </cell>
          <cell r="U342">
            <v>3.1019999999999999</v>
          </cell>
          <cell r="W342">
            <v>42856</v>
          </cell>
          <cell r="X342">
            <v>4.0350000000000001</v>
          </cell>
          <cell r="Z342">
            <v>42856</v>
          </cell>
          <cell r="AA342">
            <v>1.651</v>
          </cell>
          <cell r="AC342">
            <v>42856</v>
          </cell>
          <cell r="AD342">
            <v>3.3380000000000001</v>
          </cell>
          <cell r="AF342">
            <v>42913</v>
          </cell>
          <cell r="AG342">
            <v>4.0049999999999999</v>
          </cell>
          <cell r="AI342">
            <v>42856</v>
          </cell>
          <cell r="AJ342">
            <v>4.6029999999999998</v>
          </cell>
          <cell r="AL342">
            <v>42856</v>
          </cell>
          <cell r="AM342">
            <v>4.6260000000000003</v>
          </cell>
          <cell r="AO342">
            <v>42856</v>
          </cell>
          <cell r="AP342">
            <v>4.9039999999999999</v>
          </cell>
          <cell r="AR342">
            <v>42843</v>
          </cell>
          <cell r="AS342">
            <v>5.6420000000000003</v>
          </cell>
        </row>
        <row r="343">
          <cell r="T343">
            <v>42857</v>
          </cell>
          <cell r="U343">
            <v>3.0539999999999998</v>
          </cell>
          <cell r="W343">
            <v>42857</v>
          </cell>
          <cell r="X343">
            <v>4.03</v>
          </cell>
          <cell r="Z343">
            <v>42857</v>
          </cell>
          <cell r="AA343">
            <v>1.575</v>
          </cell>
          <cell r="AC343">
            <v>42857</v>
          </cell>
          <cell r="AD343">
            <v>3.2800000000000002</v>
          </cell>
          <cell r="AF343">
            <v>42914</v>
          </cell>
          <cell r="AG343">
            <v>4.008</v>
          </cell>
          <cell r="AI343">
            <v>42857</v>
          </cell>
          <cell r="AJ343">
            <v>4.58</v>
          </cell>
          <cell r="AL343">
            <v>42857</v>
          </cell>
          <cell r="AM343">
            <v>4.58</v>
          </cell>
          <cell r="AO343">
            <v>42857</v>
          </cell>
          <cell r="AP343">
            <v>4.8689999999999998</v>
          </cell>
          <cell r="AR343">
            <v>42844</v>
          </cell>
          <cell r="AS343">
            <v>5.6580000000000004</v>
          </cell>
        </row>
        <row r="344">
          <cell r="T344">
            <v>42858</v>
          </cell>
          <cell r="U344">
            <v>3.0680000000000001</v>
          </cell>
          <cell r="W344">
            <v>42858</v>
          </cell>
          <cell r="X344">
            <v>4.0049999999999999</v>
          </cell>
          <cell r="Z344">
            <v>42858</v>
          </cell>
          <cell r="AA344">
            <v>1.7429999999999999</v>
          </cell>
          <cell r="AC344">
            <v>42858</v>
          </cell>
          <cell r="AD344">
            <v>3.258</v>
          </cell>
          <cell r="AF344">
            <v>42915</v>
          </cell>
          <cell r="AG344">
            <v>4.0190000000000001</v>
          </cell>
          <cell r="AI344">
            <v>42858</v>
          </cell>
          <cell r="AJ344">
            <v>4.5609999999999999</v>
          </cell>
          <cell r="AL344">
            <v>42858</v>
          </cell>
          <cell r="AM344">
            <v>4.55</v>
          </cell>
          <cell r="AO344">
            <v>42858</v>
          </cell>
          <cell r="AP344">
            <v>4.843</v>
          </cell>
          <cell r="AR344">
            <v>42845</v>
          </cell>
          <cell r="AS344">
            <v>5.6719999999999997</v>
          </cell>
        </row>
        <row r="345">
          <cell r="T345">
            <v>42859</v>
          </cell>
          <cell r="U345">
            <v>3.12</v>
          </cell>
          <cell r="W345">
            <v>42859</v>
          </cell>
          <cell r="X345">
            <v>4.0279999999999996</v>
          </cell>
          <cell r="Z345">
            <v>42859</v>
          </cell>
          <cell r="AA345">
            <v>1.7850000000000001</v>
          </cell>
          <cell r="AC345">
            <v>42859</v>
          </cell>
          <cell r="AD345">
            <v>3.32</v>
          </cell>
          <cell r="AF345">
            <v>42916</v>
          </cell>
          <cell r="AG345">
            <v>4.0279999999999996</v>
          </cell>
          <cell r="AI345">
            <v>42859</v>
          </cell>
          <cell r="AJ345">
            <v>4.5789999999999997</v>
          </cell>
          <cell r="AL345">
            <v>42859</v>
          </cell>
          <cell r="AM345">
            <v>4.6230000000000002</v>
          </cell>
          <cell r="AO345">
            <v>42859</v>
          </cell>
          <cell r="AP345">
            <v>4.9020000000000001</v>
          </cell>
          <cell r="AR345">
            <v>42846</v>
          </cell>
          <cell r="AS345">
            <v>5.6580000000000004</v>
          </cell>
        </row>
        <row r="346">
          <cell r="T346">
            <v>42860</v>
          </cell>
          <cell r="U346">
            <v>3.1040000000000001</v>
          </cell>
          <cell r="W346">
            <v>42860</v>
          </cell>
          <cell r="X346">
            <v>4.0279999999999996</v>
          </cell>
          <cell r="Z346">
            <v>42860</v>
          </cell>
          <cell r="AA346">
            <v>1.7669999999999999</v>
          </cell>
          <cell r="AC346">
            <v>42860</v>
          </cell>
          <cell r="AD346">
            <v>3.3180000000000001</v>
          </cell>
          <cell r="AF346">
            <v>42919</v>
          </cell>
          <cell r="AG346">
            <v>4.101</v>
          </cell>
          <cell r="AI346">
            <v>42860</v>
          </cell>
          <cell r="AJ346">
            <v>4.5789999999999997</v>
          </cell>
          <cell r="AL346">
            <v>42860</v>
          </cell>
          <cell r="AM346">
            <v>4.6189999999999998</v>
          </cell>
          <cell r="AO346">
            <v>42860</v>
          </cell>
          <cell r="AP346">
            <v>4.8920000000000003</v>
          </cell>
          <cell r="AR346">
            <v>42849</v>
          </cell>
          <cell r="AS346">
            <v>5.6509999999999998</v>
          </cell>
        </row>
        <row r="347">
          <cell r="T347">
            <v>42863</v>
          </cell>
          <cell r="U347">
            <v>3.129</v>
          </cell>
          <cell r="W347">
            <v>42863</v>
          </cell>
          <cell r="X347">
            <v>4.0270000000000001</v>
          </cell>
          <cell r="Z347">
            <v>42863</v>
          </cell>
          <cell r="AA347">
            <v>1.768</v>
          </cell>
          <cell r="AC347">
            <v>42863</v>
          </cell>
          <cell r="AD347">
            <v>3.3140000000000001</v>
          </cell>
          <cell r="AF347">
            <v>42921</v>
          </cell>
          <cell r="AG347">
            <v>4.0289999999999999</v>
          </cell>
          <cell r="AI347">
            <v>42863</v>
          </cell>
          <cell r="AJ347">
            <v>4.5969999999999995</v>
          </cell>
          <cell r="AL347">
            <v>42863</v>
          </cell>
          <cell r="AM347">
            <v>4.6399999999999997</v>
          </cell>
          <cell r="AO347">
            <v>42863</v>
          </cell>
          <cell r="AP347">
            <v>4.9130000000000003</v>
          </cell>
          <cell r="AR347">
            <v>42850</v>
          </cell>
          <cell r="AS347">
            <v>5.6680000000000001</v>
          </cell>
        </row>
        <row r="348">
          <cell r="T348">
            <v>42864</v>
          </cell>
          <cell r="U348">
            <v>3.141</v>
          </cell>
          <cell r="W348">
            <v>42864</v>
          </cell>
          <cell r="X348">
            <v>4.0270000000000001</v>
          </cell>
          <cell r="Z348">
            <v>42864</v>
          </cell>
          <cell r="AA348">
            <v>1.792</v>
          </cell>
          <cell r="AC348">
            <v>42864</v>
          </cell>
          <cell r="AD348">
            <v>3.343</v>
          </cell>
          <cell r="AF348">
            <v>42922</v>
          </cell>
          <cell r="AG348">
            <v>3.9119999999999999</v>
          </cell>
          <cell r="AI348">
            <v>42864</v>
          </cell>
          <cell r="AJ348">
            <v>4.5780000000000003</v>
          </cell>
          <cell r="AL348">
            <v>42864</v>
          </cell>
          <cell r="AM348">
            <v>4.6539999999999999</v>
          </cell>
          <cell r="AO348">
            <v>42864</v>
          </cell>
          <cell r="AP348">
            <v>4.9219999999999997</v>
          </cell>
          <cell r="AR348">
            <v>42851</v>
          </cell>
          <cell r="AS348">
            <v>5.7110000000000003</v>
          </cell>
        </row>
        <row r="349">
          <cell r="T349">
            <v>42865</v>
          </cell>
          <cell r="U349">
            <v>3.0379999999999998</v>
          </cell>
          <cell r="W349">
            <v>42865</v>
          </cell>
          <cell r="X349">
            <v>3.9980000000000002</v>
          </cell>
          <cell r="Z349">
            <v>42865</v>
          </cell>
          <cell r="AA349">
            <v>1.728</v>
          </cell>
          <cell r="AC349">
            <v>42865</v>
          </cell>
          <cell r="AD349">
            <v>3.2959999999999998</v>
          </cell>
          <cell r="AF349">
            <v>42923</v>
          </cell>
          <cell r="AG349">
            <v>3.9060000000000001</v>
          </cell>
          <cell r="AI349">
            <v>42865</v>
          </cell>
          <cell r="AJ349">
            <v>4.577</v>
          </cell>
          <cell r="AL349">
            <v>42865</v>
          </cell>
          <cell r="AM349">
            <v>4.6180000000000003</v>
          </cell>
          <cell r="AO349">
            <v>42865</v>
          </cell>
          <cell r="AP349">
            <v>4.8780000000000001</v>
          </cell>
          <cell r="AR349">
            <v>42852</v>
          </cell>
          <cell r="AS349">
            <v>5.6909999999999998</v>
          </cell>
        </row>
        <row r="350">
          <cell r="T350">
            <v>42866</v>
          </cell>
          <cell r="U350">
            <v>3.024</v>
          </cell>
          <cell r="W350">
            <v>42866</v>
          </cell>
          <cell r="X350">
            <v>4.0010000000000003</v>
          </cell>
          <cell r="Z350">
            <v>42866</v>
          </cell>
          <cell r="AA350">
            <v>1.758</v>
          </cell>
          <cell r="AC350">
            <v>42866</v>
          </cell>
          <cell r="AD350">
            <v>3.302</v>
          </cell>
          <cell r="AF350">
            <v>42926</v>
          </cell>
          <cell r="AG350">
            <v>3.8970000000000002</v>
          </cell>
          <cell r="AI350">
            <v>42866</v>
          </cell>
          <cell r="AJ350">
            <v>4.5579999999999998</v>
          </cell>
          <cell r="AL350">
            <v>42866</v>
          </cell>
          <cell r="AM350">
            <v>4.5969999999999995</v>
          </cell>
          <cell r="AO350">
            <v>42866</v>
          </cell>
          <cell r="AP350">
            <v>4.8559999999999999</v>
          </cell>
          <cell r="AR350">
            <v>42853</v>
          </cell>
          <cell r="AS350">
            <v>5.6690000000000005</v>
          </cell>
        </row>
        <row r="351">
          <cell r="T351">
            <v>42867</v>
          </cell>
          <cell r="U351">
            <v>2.988</v>
          </cell>
          <cell r="W351">
            <v>42867</v>
          </cell>
          <cell r="X351">
            <v>3.9809999999999999</v>
          </cell>
          <cell r="Z351">
            <v>42867</v>
          </cell>
          <cell r="AA351">
            <v>1.7050000000000001</v>
          </cell>
          <cell r="AC351">
            <v>42867</v>
          </cell>
          <cell r="AD351">
            <v>3.254</v>
          </cell>
          <cell r="AF351">
            <v>42927</v>
          </cell>
          <cell r="AG351">
            <v>3.8580000000000001</v>
          </cell>
          <cell r="AI351">
            <v>42867</v>
          </cell>
          <cell r="AJ351">
            <v>4.5579999999999998</v>
          </cell>
          <cell r="AL351">
            <v>42867</v>
          </cell>
          <cell r="AM351">
            <v>4.5510000000000002</v>
          </cell>
          <cell r="AO351">
            <v>42867</v>
          </cell>
          <cell r="AP351">
            <v>4.8049999999999997</v>
          </cell>
          <cell r="AR351">
            <v>42856</v>
          </cell>
          <cell r="AS351">
            <v>5.6669999999999998</v>
          </cell>
        </row>
        <row r="352">
          <cell r="T352">
            <v>42870</v>
          </cell>
          <cell r="U352">
            <v>2.9750000000000001</v>
          </cell>
          <cell r="W352">
            <v>42870</v>
          </cell>
          <cell r="X352">
            <v>3.9689999999999999</v>
          </cell>
          <cell r="Z352">
            <v>42870</v>
          </cell>
          <cell r="AA352">
            <v>1.7130000000000001</v>
          </cell>
          <cell r="AC352">
            <v>42870</v>
          </cell>
          <cell r="AD352">
            <v>3.2549999999999999</v>
          </cell>
          <cell r="AF352">
            <v>42928</v>
          </cell>
          <cell r="AG352">
            <v>3.8860000000000001</v>
          </cell>
          <cell r="AI352">
            <v>42870</v>
          </cell>
          <cell r="AJ352">
            <v>4.5490000000000004</v>
          </cell>
          <cell r="AL352">
            <v>42870</v>
          </cell>
          <cell r="AM352">
            <v>4.5549999999999997</v>
          </cell>
          <cell r="AO352">
            <v>42870</v>
          </cell>
          <cell r="AP352">
            <v>4.8120000000000003</v>
          </cell>
          <cell r="AR352">
            <v>42857</v>
          </cell>
          <cell r="AS352">
            <v>5.6280000000000001</v>
          </cell>
        </row>
        <row r="353">
          <cell r="T353">
            <v>42871</v>
          </cell>
          <cell r="U353">
            <v>2.9670000000000001</v>
          </cell>
          <cell r="W353">
            <v>42871</v>
          </cell>
          <cell r="X353">
            <v>3.976</v>
          </cell>
          <cell r="Z353">
            <v>42871</v>
          </cell>
          <cell r="AA353">
            <v>1.752</v>
          </cell>
          <cell r="AC353">
            <v>42871</v>
          </cell>
          <cell r="AD353">
            <v>3.2469999999999999</v>
          </cell>
          <cell r="AF353">
            <v>42929</v>
          </cell>
          <cell r="AG353">
            <v>3.9039999999999999</v>
          </cell>
          <cell r="AI353">
            <v>42871</v>
          </cell>
          <cell r="AJ353">
            <v>4.5389999999999997</v>
          </cell>
          <cell r="AL353">
            <v>42871</v>
          </cell>
          <cell r="AM353">
            <v>4.5339999999999998</v>
          </cell>
          <cell r="AO353">
            <v>42871</v>
          </cell>
          <cell r="AP353">
            <v>4.8</v>
          </cell>
          <cell r="AR353">
            <v>42858</v>
          </cell>
          <cell r="AS353">
            <v>5.6020000000000003</v>
          </cell>
        </row>
        <row r="354">
          <cell r="T354">
            <v>42872</v>
          </cell>
          <cell r="U354">
            <v>2.9790000000000001</v>
          </cell>
          <cell r="W354">
            <v>42872</v>
          </cell>
          <cell r="X354">
            <v>3.9779999999999998</v>
          </cell>
          <cell r="Z354">
            <v>42872</v>
          </cell>
          <cell r="AA354">
            <v>1.734</v>
          </cell>
          <cell r="AC354">
            <v>42872</v>
          </cell>
          <cell r="AD354">
            <v>3.2389999999999999</v>
          </cell>
          <cell r="AF354">
            <v>42930</v>
          </cell>
          <cell r="AG354">
            <v>3.8570000000000002</v>
          </cell>
          <cell r="AI354">
            <v>42872</v>
          </cell>
          <cell r="AJ354">
            <v>4.5199999999999996</v>
          </cell>
          <cell r="AL354">
            <v>42872</v>
          </cell>
          <cell r="AM354">
            <v>4.5190000000000001</v>
          </cell>
          <cell r="AO354">
            <v>42872</v>
          </cell>
          <cell r="AP354">
            <v>4.798</v>
          </cell>
          <cell r="AR354">
            <v>42859</v>
          </cell>
          <cell r="AS354">
            <v>5.6580000000000004</v>
          </cell>
        </row>
        <row r="355">
          <cell r="T355">
            <v>42873</v>
          </cell>
          <cell r="U355">
            <v>2.9950000000000001</v>
          </cell>
          <cell r="W355">
            <v>42873</v>
          </cell>
          <cell r="X355">
            <v>4.0090000000000003</v>
          </cell>
          <cell r="Z355">
            <v>42873</v>
          </cell>
          <cell r="AA355">
            <v>1.758</v>
          </cell>
          <cell r="AC355">
            <v>42873</v>
          </cell>
          <cell r="AD355">
            <v>3.2570000000000001</v>
          </cell>
          <cell r="AF355">
            <v>42933</v>
          </cell>
          <cell r="AG355">
            <v>3.84</v>
          </cell>
          <cell r="AI355">
            <v>42873</v>
          </cell>
          <cell r="AJ355">
            <v>4.5529999999999999</v>
          </cell>
          <cell r="AL355">
            <v>42873</v>
          </cell>
          <cell r="AM355">
            <v>4.532</v>
          </cell>
          <cell r="AO355">
            <v>42873</v>
          </cell>
          <cell r="AP355">
            <v>4.8289999999999997</v>
          </cell>
          <cell r="AR355">
            <v>42860</v>
          </cell>
          <cell r="AS355">
            <v>5.6749999999999998</v>
          </cell>
        </row>
        <row r="356">
          <cell r="T356">
            <v>42874</v>
          </cell>
          <cell r="U356">
            <v>3.0270000000000001</v>
          </cell>
          <cell r="W356">
            <v>42874</v>
          </cell>
          <cell r="X356">
            <v>3.9889999999999999</v>
          </cell>
          <cell r="Z356">
            <v>42874</v>
          </cell>
          <cell r="AA356">
            <v>1.6879999999999999</v>
          </cell>
          <cell r="AC356">
            <v>42874</v>
          </cell>
          <cell r="AD356">
            <v>3.2240000000000002</v>
          </cell>
          <cell r="AF356">
            <v>42934</v>
          </cell>
          <cell r="AG356">
            <v>3.8079999999999998</v>
          </cell>
          <cell r="AI356">
            <v>42874</v>
          </cell>
          <cell r="AJ356">
            <v>4.5190000000000001</v>
          </cell>
          <cell r="AL356">
            <v>42874</v>
          </cell>
          <cell r="AM356">
            <v>4.5090000000000003</v>
          </cell>
          <cell r="AO356">
            <v>42874</v>
          </cell>
          <cell r="AP356">
            <v>4.7919999999999998</v>
          </cell>
          <cell r="AR356">
            <v>42863</v>
          </cell>
          <cell r="AS356">
            <v>5.6850000000000005</v>
          </cell>
        </row>
        <row r="357">
          <cell r="T357">
            <v>42877</v>
          </cell>
          <cell r="U357">
            <v>3.0630000000000002</v>
          </cell>
          <cell r="W357">
            <v>42877</v>
          </cell>
          <cell r="X357">
            <v>3.9820000000000002</v>
          </cell>
          <cell r="Z357">
            <v>42877</v>
          </cell>
          <cell r="AA357">
            <v>1.718</v>
          </cell>
          <cell r="AC357">
            <v>42877</v>
          </cell>
          <cell r="AD357">
            <v>3.2570000000000001</v>
          </cell>
          <cell r="AF357">
            <v>42935</v>
          </cell>
          <cell r="AG357">
            <v>3.8260000000000001</v>
          </cell>
          <cell r="AI357">
            <v>42877</v>
          </cell>
          <cell r="AJ357">
            <v>4.5289999999999999</v>
          </cell>
          <cell r="AL357">
            <v>42877</v>
          </cell>
          <cell r="AM357">
            <v>4.532</v>
          </cell>
          <cell r="AO357">
            <v>42877</v>
          </cell>
          <cell r="AP357">
            <v>4.8100000000000005</v>
          </cell>
          <cell r="AR357">
            <v>42864</v>
          </cell>
          <cell r="AS357">
            <v>5.72</v>
          </cell>
        </row>
        <row r="358">
          <cell r="T358">
            <v>42878</v>
          </cell>
          <cell r="U358">
            <v>3.0760000000000001</v>
          </cell>
          <cell r="W358">
            <v>42878</v>
          </cell>
          <cell r="X358">
            <v>4.008</v>
          </cell>
          <cell r="Z358">
            <v>42878</v>
          </cell>
          <cell r="AA358">
            <v>1.802</v>
          </cell>
          <cell r="AC358">
            <v>42878</v>
          </cell>
          <cell r="AD358">
            <v>3.2629999999999999</v>
          </cell>
          <cell r="AF358">
            <v>42936</v>
          </cell>
          <cell r="AG358">
            <v>3.6870000000000003</v>
          </cell>
          <cell r="AI358">
            <v>42878</v>
          </cell>
          <cell r="AJ358">
            <v>4.5579999999999998</v>
          </cell>
          <cell r="AL358">
            <v>42878</v>
          </cell>
          <cell r="AM358">
            <v>4.5339999999999998</v>
          </cell>
          <cell r="AO358">
            <v>42878</v>
          </cell>
          <cell r="AP358">
            <v>4.8369999999999997</v>
          </cell>
          <cell r="AR358">
            <v>42865</v>
          </cell>
          <cell r="AS358">
            <v>5.6769999999999996</v>
          </cell>
        </row>
        <row r="359">
          <cell r="T359">
            <v>42879</v>
          </cell>
          <cell r="U359">
            <v>3.0539999999999998</v>
          </cell>
          <cell r="W359">
            <v>42879</v>
          </cell>
          <cell r="X359">
            <v>3.9859999999999998</v>
          </cell>
          <cell r="Z359">
            <v>42879</v>
          </cell>
          <cell r="AA359">
            <v>1.718</v>
          </cell>
          <cell r="AC359">
            <v>42879</v>
          </cell>
          <cell r="AD359">
            <v>3.2250000000000001</v>
          </cell>
          <cell r="AF359">
            <v>42937</v>
          </cell>
          <cell r="AG359">
            <v>3.7730000000000001</v>
          </cell>
          <cell r="AI359">
            <v>42879</v>
          </cell>
          <cell r="AJ359">
            <v>4.5170000000000003</v>
          </cell>
          <cell r="AL359">
            <v>42879</v>
          </cell>
          <cell r="AM359">
            <v>4.4989999999999997</v>
          </cell>
          <cell r="AO359">
            <v>42879</v>
          </cell>
          <cell r="AP359">
            <v>4.8019999999999996</v>
          </cell>
          <cell r="AR359">
            <v>42866</v>
          </cell>
          <cell r="AS359">
            <v>5.6619999999999999</v>
          </cell>
        </row>
        <row r="360">
          <cell r="T360">
            <v>42880</v>
          </cell>
          <cell r="U360">
            <v>3.07</v>
          </cell>
          <cell r="W360">
            <v>42880</v>
          </cell>
          <cell r="X360">
            <v>3.9859999999999998</v>
          </cell>
          <cell r="Z360">
            <v>42880</v>
          </cell>
          <cell r="AA360">
            <v>1.754</v>
          </cell>
          <cell r="AC360">
            <v>42880</v>
          </cell>
          <cell r="AD360">
            <v>3.2370000000000001</v>
          </cell>
          <cell r="AF360">
            <v>42940</v>
          </cell>
          <cell r="AG360">
            <v>3.81</v>
          </cell>
          <cell r="AI360">
            <v>42880</v>
          </cell>
          <cell r="AJ360">
            <v>4.5440000000000005</v>
          </cell>
          <cell r="AL360">
            <v>42880</v>
          </cell>
          <cell r="AM360">
            <v>4.5090000000000003</v>
          </cell>
          <cell r="AO360">
            <v>42880</v>
          </cell>
          <cell r="AP360">
            <v>4.82</v>
          </cell>
          <cell r="AR360">
            <v>42867</v>
          </cell>
          <cell r="AS360">
            <v>5.6319999999999997</v>
          </cell>
        </row>
        <row r="361">
          <cell r="T361">
            <v>42881</v>
          </cell>
          <cell r="U361">
            <v>3.0619999999999998</v>
          </cell>
          <cell r="W361">
            <v>42881</v>
          </cell>
          <cell r="X361">
            <v>3.9859999999999998</v>
          </cell>
          <cell r="Z361">
            <v>42881</v>
          </cell>
          <cell r="AA361">
            <v>1.7349999999999999</v>
          </cell>
          <cell r="AC361">
            <v>42881</v>
          </cell>
          <cell r="AD361">
            <v>3.2229999999999999</v>
          </cell>
          <cell r="AF361">
            <v>42941</v>
          </cell>
          <cell r="AG361">
            <v>3.794</v>
          </cell>
          <cell r="AI361">
            <v>42881</v>
          </cell>
          <cell r="AJ361">
            <v>4.5209999999999999</v>
          </cell>
          <cell r="AL361">
            <v>42881</v>
          </cell>
          <cell r="AM361">
            <v>4.4980000000000002</v>
          </cell>
          <cell r="AO361">
            <v>42881</v>
          </cell>
          <cell r="AP361">
            <v>4.8140000000000001</v>
          </cell>
          <cell r="AR361">
            <v>42870</v>
          </cell>
          <cell r="AS361">
            <v>5.6230000000000002</v>
          </cell>
        </row>
        <row r="362">
          <cell r="T362">
            <v>42885</v>
          </cell>
          <cell r="U362">
            <v>3.056</v>
          </cell>
          <cell r="W362">
            <v>42885</v>
          </cell>
          <cell r="X362">
            <v>3.9849999999999999</v>
          </cell>
          <cell r="Z362">
            <v>42885</v>
          </cell>
          <cell r="AA362">
            <v>1.742</v>
          </cell>
          <cell r="AC362">
            <v>42885</v>
          </cell>
          <cell r="AD362">
            <v>3.2149999999999999</v>
          </cell>
          <cell r="AF362">
            <v>42942</v>
          </cell>
          <cell r="AG362">
            <v>3.7850000000000001</v>
          </cell>
          <cell r="AI362">
            <v>42885</v>
          </cell>
          <cell r="AJ362">
            <v>4.5229999999999997</v>
          </cell>
          <cell r="AL362">
            <v>42885</v>
          </cell>
          <cell r="AM362">
            <v>4.5019999999999998</v>
          </cell>
          <cell r="AO362">
            <v>42885</v>
          </cell>
          <cell r="AP362">
            <v>4.8120000000000003</v>
          </cell>
          <cell r="AR362">
            <v>42871</v>
          </cell>
          <cell r="AS362">
            <v>5.6159999999999997</v>
          </cell>
        </row>
        <row r="363">
          <cell r="T363">
            <v>42886</v>
          </cell>
          <cell r="U363">
            <v>3.0779999999999998</v>
          </cell>
          <cell r="W363">
            <v>42886</v>
          </cell>
          <cell r="X363">
            <v>4.0039999999999996</v>
          </cell>
          <cell r="Z363">
            <v>42886</v>
          </cell>
          <cell r="AA363">
            <v>1.762</v>
          </cell>
          <cell r="AC363">
            <v>42886</v>
          </cell>
          <cell r="AD363">
            <v>3.2359999999999998</v>
          </cell>
          <cell r="AF363">
            <v>42943</v>
          </cell>
          <cell r="AG363">
            <v>3.677</v>
          </cell>
          <cell r="AI363">
            <v>42886</v>
          </cell>
          <cell r="AJ363">
            <v>4.5510000000000002</v>
          </cell>
          <cell r="AL363">
            <v>42886</v>
          </cell>
          <cell r="AM363">
            <v>4.5209999999999999</v>
          </cell>
          <cell r="AO363">
            <v>42886</v>
          </cell>
          <cell r="AP363">
            <v>4.8390000000000004</v>
          </cell>
          <cell r="AR363">
            <v>42872</v>
          </cell>
          <cell r="AS363">
            <v>5.6070000000000002</v>
          </cell>
        </row>
        <row r="364">
          <cell r="T364">
            <v>42887</v>
          </cell>
          <cell r="U364">
            <v>3.0550000000000002</v>
          </cell>
          <cell r="W364">
            <v>42887</v>
          </cell>
          <cell r="X364">
            <v>4.0030000000000001</v>
          </cell>
          <cell r="Z364">
            <v>42887</v>
          </cell>
          <cell r="AA364">
            <v>1.75</v>
          </cell>
          <cell r="AC364">
            <v>42887</v>
          </cell>
          <cell r="AD364">
            <v>3.242</v>
          </cell>
          <cell r="AF364">
            <v>42944</v>
          </cell>
          <cell r="AG364">
            <v>3.8359999999999999</v>
          </cell>
          <cell r="AI364">
            <v>42887</v>
          </cell>
          <cell r="AJ364">
            <v>4.5519999999999996</v>
          </cell>
          <cell r="AL364">
            <v>42887</v>
          </cell>
          <cell r="AM364">
            <v>4.5229999999999997</v>
          </cell>
          <cell r="AO364">
            <v>42887</v>
          </cell>
          <cell r="AP364">
            <v>4.8280000000000003</v>
          </cell>
          <cell r="AR364">
            <v>42873</v>
          </cell>
          <cell r="AS364">
            <v>5.6280000000000001</v>
          </cell>
        </row>
        <row r="365">
          <cell r="T365">
            <v>42888</v>
          </cell>
          <cell r="U365">
            <v>3.0379999999999998</v>
          </cell>
          <cell r="W365">
            <v>42888</v>
          </cell>
          <cell r="X365">
            <v>3.9859999999999998</v>
          </cell>
          <cell r="Z365">
            <v>42888</v>
          </cell>
          <cell r="AA365">
            <v>1.742</v>
          </cell>
          <cell r="AC365">
            <v>42888</v>
          </cell>
          <cell r="AD365">
            <v>3.22</v>
          </cell>
          <cell r="AF365">
            <v>42947</v>
          </cell>
          <cell r="AG365">
            <v>3.7919999999999998</v>
          </cell>
          <cell r="AI365">
            <v>42888</v>
          </cell>
          <cell r="AJ365">
            <v>4.516</v>
          </cell>
          <cell r="AL365">
            <v>42888</v>
          </cell>
          <cell r="AM365">
            <v>4.5030000000000001</v>
          </cell>
          <cell r="AO365">
            <v>42888</v>
          </cell>
          <cell r="AP365">
            <v>4.8010000000000002</v>
          </cell>
          <cell r="AR365">
            <v>42874</v>
          </cell>
          <cell r="AS365">
            <v>5.6079999999999997</v>
          </cell>
        </row>
        <row r="366">
          <cell r="T366">
            <v>42891</v>
          </cell>
          <cell r="U366">
            <v>2.9529999999999998</v>
          </cell>
          <cell r="W366">
            <v>42891</v>
          </cell>
          <cell r="X366">
            <v>3.9779999999999998</v>
          </cell>
          <cell r="Z366">
            <v>42891</v>
          </cell>
          <cell r="AA366">
            <v>1.645</v>
          </cell>
          <cell r="AC366">
            <v>42891</v>
          </cell>
          <cell r="AD366">
            <v>3.1390000000000002</v>
          </cell>
          <cell r="AF366">
            <v>42948</v>
          </cell>
          <cell r="AG366">
            <v>3.7880000000000003</v>
          </cell>
          <cell r="AI366">
            <v>42891</v>
          </cell>
          <cell r="AJ366">
            <v>4.4870000000000001</v>
          </cell>
          <cell r="AL366">
            <v>42891</v>
          </cell>
          <cell r="AM366">
            <v>4.4459999999999997</v>
          </cell>
          <cell r="AO366">
            <v>42891</v>
          </cell>
          <cell r="AP366">
            <v>4.7370000000000001</v>
          </cell>
          <cell r="AR366">
            <v>42877</v>
          </cell>
          <cell r="AS366">
            <v>5.6150000000000002</v>
          </cell>
        </row>
        <row r="367">
          <cell r="T367">
            <v>42892</v>
          </cell>
          <cell r="U367">
            <v>2.9039999999999999</v>
          </cell>
          <cell r="W367">
            <v>42892</v>
          </cell>
          <cell r="X367">
            <v>3.9779999999999998</v>
          </cell>
          <cell r="Z367">
            <v>42892</v>
          </cell>
          <cell r="AA367">
            <v>1.6059999999999999</v>
          </cell>
          <cell r="AC367">
            <v>42892</v>
          </cell>
          <cell r="AD367">
            <v>3.0659999999999998</v>
          </cell>
          <cell r="AF367">
            <v>42949</v>
          </cell>
          <cell r="AG367">
            <v>3.74</v>
          </cell>
          <cell r="AI367">
            <v>42892</v>
          </cell>
          <cell r="AJ367">
            <v>4.4409999999999998</v>
          </cell>
          <cell r="AL367">
            <v>42892</v>
          </cell>
          <cell r="AM367">
            <v>4.3870000000000005</v>
          </cell>
          <cell r="AO367">
            <v>42892</v>
          </cell>
          <cell r="AP367">
            <v>4.66</v>
          </cell>
          <cell r="AR367">
            <v>42878</v>
          </cell>
          <cell r="AS367">
            <v>5.6360000000000001</v>
          </cell>
        </row>
        <row r="368">
          <cell r="T368">
            <v>42893</v>
          </cell>
          <cell r="U368">
            <v>2.8980000000000001</v>
          </cell>
          <cell r="W368">
            <v>42893</v>
          </cell>
          <cell r="X368">
            <v>3.976</v>
          </cell>
          <cell r="Z368">
            <v>42893</v>
          </cell>
          <cell r="AA368">
            <v>1.5899999999999999</v>
          </cell>
          <cell r="AC368">
            <v>42893</v>
          </cell>
          <cell r="AD368">
            <v>3.0539999999999998</v>
          </cell>
          <cell r="AF368">
            <v>42950</v>
          </cell>
          <cell r="AG368">
            <v>3.7330000000000001</v>
          </cell>
          <cell r="AI368">
            <v>42893</v>
          </cell>
          <cell r="AJ368">
            <v>4.4039999999999999</v>
          </cell>
          <cell r="AL368">
            <v>42893</v>
          </cell>
          <cell r="AM368">
            <v>4.3810000000000002</v>
          </cell>
          <cell r="AO368">
            <v>42893</v>
          </cell>
          <cell r="AP368">
            <v>4.649</v>
          </cell>
          <cell r="AR368">
            <v>42879</v>
          </cell>
          <cell r="AS368">
            <v>5.5969999999999995</v>
          </cell>
        </row>
        <row r="369">
          <cell r="T369">
            <v>42894</v>
          </cell>
          <cell r="U369">
            <v>2.8689999999999998</v>
          </cell>
          <cell r="W369">
            <v>42894</v>
          </cell>
          <cell r="X369">
            <v>3.976</v>
          </cell>
          <cell r="Z369">
            <v>42894</v>
          </cell>
          <cell r="AA369">
            <v>1.5569999999999999</v>
          </cell>
          <cell r="AC369">
            <v>42894</v>
          </cell>
          <cell r="AD369">
            <v>3.048</v>
          </cell>
          <cell r="AF369">
            <v>42951</v>
          </cell>
          <cell r="AG369">
            <v>3.7570000000000001</v>
          </cell>
          <cell r="AI369">
            <v>42894</v>
          </cell>
          <cell r="AJ369">
            <v>4.4219999999999997</v>
          </cell>
          <cell r="AL369">
            <v>42894</v>
          </cell>
          <cell r="AM369">
            <v>4.3929999999999998</v>
          </cell>
          <cell r="AO369">
            <v>42894</v>
          </cell>
          <cell r="AP369">
            <v>4.6459999999999999</v>
          </cell>
          <cell r="AR369">
            <v>42880</v>
          </cell>
          <cell r="AS369">
            <v>5.6219999999999999</v>
          </cell>
        </row>
        <row r="370">
          <cell r="T370">
            <v>42895</v>
          </cell>
          <cell r="U370">
            <v>2.907</v>
          </cell>
          <cell r="W370">
            <v>42895</v>
          </cell>
          <cell r="X370">
            <v>3.9750000000000001</v>
          </cell>
          <cell r="Z370">
            <v>42895</v>
          </cell>
          <cell r="AA370">
            <v>1.5960000000000001</v>
          </cell>
          <cell r="AC370">
            <v>42895</v>
          </cell>
          <cell r="AD370">
            <v>3.0670000000000002</v>
          </cell>
          <cell r="AF370">
            <v>42954</v>
          </cell>
          <cell r="AG370">
            <v>3.7509999999999999</v>
          </cell>
          <cell r="AI370">
            <v>42895</v>
          </cell>
          <cell r="AJ370">
            <v>4.4219999999999997</v>
          </cell>
          <cell r="AL370">
            <v>42895</v>
          </cell>
          <cell r="AM370">
            <v>4.3940000000000001</v>
          </cell>
          <cell r="AO370">
            <v>42895</v>
          </cell>
          <cell r="AP370">
            <v>4.665</v>
          </cell>
          <cell r="AR370">
            <v>42881</v>
          </cell>
          <cell r="AS370">
            <v>5.6059999999999999</v>
          </cell>
        </row>
        <row r="371">
          <cell r="T371">
            <v>42898</v>
          </cell>
          <cell r="U371">
            <v>2.8689999999999998</v>
          </cell>
          <cell r="W371">
            <v>42898</v>
          </cell>
          <cell r="X371">
            <v>3.9529999999999998</v>
          </cell>
          <cell r="Z371">
            <v>42898</v>
          </cell>
          <cell r="AA371">
            <v>1.5899999999999999</v>
          </cell>
          <cell r="AC371">
            <v>42898</v>
          </cell>
          <cell r="AD371">
            <v>3.05</v>
          </cell>
          <cell r="AF371">
            <v>42955</v>
          </cell>
          <cell r="AG371">
            <v>3.74</v>
          </cell>
          <cell r="AI371">
            <v>42898</v>
          </cell>
          <cell r="AJ371">
            <v>4.4210000000000003</v>
          </cell>
          <cell r="AL371">
            <v>42898</v>
          </cell>
          <cell r="AM371">
            <v>4.3949999999999996</v>
          </cell>
          <cell r="AO371">
            <v>42898</v>
          </cell>
          <cell r="AP371">
            <v>4.6630000000000003</v>
          </cell>
          <cell r="AR371">
            <v>42885</v>
          </cell>
          <cell r="AS371">
            <v>5.6159999999999997</v>
          </cell>
        </row>
        <row r="372">
          <cell r="T372">
            <v>42899</v>
          </cell>
          <cell r="U372">
            <v>2.8959999999999999</v>
          </cell>
          <cell r="W372">
            <v>42899</v>
          </cell>
          <cell r="X372">
            <v>3.9740000000000002</v>
          </cell>
          <cell r="Z372">
            <v>42899</v>
          </cell>
          <cell r="AA372">
            <v>1.6179999999999999</v>
          </cell>
          <cell r="AC372">
            <v>42899</v>
          </cell>
          <cell r="AD372">
            <v>3.0680000000000001</v>
          </cell>
          <cell r="AF372">
            <v>42956</v>
          </cell>
          <cell r="AG372">
            <v>3.714</v>
          </cell>
          <cell r="AI372">
            <v>42899</v>
          </cell>
          <cell r="AJ372">
            <v>4.43</v>
          </cell>
          <cell r="AL372">
            <v>42899</v>
          </cell>
          <cell r="AM372">
            <v>4.3959999999999999</v>
          </cell>
          <cell r="AO372">
            <v>42899</v>
          </cell>
          <cell r="AP372">
            <v>4.6669999999999998</v>
          </cell>
          <cell r="AR372">
            <v>42886</v>
          </cell>
          <cell r="AS372">
            <v>5.63</v>
          </cell>
        </row>
        <row r="373">
          <cell r="T373">
            <v>42900</v>
          </cell>
          <cell r="U373">
            <v>2.87</v>
          </cell>
          <cell r="W373">
            <v>42900</v>
          </cell>
          <cell r="X373">
            <v>3.9550000000000001</v>
          </cell>
          <cell r="Z373">
            <v>42900</v>
          </cell>
          <cell r="AA373">
            <v>1.581</v>
          </cell>
          <cell r="AC373">
            <v>42900</v>
          </cell>
          <cell r="AD373">
            <v>3.0249999999999999</v>
          </cell>
          <cell r="AF373">
            <v>42957</v>
          </cell>
          <cell r="AG373">
            <v>3.726</v>
          </cell>
          <cell r="AI373">
            <v>42900</v>
          </cell>
          <cell r="AJ373">
            <v>4.4020000000000001</v>
          </cell>
          <cell r="AL373">
            <v>42900</v>
          </cell>
          <cell r="AM373">
            <v>4.3499999999999996</v>
          </cell>
          <cell r="AO373">
            <v>42900</v>
          </cell>
          <cell r="AP373">
            <v>4.6189999999999998</v>
          </cell>
          <cell r="AR373">
            <v>42887</v>
          </cell>
          <cell r="AS373">
            <v>5.63</v>
          </cell>
        </row>
        <row r="374">
          <cell r="T374">
            <v>42901</v>
          </cell>
          <cell r="U374">
            <v>2.883</v>
          </cell>
          <cell r="W374">
            <v>42901</v>
          </cell>
          <cell r="X374">
            <v>3.9539999999999997</v>
          </cell>
          <cell r="Z374">
            <v>42901</v>
          </cell>
          <cell r="AA374">
            <v>1.641</v>
          </cell>
          <cell r="AC374">
            <v>42901</v>
          </cell>
          <cell r="AD374">
            <v>3.048</v>
          </cell>
          <cell r="AF374">
            <v>42958</v>
          </cell>
          <cell r="AG374">
            <v>3.754</v>
          </cell>
          <cell r="AI374">
            <v>42901</v>
          </cell>
          <cell r="AJ374">
            <v>4.42</v>
          </cell>
          <cell r="AL374">
            <v>42901</v>
          </cell>
          <cell r="AM374">
            <v>4.3789999999999996</v>
          </cell>
          <cell r="AO374">
            <v>42901</v>
          </cell>
          <cell r="AP374">
            <v>4.649</v>
          </cell>
          <cell r="AR374">
            <v>42888</v>
          </cell>
          <cell r="AS374">
            <v>5.6079999999999997</v>
          </cell>
        </row>
        <row r="375">
          <cell r="T375">
            <v>42902</v>
          </cell>
          <cell r="U375">
            <v>2.8839999999999999</v>
          </cell>
          <cell r="W375">
            <v>42902</v>
          </cell>
          <cell r="X375">
            <v>3.9539999999999997</v>
          </cell>
          <cell r="Z375">
            <v>42902</v>
          </cell>
          <cell r="AA375">
            <v>1.6459999999999999</v>
          </cell>
          <cell r="AC375">
            <v>42902</v>
          </cell>
          <cell r="AD375">
            <v>3.056</v>
          </cell>
          <cell r="AF375">
            <v>42961</v>
          </cell>
          <cell r="AG375">
            <v>3.7490000000000001</v>
          </cell>
          <cell r="AI375">
            <v>42902</v>
          </cell>
          <cell r="AJ375">
            <v>4.4009999999999998</v>
          </cell>
          <cell r="AL375">
            <v>42902</v>
          </cell>
          <cell r="AM375">
            <v>4.3849999999999998</v>
          </cell>
          <cell r="AO375">
            <v>42902</v>
          </cell>
          <cell r="AP375">
            <v>4.6539999999999999</v>
          </cell>
          <cell r="AR375">
            <v>42891</v>
          </cell>
          <cell r="AS375">
            <v>5.5679999999999996</v>
          </cell>
        </row>
        <row r="376">
          <cell r="T376">
            <v>42905</v>
          </cell>
          <cell r="U376">
            <v>2.9290000000000003</v>
          </cell>
          <cell r="W376">
            <v>42905</v>
          </cell>
          <cell r="X376">
            <v>3.9710000000000001</v>
          </cell>
          <cell r="Z376">
            <v>42905</v>
          </cell>
          <cell r="AA376">
            <v>1.6819999999999999</v>
          </cell>
          <cell r="AC376">
            <v>42905</v>
          </cell>
          <cell r="AD376">
            <v>3.073</v>
          </cell>
          <cell r="AF376">
            <v>42962</v>
          </cell>
          <cell r="AG376">
            <v>3.7669999999999999</v>
          </cell>
          <cell r="AI376">
            <v>42905</v>
          </cell>
          <cell r="AJ376">
            <v>4.4009999999999998</v>
          </cell>
          <cell r="AL376">
            <v>42905</v>
          </cell>
          <cell r="AM376">
            <v>4.4080000000000004</v>
          </cell>
          <cell r="AO376">
            <v>42905</v>
          </cell>
          <cell r="AP376">
            <v>4.6690000000000005</v>
          </cell>
          <cell r="AR376">
            <v>42892</v>
          </cell>
          <cell r="AS376">
            <v>5.524</v>
          </cell>
        </row>
        <row r="377">
          <cell r="T377">
            <v>42906</v>
          </cell>
          <cell r="U377">
            <v>2.9130000000000003</v>
          </cell>
          <cell r="W377">
            <v>42906</v>
          </cell>
          <cell r="X377">
            <v>3.9710000000000001</v>
          </cell>
          <cell r="Z377">
            <v>42906</v>
          </cell>
          <cell r="AA377">
            <v>1.6890000000000001</v>
          </cell>
          <cell r="AC377">
            <v>42906</v>
          </cell>
          <cell r="AD377">
            <v>3.1179999999999999</v>
          </cell>
          <cell r="AF377">
            <v>42963</v>
          </cell>
          <cell r="AG377">
            <v>3.8369999999999997</v>
          </cell>
          <cell r="AI377">
            <v>42906</v>
          </cell>
          <cell r="AJ377">
            <v>4.43</v>
          </cell>
          <cell r="AL377">
            <v>42906</v>
          </cell>
          <cell r="AM377">
            <v>4.4429999999999996</v>
          </cell>
          <cell r="AO377">
            <v>42906</v>
          </cell>
          <cell r="AP377">
            <v>4.7089999999999996</v>
          </cell>
          <cell r="AR377">
            <v>42893</v>
          </cell>
          <cell r="AS377">
            <v>5.4980000000000002</v>
          </cell>
        </row>
        <row r="378">
          <cell r="T378">
            <v>42907</v>
          </cell>
          <cell r="U378">
            <v>2.952</v>
          </cell>
          <cell r="W378">
            <v>42907</v>
          </cell>
          <cell r="X378">
            <v>3.9740000000000002</v>
          </cell>
          <cell r="Z378">
            <v>42907</v>
          </cell>
          <cell r="AA378">
            <v>1.677</v>
          </cell>
          <cell r="AC378">
            <v>42907</v>
          </cell>
          <cell r="AD378">
            <v>3.15</v>
          </cell>
          <cell r="AF378">
            <v>42964</v>
          </cell>
          <cell r="AG378">
            <v>3.8359999999999999</v>
          </cell>
          <cell r="AI378">
            <v>42907</v>
          </cell>
          <cell r="AJ378">
            <v>4.4690000000000003</v>
          </cell>
          <cell r="AL378">
            <v>42907</v>
          </cell>
          <cell r="AM378">
            <v>4.4669999999999996</v>
          </cell>
          <cell r="AO378">
            <v>42907</v>
          </cell>
          <cell r="AP378">
            <v>4.734</v>
          </cell>
          <cell r="AR378">
            <v>42894</v>
          </cell>
          <cell r="AS378">
            <v>5.5039999999999996</v>
          </cell>
        </row>
        <row r="379">
          <cell r="T379">
            <v>42908</v>
          </cell>
          <cell r="U379">
            <v>2.93</v>
          </cell>
          <cell r="W379">
            <v>42908</v>
          </cell>
          <cell r="X379">
            <v>3.9689999999999999</v>
          </cell>
          <cell r="Z379">
            <v>42908</v>
          </cell>
          <cell r="AA379">
            <v>1.645</v>
          </cell>
          <cell r="AC379">
            <v>42908</v>
          </cell>
          <cell r="AD379">
            <v>3.125</v>
          </cell>
          <cell r="AF379">
            <v>42965</v>
          </cell>
          <cell r="AG379">
            <v>3.8330000000000002</v>
          </cell>
          <cell r="AI379">
            <v>42908</v>
          </cell>
          <cell r="AJ379">
            <v>4.4459999999999997</v>
          </cell>
          <cell r="AL379">
            <v>42908</v>
          </cell>
          <cell r="AM379">
            <v>4.4450000000000003</v>
          </cell>
          <cell r="AO379">
            <v>42908</v>
          </cell>
          <cell r="AP379">
            <v>4.7119999999999997</v>
          </cell>
          <cell r="AR379">
            <v>42895</v>
          </cell>
          <cell r="AS379">
            <v>5.5190000000000001</v>
          </cell>
        </row>
        <row r="380">
          <cell r="T380">
            <v>42909</v>
          </cell>
          <cell r="U380">
            <v>2.8970000000000002</v>
          </cell>
          <cell r="W380">
            <v>42909</v>
          </cell>
          <cell r="X380">
            <v>3.9740000000000002</v>
          </cell>
          <cell r="Z380">
            <v>42909</v>
          </cell>
          <cell r="AA380">
            <v>1.6080000000000001</v>
          </cell>
          <cell r="AC380">
            <v>42909</v>
          </cell>
          <cell r="AD380">
            <v>3.0950000000000002</v>
          </cell>
          <cell r="AF380">
            <v>42968</v>
          </cell>
          <cell r="AG380">
            <v>3.8040000000000003</v>
          </cell>
          <cell r="AI380">
            <v>42909</v>
          </cell>
          <cell r="AJ380">
            <v>4.4269999999999996</v>
          </cell>
          <cell r="AL380">
            <v>42909</v>
          </cell>
          <cell r="AM380">
            <v>4.4219999999999997</v>
          </cell>
          <cell r="AO380">
            <v>42909</v>
          </cell>
          <cell r="AP380">
            <v>4.6909999999999998</v>
          </cell>
          <cell r="AR380">
            <v>42898</v>
          </cell>
          <cell r="AS380">
            <v>5.524</v>
          </cell>
        </row>
        <row r="381">
          <cell r="T381">
            <v>42912</v>
          </cell>
          <cell r="U381">
            <v>2.8890000000000002</v>
          </cell>
          <cell r="W381">
            <v>42912</v>
          </cell>
          <cell r="X381">
            <v>3.9740000000000002</v>
          </cell>
          <cell r="Z381">
            <v>42912</v>
          </cell>
          <cell r="AA381">
            <v>1.58</v>
          </cell>
          <cell r="AC381">
            <v>42912</v>
          </cell>
          <cell r="AD381">
            <v>3.052</v>
          </cell>
          <cell r="AF381">
            <v>42969</v>
          </cell>
          <cell r="AG381">
            <v>3.8069999999999999</v>
          </cell>
          <cell r="AI381">
            <v>42912</v>
          </cell>
          <cell r="AJ381">
            <v>4.5190000000000001</v>
          </cell>
          <cell r="AL381">
            <v>42912</v>
          </cell>
          <cell r="AM381">
            <v>4.3949999999999996</v>
          </cell>
          <cell r="AO381">
            <v>42912</v>
          </cell>
          <cell r="AP381">
            <v>4.6440000000000001</v>
          </cell>
          <cell r="AR381">
            <v>42899</v>
          </cell>
          <cell r="AS381">
            <v>5.5170000000000003</v>
          </cell>
        </row>
        <row r="382">
          <cell r="T382">
            <v>42913</v>
          </cell>
          <cell r="U382">
            <v>2.91</v>
          </cell>
          <cell r="W382">
            <v>42913</v>
          </cell>
          <cell r="X382">
            <v>3.9729999999999999</v>
          </cell>
          <cell r="Z382">
            <v>42913</v>
          </cell>
          <cell r="AA382">
            <v>1.6240000000000001</v>
          </cell>
          <cell r="AC382">
            <v>42913</v>
          </cell>
          <cell r="AD382">
            <v>3.085</v>
          </cell>
          <cell r="AF382">
            <v>42970</v>
          </cell>
          <cell r="AG382">
            <v>3.7919999999999998</v>
          </cell>
          <cell r="AI382">
            <v>42913</v>
          </cell>
          <cell r="AJ382">
            <v>4.4320000000000004</v>
          </cell>
          <cell r="AL382">
            <v>42913</v>
          </cell>
          <cell r="AM382">
            <v>4.4119999999999999</v>
          </cell>
          <cell r="AO382">
            <v>42913</v>
          </cell>
          <cell r="AP382">
            <v>4.6909999999999998</v>
          </cell>
          <cell r="AR382">
            <v>42900</v>
          </cell>
          <cell r="AS382">
            <v>5.4710000000000001</v>
          </cell>
        </row>
        <row r="383">
          <cell r="T383">
            <v>42914</v>
          </cell>
          <cell r="U383">
            <v>2.8890000000000002</v>
          </cell>
          <cell r="W383">
            <v>42914</v>
          </cell>
          <cell r="X383">
            <v>3.972</v>
          </cell>
          <cell r="Z383">
            <v>42914</v>
          </cell>
          <cell r="AA383">
            <v>1.5819999999999999</v>
          </cell>
          <cell r="AC383">
            <v>42914</v>
          </cell>
          <cell r="AD383">
            <v>3.0870000000000002</v>
          </cell>
          <cell r="AF383">
            <v>42971</v>
          </cell>
          <cell r="AG383">
            <v>3.7679999999999998</v>
          </cell>
          <cell r="AI383">
            <v>42914</v>
          </cell>
          <cell r="AJ383">
            <v>4.4349999999999996</v>
          </cell>
          <cell r="AL383">
            <v>42914</v>
          </cell>
          <cell r="AM383">
            <v>4.407</v>
          </cell>
          <cell r="AO383">
            <v>42914</v>
          </cell>
          <cell r="AP383">
            <v>4.6820000000000004</v>
          </cell>
          <cell r="AR383">
            <v>42901</v>
          </cell>
          <cell r="AS383">
            <v>5.4879999999999995</v>
          </cell>
        </row>
        <row r="384">
          <cell r="T384">
            <v>42915</v>
          </cell>
          <cell r="U384">
            <v>2.9470000000000001</v>
          </cell>
          <cell r="W384">
            <v>42915</v>
          </cell>
          <cell r="X384">
            <v>3.9710000000000001</v>
          </cell>
          <cell r="Z384">
            <v>42915</v>
          </cell>
          <cell r="AA384">
            <v>1.6419999999999999</v>
          </cell>
          <cell r="AC384">
            <v>42915</v>
          </cell>
          <cell r="AD384">
            <v>3.1379999999999999</v>
          </cell>
          <cell r="AF384">
            <v>42972</v>
          </cell>
          <cell r="AG384">
            <v>3.8239999999999998</v>
          </cell>
          <cell r="AI384">
            <v>42915</v>
          </cell>
          <cell r="AJ384">
            <v>4.4950000000000001</v>
          </cell>
          <cell r="AL384">
            <v>42915</v>
          </cell>
          <cell r="AM384">
            <v>4.4669999999999996</v>
          </cell>
          <cell r="AO384">
            <v>42915</v>
          </cell>
          <cell r="AP384">
            <v>4.7430000000000003</v>
          </cell>
          <cell r="AR384">
            <v>42902</v>
          </cell>
          <cell r="AS384">
            <v>5.4909999999999997</v>
          </cell>
        </row>
        <row r="385">
          <cell r="T385">
            <v>42916</v>
          </cell>
          <cell r="U385">
            <v>2.919</v>
          </cell>
          <cell r="W385">
            <v>42916</v>
          </cell>
          <cell r="X385">
            <v>3.9580000000000002</v>
          </cell>
          <cell r="Z385">
            <v>42916</v>
          </cell>
          <cell r="AA385">
            <v>1.6619999999999999</v>
          </cell>
          <cell r="AC385">
            <v>42916</v>
          </cell>
          <cell r="AD385">
            <v>3.1749999999999998</v>
          </cell>
          <cell r="AF385">
            <v>42975</v>
          </cell>
          <cell r="AG385">
            <v>3.637</v>
          </cell>
          <cell r="AI385">
            <v>42916</v>
          </cell>
          <cell r="AJ385">
            <v>4.4939999999999998</v>
          </cell>
          <cell r="AL385">
            <v>42916</v>
          </cell>
          <cell r="AM385">
            <v>4.47</v>
          </cell>
          <cell r="AO385">
            <v>42916</v>
          </cell>
          <cell r="AP385">
            <v>4.7430000000000003</v>
          </cell>
          <cell r="AR385">
            <v>42905</v>
          </cell>
          <cell r="AS385">
            <v>5.5149999999999997</v>
          </cell>
        </row>
        <row r="386">
          <cell r="T386">
            <v>42919</v>
          </cell>
          <cell r="U386">
            <v>2.9710000000000001</v>
          </cell>
          <cell r="W386">
            <v>42919</v>
          </cell>
          <cell r="X386">
            <v>3.9660000000000002</v>
          </cell>
          <cell r="Z386">
            <v>42919</v>
          </cell>
          <cell r="AA386">
            <v>1.704</v>
          </cell>
          <cell r="AC386">
            <v>42919</v>
          </cell>
          <cell r="AD386">
            <v>3.194</v>
          </cell>
          <cell r="AF386">
            <v>42976</v>
          </cell>
          <cell r="AG386">
            <v>3.6189999999999998</v>
          </cell>
          <cell r="AI386">
            <v>42919</v>
          </cell>
          <cell r="AJ386">
            <v>4.5270000000000001</v>
          </cell>
          <cell r="AL386">
            <v>42919</v>
          </cell>
          <cell r="AM386">
            <v>4.4870000000000001</v>
          </cell>
          <cell r="AO386">
            <v>42919</v>
          </cell>
          <cell r="AP386">
            <v>4.7489999999999997</v>
          </cell>
          <cell r="AR386">
            <v>42906</v>
          </cell>
          <cell r="AS386">
            <v>5.5549999999999997</v>
          </cell>
        </row>
        <row r="387">
          <cell r="T387">
            <v>42921</v>
          </cell>
          <cell r="U387">
            <v>2.9980000000000002</v>
          </cell>
          <cell r="W387">
            <v>42921</v>
          </cell>
          <cell r="X387">
            <v>3.9649999999999999</v>
          </cell>
          <cell r="Z387">
            <v>42921</v>
          </cell>
          <cell r="AA387">
            <v>1.6219999999999999</v>
          </cell>
          <cell r="AC387">
            <v>42921</v>
          </cell>
          <cell r="AD387">
            <v>3.2149999999999999</v>
          </cell>
          <cell r="AF387">
            <v>42977</v>
          </cell>
          <cell r="AG387">
            <v>3.6080000000000001</v>
          </cell>
          <cell r="AI387">
            <v>42921</v>
          </cell>
          <cell r="AJ387">
            <v>4.53</v>
          </cell>
          <cell r="AL387">
            <v>42921</v>
          </cell>
          <cell r="AM387">
            <v>4.5179999999999998</v>
          </cell>
          <cell r="AO387">
            <v>42921</v>
          </cell>
          <cell r="AP387">
            <v>4.7709999999999999</v>
          </cell>
          <cell r="AR387">
            <v>42907</v>
          </cell>
          <cell r="AS387">
            <v>5.5830000000000002</v>
          </cell>
        </row>
        <row r="388">
          <cell r="T388">
            <v>42922</v>
          </cell>
          <cell r="U388">
            <v>2.9849999999999999</v>
          </cell>
          <cell r="W388">
            <v>42922</v>
          </cell>
          <cell r="X388">
            <v>3.972</v>
          </cell>
          <cell r="Z388">
            <v>42922</v>
          </cell>
          <cell r="AA388">
            <v>1.6949999999999998</v>
          </cell>
          <cell r="AC388">
            <v>42922</v>
          </cell>
          <cell r="AD388">
            <v>3.2839999999999998</v>
          </cell>
          <cell r="AF388">
            <v>42978</v>
          </cell>
          <cell r="AG388">
            <v>3.5830000000000002</v>
          </cell>
          <cell r="AI388">
            <v>42922</v>
          </cell>
          <cell r="AJ388">
            <v>4.625</v>
          </cell>
          <cell r="AL388">
            <v>42922</v>
          </cell>
          <cell r="AM388">
            <v>4.5819999999999999</v>
          </cell>
          <cell r="AO388">
            <v>42922</v>
          </cell>
          <cell r="AP388">
            <v>4.8529999999999998</v>
          </cell>
          <cell r="AR388">
            <v>42908</v>
          </cell>
          <cell r="AS388">
            <v>5.5640000000000001</v>
          </cell>
        </row>
        <row r="389">
          <cell r="T389">
            <v>42923</v>
          </cell>
          <cell r="U389">
            <v>2.7720000000000002</v>
          </cell>
          <cell r="W389">
            <v>42923</v>
          </cell>
          <cell r="X389">
            <v>3.9710000000000001</v>
          </cell>
          <cell r="Z389">
            <v>42923</v>
          </cell>
          <cell r="AA389">
            <v>1.617</v>
          </cell>
          <cell r="AC389">
            <v>42923</v>
          </cell>
          <cell r="AD389">
            <v>3.2669999999999999</v>
          </cell>
          <cell r="AF389">
            <v>42979</v>
          </cell>
          <cell r="AG389">
            <v>3.5960000000000001</v>
          </cell>
          <cell r="AI389">
            <v>42923</v>
          </cell>
          <cell r="AJ389">
            <v>4.5949999999999998</v>
          </cell>
          <cell r="AL389">
            <v>42923</v>
          </cell>
          <cell r="AM389">
            <v>4.5739999999999998</v>
          </cell>
          <cell r="AO389">
            <v>42923</v>
          </cell>
          <cell r="AP389">
            <v>4.8460000000000001</v>
          </cell>
          <cell r="AR389">
            <v>42909</v>
          </cell>
          <cell r="AS389">
            <v>5.5469999999999997</v>
          </cell>
        </row>
        <row r="390">
          <cell r="T390">
            <v>42926</v>
          </cell>
          <cell r="U390">
            <v>2.7560000000000002</v>
          </cell>
          <cell r="W390">
            <v>42926</v>
          </cell>
          <cell r="X390">
            <v>3.972</v>
          </cell>
          <cell r="Z390">
            <v>42926</v>
          </cell>
          <cell r="AA390">
            <v>1.58</v>
          </cell>
          <cell r="AC390">
            <v>42926</v>
          </cell>
          <cell r="AD390">
            <v>3.2160000000000002</v>
          </cell>
          <cell r="AF390">
            <v>42983</v>
          </cell>
          <cell r="AG390">
            <v>3.54</v>
          </cell>
          <cell r="AI390">
            <v>42926</v>
          </cell>
          <cell r="AJ390">
            <v>4.548</v>
          </cell>
          <cell r="AL390">
            <v>42926</v>
          </cell>
          <cell r="AM390">
            <v>4.5449999999999999</v>
          </cell>
          <cell r="AO390">
            <v>42926</v>
          </cell>
          <cell r="AP390">
            <v>4.8029999999999999</v>
          </cell>
          <cell r="AR390">
            <v>42912</v>
          </cell>
          <cell r="AS390">
            <v>5.4989999999999997</v>
          </cell>
        </row>
        <row r="391">
          <cell r="T391">
            <v>42927</v>
          </cell>
          <cell r="U391">
            <v>2.762</v>
          </cell>
          <cell r="W391">
            <v>42927</v>
          </cell>
          <cell r="X391">
            <v>3.9699999999999998</v>
          </cell>
          <cell r="Z391">
            <v>42927</v>
          </cell>
          <cell r="AA391">
            <v>1.5960000000000001</v>
          </cell>
          <cell r="AC391">
            <v>42927</v>
          </cell>
          <cell r="AD391">
            <v>3.2480000000000002</v>
          </cell>
          <cell r="AF391">
            <v>42984</v>
          </cell>
          <cell r="AG391">
            <v>3.5540000000000003</v>
          </cell>
          <cell r="AI391">
            <v>42927</v>
          </cell>
          <cell r="AJ391">
            <v>4.5830000000000002</v>
          </cell>
          <cell r="AL391">
            <v>42927</v>
          </cell>
          <cell r="AM391">
            <v>4.5670000000000002</v>
          </cell>
          <cell r="AO391">
            <v>42927</v>
          </cell>
          <cell r="AP391">
            <v>4.8319999999999999</v>
          </cell>
          <cell r="AR391">
            <v>42913</v>
          </cell>
          <cell r="AS391">
            <v>5.5270000000000001</v>
          </cell>
        </row>
        <row r="392">
          <cell r="T392">
            <v>42928</v>
          </cell>
          <cell r="U392">
            <v>2.798</v>
          </cell>
          <cell r="W392">
            <v>42928</v>
          </cell>
          <cell r="X392">
            <v>3.9729999999999999</v>
          </cell>
          <cell r="Z392">
            <v>42928</v>
          </cell>
          <cell r="AA392">
            <v>1.5449999999999999</v>
          </cell>
          <cell r="AC392">
            <v>42928</v>
          </cell>
          <cell r="AD392">
            <v>3.1709999999999998</v>
          </cell>
          <cell r="AF392">
            <v>42985</v>
          </cell>
          <cell r="AG392">
            <v>3.5110000000000001</v>
          </cell>
          <cell r="AI392">
            <v>42928</v>
          </cell>
          <cell r="AJ392">
            <v>4.5170000000000003</v>
          </cell>
          <cell r="AL392">
            <v>42928</v>
          </cell>
          <cell r="AM392">
            <v>4.5140000000000002</v>
          </cell>
          <cell r="AO392">
            <v>42928</v>
          </cell>
          <cell r="AP392">
            <v>4.7869999999999999</v>
          </cell>
          <cell r="AR392">
            <v>42914</v>
          </cell>
          <cell r="AS392">
            <v>5.5090000000000003</v>
          </cell>
        </row>
        <row r="393">
          <cell r="T393">
            <v>42929</v>
          </cell>
          <cell r="U393">
            <v>2.7509999999999999</v>
          </cell>
          <cell r="W393">
            <v>42929</v>
          </cell>
          <cell r="X393">
            <v>3.972</v>
          </cell>
          <cell r="Z393">
            <v>42929</v>
          </cell>
          <cell r="AA393">
            <v>1.569</v>
          </cell>
          <cell r="AC393">
            <v>42929</v>
          </cell>
          <cell r="AD393">
            <v>3.1840000000000002</v>
          </cell>
          <cell r="AF393">
            <v>42986</v>
          </cell>
          <cell r="AG393">
            <v>3.5070000000000001</v>
          </cell>
          <cell r="AI393">
            <v>42929</v>
          </cell>
          <cell r="AJ393">
            <v>4.5529999999999999</v>
          </cell>
          <cell r="AL393">
            <v>42929</v>
          </cell>
          <cell r="AM393">
            <v>4.5469999999999997</v>
          </cell>
          <cell r="AO393">
            <v>42929</v>
          </cell>
          <cell r="AP393">
            <v>4.8070000000000004</v>
          </cell>
          <cell r="AR393">
            <v>42915</v>
          </cell>
          <cell r="AS393">
            <v>5.5590000000000002</v>
          </cell>
        </row>
        <row r="394">
          <cell r="T394">
            <v>42930</v>
          </cell>
          <cell r="U394">
            <v>2.7050000000000001</v>
          </cell>
          <cell r="W394">
            <v>42930</v>
          </cell>
          <cell r="X394">
            <v>3.9550000000000001</v>
          </cell>
          <cell r="Z394">
            <v>42930</v>
          </cell>
          <cell r="AA394">
            <v>1.534</v>
          </cell>
          <cell r="AC394">
            <v>42930</v>
          </cell>
          <cell r="AD394">
            <v>3.1419999999999999</v>
          </cell>
          <cell r="AF394">
            <v>42989</v>
          </cell>
          <cell r="AG394">
            <v>3.5670000000000002</v>
          </cell>
          <cell r="AI394">
            <v>42930</v>
          </cell>
          <cell r="AJ394">
            <v>4.5270000000000001</v>
          </cell>
          <cell r="AL394">
            <v>42930</v>
          </cell>
          <cell r="AM394">
            <v>4.5250000000000004</v>
          </cell>
          <cell r="AO394">
            <v>42930</v>
          </cell>
          <cell r="AP394">
            <v>4.7850000000000001</v>
          </cell>
          <cell r="AR394">
            <v>42916</v>
          </cell>
          <cell r="AS394">
            <v>5.5579999999999998</v>
          </cell>
        </row>
        <row r="395">
          <cell r="T395">
            <v>42933</v>
          </cell>
          <cell r="U395">
            <v>2.7</v>
          </cell>
          <cell r="W395">
            <v>42933</v>
          </cell>
          <cell r="X395">
            <v>3.9390000000000001</v>
          </cell>
          <cell r="Z395">
            <v>42933</v>
          </cell>
          <cell r="AA395">
            <v>1.5390000000000001</v>
          </cell>
          <cell r="AC395">
            <v>42933</v>
          </cell>
          <cell r="AD395">
            <v>3.1070000000000002</v>
          </cell>
          <cell r="AF395">
            <v>42990</v>
          </cell>
          <cell r="AG395">
            <v>3.5470000000000002</v>
          </cell>
          <cell r="AI395">
            <v>42933</v>
          </cell>
          <cell r="AJ395">
            <v>4.5030000000000001</v>
          </cell>
          <cell r="AL395">
            <v>42933</v>
          </cell>
          <cell r="AM395">
            <v>4.5030000000000001</v>
          </cell>
          <cell r="AO395">
            <v>42933</v>
          </cell>
          <cell r="AP395">
            <v>4.7640000000000002</v>
          </cell>
          <cell r="AR395">
            <v>42919</v>
          </cell>
          <cell r="AS395">
            <v>5.5590000000000002</v>
          </cell>
        </row>
        <row r="396">
          <cell r="T396">
            <v>42934</v>
          </cell>
          <cell r="U396">
            <v>2.7560000000000002</v>
          </cell>
          <cell r="W396">
            <v>42934</v>
          </cell>
          <cell r="X396">
            <v>3.9249999999999998</v>
          </cell>
          <cell r="Z396">
            <v>42934</v>
          </cell>
          <cell r="AA396">
            <v>1.496</v>
          </cell>
          <cell r="AC396">
            <v>42934</v>
          </cell>
          <cell r="AD396">
            <v>3.05</v>
          </cell>
          <cell r="AF396">
            <v>42991</v>
          </cell>
          <cell r="AG396">
            <v>3.55</v>
          </cell>
          <cell r="AI396">
            <v>42934</v>
          </cell>
          <cell r="AJ396">
            <v>4.4420000000000002</v>
          </cell>
          <cell r="AL396">
            <v>42934</v>
          </cell>
          <cell r="AM396">
            <v>4.4660000000000002</v>
          </cell>
          <cell r="AO396">
            <v>42934</v>
          </cell>
          <cell r="AP396">
            <v>4.7069999999999999</v>
          </cell>
          <cell r="AR396">
            <v>42921</v>
          </cell>
          <cell r="AS396">
            <v>5.5830000000000002</v>
          </cell>
        </row>
        <row r="397">
          <cell r="T397">
            <v>42935</v>
          </cell>
          <cell r="U397">
            <v>2.726</v>
          </cell>
          <cell r="W397">
            <v>42935</v>
          </cell>
          <cell r="X397">
            <v>3.91</v>
          </cell>
          <cell r="Z397">
            <v>42935</v>
          </cell>
          <cell r="AA397">
            <v>1.4790000000000001</v>
          </cell>
          <cell r="AC397">
            <v>42935</v>
          </cell>
          <cell r="AD397">
            <v>3.0169999999999999</v>
          </cell>
          <cell r="AF397">
            <v>42992</v>
          </cell>
          <cell r="AG397">
            <v>3.536</v>
          </cell>
          <cell r="AI397">
            <v>42935</v>
          </cell>
          <cell r="AJ397">
            <v>4.42</v>
          </cell>
          <cell r="AL397">
            <v>42935</v>
          </cell>
          <cell r="AM397">
            <v>4.4489999999999998</v>
          </cell>
          <cell r="AO397">
            <v>42935</v>
          </cell>
          <cell r="AP397">
            <v>4.6870000000000003</v>
          </cell>
          <cell r="AR397">
            <v>42922</v>
          </cell>
          <cell r="AS397">
            <v>5.6429999999999998</v>
          </cell>
        </row>
        <row r="398">
          <cell r="T398">
            <v>42936</v>
          </cell>
          <cell r="U398">
            <v>2.5579999999999998</v>
          </cell>
          <cell r="W398">
            <v>42936</v>
          </cell>
          <cell r="X398">
            <v>3.92</v>
          </cell>
          <cell r="Z398">
            <v>42936</v>
          </cell>
          <cell r="AA398">
            <v>1.413</v>
          </cell>
          <cell r="AC398">
            <v>42936</v>
          </cell>
          <cell r="AD398">
            <v>3.0070000000000001</v>
          </cell>
          <cell r="AF398">
            <v>42993</v>
          </cell>
          <cell r="AG398">
            <v>3.5270000000000001</v>
          </cell>
          <cell r="AI398">
            <v>42936</v>
          </cell>
          <cell r="AJ398">
            <v>4.4340000000000002</v>
          </cell>
          <cell r="AL398">
            <v>42936</v>
          </cell>
          <cell r="AM398">
            <v>4.4109999999999996</v>
          </cell>
          <cell r="AO398">
            <v>42936</v>
          </cell>
          <cell r="AP398">
            <v>4.6470000000000002</v>
          </cell>
          <cell r="AR398">
            <v>42923</v>
          </cell>
          <cell r="AS398">
            <v>5.6370000000000005</v>
          </cell>
        </row>
        <row r="399">
          <cell r="T399">
            <v>42937</v>
          </cell>
          <cell r="U399">
            <v>2.6989999999999998</v>
          </cell>
          <cell r="W399">
            <v>42937</v>
          </cell>
          <cell r="X399">
            <v>3.8929999999999998</v>
          </cell>
          <cell r="Z399">
            <v>42937</v>
          </cell>
          <cell r="AA399">
            <v>1.427</v>
          </cell>
          <cell r="AC399">
            <v>42937</v>
          </cell>
          <cell r="AD399">
            <v>2.9870000000000001</v>
          </cell>
          <cell r="AF399">
            <v>42996</v>
          </cell>
          <cell r="AG399">
            <v>3.5960000000000001</v>
          </cell>
          <cell r="AI399">
            <v>42937</v>
          </cell>
          <cell r="AJ399">
            <v>4.4089999999999998</v>
          </cell>
          <cell r="AL399">
            <v>42937</v>
          </cell>
          <cell r="AM399">
            <v>4.4039999999999999</v>
          </cell>
          <cell r="AO399">
            <v>42937</v>
          </cell>
          <cell r="AP399">
            <v>4.6360000000000001</v>
          </cell>
          <cell r="AR399">
            <v>42926</v>
          </cell>
          <cell r="AS399">
            <v>5.6079999999999997</v>
          </cell>
        </row>
        <row r="400">
          <cell r="T400">
            <v>42940</v>
          </cell>
          <cell r="U400">
            <v>2.625</v>
          </cell>
          <cell r="W400">
            <v>42940</v>
          </cell>
          <cell r="X400">
            <v>3.9079999999999999</v>
          </cell>
          <cell r="Z400">
            <v>42940</v>
          </cell>
          <cell r="AA400">
            <v>1.46</v>
          </cell>
          <cell r="AC400">
            <v>42940</v>
          </cell>
          <cell r="AD400">
            <v>3.016</v>
          </cell>
          <cell r="AF400">
            <v>42997</v>
          </cell>
          <cell r="AG400">
            <v>3.617</v>
          </cell>
          <cell r="AI400">
            <v>42940</v>
          </cell>
          <cell r="AJ400">
            <v>4.4180000000000001</v>
          </cell>
          <cell r="AL400">
            <v>42940</v>
          </cell>
          <cell r="AM400">
            <v>4.4119999999999999</v>
          </cell>
          <cell r="AO400">
            <v>42940</v>
          </cell>
          <cell r="AP400">
            <v>4.6710000000000003</v>
          </cell>
          <cell r="AR400">
            <v>42927</v>
          </cell>
          <cell r="AS400">
            <v>5.6310000000000002</v>
          </cell>
        </row>
        <row r="401">
          <cell r="T401">
            <v>42941</v>
          </cell>
          <cell r="U401">
            <v>2.665</v>
          </cell>
          <cell r="W401">
            <v>42941</v>
          </cell>
          <cell r="X401">
            <v>3.923</v>
          </cell>
          <cell r="Z401">
            <v>42941</v>
          </cell>
          <cell r="AA401">
            <v>1.49</v>
          </cell>
          <cell r="AC401">
            <v>42941</v>
          </cell>
          <cell r="AD401">
            <v>3.0720000000000001</v>
          </cell>
          <cell r="AF401">
            <v>42998</v>
          </cell>
          <cell r="AG401">
            <v>3.62</v>
          </cell>
          <cell r="AI401">
            <v>42941</v>
          </cell>
          <cell r="AJ401">
            <v>4.4850000000000003</v>
          </cell>
          <cell r="AL401">
            <v>42941</v>
          </cell>
          <cell r="AM401">
            <v>4.4459999999999997</v>
          </cell>
          <cell r="AO401">
            <v>42941</v>
          </cell>
          <cell r="AP401">
            <v>4.74</v>
          </cell>
          <cell r="AR401">
            <v>42928</v>
          </cell>
          <cell r="AS401">
            <v>5.5919999999999996</v>
          </cell>
        </row>
        <row r="402">
          <cell r="T402">
            <v>42942</v>
          </cell>
          <cell r="U402">
            <v>2.7</v>
          </cell>
          <cell r="W402">
            <v>42942</v>
          </cell>
          <cell r="X402">
            <v>3.907</v>
          </cell>
          <cell r="Z402">
            <v>42942</v>
          </cell>
          <cell r="AA402">
            <v>1.4670000000000001</v>
          </cell>
          <cell r="AC402">
            <v>42942</v>
          </cell>
          <cell r="AD402">
            <v>3.0569999999999999</v>
          </cell>
          <cell r="AF402">
            <v>42999</v>
          </cell>
          <cell r="AG402">
            <v>3.6659999999999999</v>
          </cell>
          <cell r="AI402">
            <v>42942</v>
          </cell>
          <cell r="AJ402">
            <v>4.4569999999999999</v>
          </cell>
          <cell r="AL402">
            <v>42942</v>
          </cell>
          <cell r="AM402">
            <v>4.3899999999999997</v>
          </cell>
          <cell r="AO402">
            <v>42942</v>
          </cell>
          <cell r="AP402">
            <v>4.6879999999999997</v>
          </cell>
          <cell r="AR402">
            <v>42929</v>
          </cell>
          <cell r="AS402">
            <v>5.609</v>
          </cell>
        </row>
        <row r="403">
          <cell r="T403">
            <v>42943</v>
          </cell>
          <cell r="U403">
            <v>2.6870000000000003</v>
          </cell>
          <cell r="W403">
            <v>42943</v>
          </cell>
          <cell r="X403">
            <v>3.9140000000000001</v>
          </cell>
          <cell r="Z403">
            <v>42943</v>
          </cell>
          <cell r="AA403">
            <v>1.4039999999999999</v>
          </cell>
          <cell r="AC403">
            <v>42943</v>
          </cell>
          <cell r="AD403">
            <v>3.0710000000000002</v>
          </cell>
          <cell r="AF403">
            <v>43000</v>
          </cell>
          <cell r="AG403">
            <v>3.6630000000000003</v>
          </cell>
          <cell r="AI403">
            <v>42943</v>
          </cell>
          <cell r="AJ403">
            <v>4.4290000000000003</v>
          </cell>
          <cell r="AL403">
            <v>42943</v>
          </cell>
          <cell r="AM403">
            <v>4.4039999999999999</v>
          </cell>
          <cell r="AO403">
            <v>42943</v>
          </cell>
          <cell r="AP403">
            <v>4.7110000000000003</v>
          </cell>
          <cell r="AR403">
            <v>42930</v>
          </cell>
          <cell r="AS403">
            <v>5.5819999999999999</v>
          </cell>
        </row>
        <row r="404">
          <cell r="T404">
            <v>42944</v>
          </cell>
          <cell r="U404">
            <v>2.609</v>
          </cell>
          <cell r="W404">
            <v>42944</v>
          </cell>
          <cell r="X404">
            <v>3.9140000000000001</v>
          </cell>
          <cell r="Z404">
            <v>42944</v>
          </cell>
          <cell r="AA404">
            <v>1.4490000000000001</v>
          </cell>
          <cell r="AC404">
            <v>42944</v>
          </cell>
          <cell r="AD404">
            <v>3.069</v>
          </cell>
          <cell r="AF404">
            <v>43003</v>
          </cell>
          <cell r="AG404">
            <v>3.5979999999999999</v>
          </cell>
          <cell r="AI404">
            <v>42944</v>
          </cell>
          <cell r="AJ404">
            <v>4.4240000000000004</v>
          </cell>
          <cell r="AL404">
            <v>42944</v>
          </cell>
          <cell r="AM404">
            <v>4.4089999999999998</v>
          </cell>
          <cell r="AO404">
            <v>42944</v>
          </cell>
          <cell r="AP404">
            <v>4.7</v>
          </cell>
          <cell r="AR404">
            <v>42933</v>
          </cell>
          <cell r="AS404">
            <v>5.5510000000000002</v>
          </cell>
        </row>
        <row r="405">
          <cell r="T405">
            <v>42947</v>
          </cell>
          <cell r="U405">
            <v>2.6829999999999998</v>
          </cell>
          <cell r="W405">
            <v>42947</v>
          </cell>
          <cell r="X405">
            <v>3.9130000000000003</v>
          </cell>
          <cell r="Z405">
            <v>42947</v>
          </cell>
          <cell r="AA405">
            <v>1.425</v>
          </cell>
          <cell r="AC405">
            <v>42947</v>
          </cell>
          <cell r="AD405">
            <v>3.0529999999999999</v>
          </cell>
          <cell r="AF405">
            <v>43004</v>
          </cell>
          <cell r="AG405">
            <v>3.5960000000000001</v>
          </cell>
          <cell r="AI405">
            <v>42947</v>
          </cell>
          <cell r="AJ405">
            <v>4.4160000000000004</v>
          </cell>
          <cell r="AL405">
            <v>42947</v>
          </cell>
          <cell r="AM405">
            <v>4.3860000000000001</v>
          </cell>
          <cell r="AO405">
            <v>42947</v>
          </cell>
          <cell r="AP405">
            <v>4.6850000000000005</v>
          </cell>
          <cell r="AR405">
            <v>42934</v>
          </cell>
          <cell r="AS405">
            <v>5.5090000000000003</v>
          </cell>
        </row>
        <row r="406">
          <cell r="T406">
            <v>42948</v>
          </cell>
          <cell r="U406">
            <v>2.68</v>
          </cell>
          <cell r="W406">
            <v>42948</v>
          </cell>
          <cell r="X406">
            <v>3.9130000000000003</v>
          </cell>
          <cell r="Z406">
            <v>42948</v>
          </cell>
          <cell r="AA406">
            <v>1.393</v>
          </cell>
          <cell r="AC406">
            <v>42948</v>
          </cell>
          <cell r="AD406">
            <v>3.0369999999999999</v>
          </cell>
          <cell r="AF406">
            <v>43005</v>
          </cell>
          <cell r="AG406">
            <v>3.6720000000000002</v>
          </cell>
          <cell r="AI406">
            <v>42948</v>
          </cell>
          <cell r="AJ406">
            <v>4.415</v>
          </cell>
          <cell r="AL406">
            <v>42948</v>
          </cell>
          <cell r="AM406">
            <v>4.3540000000000001</v>
          </cell>
          <cell r="AO406">
            <v>42948</v>
          </cell>
          <cell r="AP406">
            <v>4.6319999999999997</v>
          </cell>
          <cell r="AR406">
            <v>42935</v>
          </cell>
          <cell r="AS406">
            <v>5.48</v>
          </cell>
        </row>
        <row r="407">
          <cell r="T407">
            <v>42949</v>
          </cell>
          <cell r="U407">
            <v>2.673</v>
          </cell>
          <cell r="W407">
            <v>42949</v>
          </cell>
          <cell r="X407">
            <v>3.911</v>
          </cell>
          <cell r="Z407">
            <v>42949</v>
          </cell>
          <cell r="AA407">
            <v>1.4379999999999999</v>
          </cell>
          <cell r="AC407">
            <v>42949</v>
          </cell>
          <cell r="AD407">
            <v>3.0459999999999998</v>
          </cell>
          <cell r="AF407">
            <v>43006</v>
          </cell>
          <cell r="AG407">
            <v>3.6550000000000002</v>
          </cell>
          <cell r="AI407">
            <v>42949</v>
          </cell>
          <cell r="AJ407">
            <v>4.4139999999999997</v>
          </cell>
          <cell r="AL407">
            <v>42949</v>
          </cell>
          <cell r="AM407">
            <v>4.3550000000000004</v>
          </cell>
          <cell r="AO407">
            <v>42949</v>
          </cell>
          <cell r="AP407">
            <v>4.6440000000000001</v>
          </cell>
          <cell r="AR407">
            <v>42936</v>
          </cell>
          <cell r="AS407">
            <v>5.452</v>
          </cell>
        </row>
        <row r="408">
          <cell r="T408">
            <v>42950</v>
          </cell>
          <cell r="U408">
            <v>2.6710000000000003</v>
          </cell>
          <cell r="W408">
            <v>42950</v>
          </cell>
          <cell r="X408">
            <v>3.911</v>
          </cell>
          <cell r="Z408">
            <v>42950</v>
          </cell>
          <cell r="AA408">
            <v>1.419</v>
          </cell>
          <cell r="AC408">
            <v>42950</v>
          </cell>
          <cell r="AD408">
            <v>3.036</v>
          </cell>
          <cell r="AF408">
            <v>43007</v>
          </cell>
          <cell r="AG408">
            <v>3.6440000000000001</v>
          </cell>
          <cell r="AI408">
            <v>42950</v>
          </cell>
          <cell r="AJ408">
            <v>4.4139999999999997</v>
          </cell>
          <cell r="AL408">
            <v>42950</v>
          </cell>
          <cell r="AM408">
            <v>4.327</v>
          </cell>
          <cell r="AO408">
            <v>42950</v>
          </cell>
          <cell r="AP408">
            <v>4.617</v>
          </cell>
          <cell r="AR408">
            <v>42937</v>
          </cell>
          <cell r="AS408">
            <v>5.43</v>
          </cell>
        </row>
        <row r="409">
          <cell r="T409">
            <v>42951</v>
          </cell>
          <cell r="U409">
            <v>2.669</v>
          </cell>
          <cell r="W409">
            <v>42951</v>
          </cell>
          <cell r="X409">
            <v>3.91</v>
          </cell>
          <cell r="Z409">
            <v>42951</v>
          </cell>
          <cell r="AA409">
            <v>1.4390000000000001</v>
          </cell>
          <cell r="AC409">
            <v>42951</v>
          </cell>
          <cell r="AD409">
            <v>3.0590000000000002</v>
          </cell>
          <cell r="AF409">
            <v>43010</v>
          </cell>
          <cell r="AG409">
            <v>3.6109999999999998</v>
          </cell>
          <cell r="AI409">
            <v>42951</v>
          </cell>
          <cell r="AJ409">
            <v>4.4139999999999997</v>
          </cell>
          <cell r="AL409">
            <v>42951</v>
          </cell>
          <cell r="AM409">
            <v>4.3629999999999995</v>
          </cell>
          <cell r="AO409">
            <v>42951</v>
          </cell>
          <cell r="AP409">
            <v>4.6639999999999997</v>
          </cell>
          <cell r="AR409">
            <v>42940</v>
          </cell>
          <cell r="AS409">
            <v>5.46</v>
          </cell>
        </row>
        <row r="410">
          <cell r="T410">
            <v>42954</v>
          </cell>
          <cell r="U410">
            <v>2.6659999999999999</v>
          </cell>
          <cell r="W410">
            <v>42954</v>
          </cell>
          <cell r="X410">
            <v>3.91</v>
          </cell>
          <cell r="Z410">
            <v>42954</v>
          </cell>
          <cell r="AA410">
            <v>1.389</v>
          </cell>
          <cell r="AC410">
            <v>42954</v>
          </cell>
          <cell r="AD410">
            <v>3.0569999999999999</v>
          </cell>
          <cell r="AF410">
            <v>43011</v>
          </cell>
          <cell r="AG410">
            <v>3.6109999999999998</v>
          </cell>
          <cell r="AI410">
            <v>42954</v>
          </cell>
          <cell r="AJ410">
            <v>4.4139999999999997</v>
          </cell>
          <cell r="AL410">
            <v>42954</v>
          </cell>
          <cell r="AM410">
            <v>4.3659999999999997</v>
          </cell>
          <cell r="AO410">
            <v>42954</v>
          </cell>
          <cell r="AP410">
            <v>4.6669999999999998</v>
          </cell>
          <cell r="AR410">
            <v>42941</v>
          </cell>
          <cell r="AS410">
            <v>5.51</v>
          </cell>
        </row>
        <row r="411">
          <cell r="T411">
            <v>42955</v>
          </cell>
          <cell r="U411">
            <v>2.6640000000000001</v>
          </cell>
          <cell r="W411">
            <v>42955</v>
          </cell>
          <cell r="X411">
            <v>3.9089999999999998</v>
          </cell>
          <cell r="Z411">
            <v>42955</v>
          </cell>
          <cell r="AA411">
            <v>1.464</v>
          </cell>
          <cell r="AC411">
            <v>42955</v>
          </cell>
          <cell r="AD411">
            <v>3.077</v>
          </cell>
          <cell r="AF411">
            <v>43012</v>
          </cell>
          <cell r="AG411">
            <v>3.6139999999999999</v>
          </cell>
          <cell r="AI411">
            <v>42955</v>
          </cell>
          <cell r="AJ411">
            <v>4.4130000000000003</v>
          </cell>
          <cell r="AL411">
            <v>42955</v>
          </cell>
          <cell r="AM411">
            <v>4.3769999999999998</v>
          </cell>
          <cell r="AO411">
            <v>42955</v>
          </cell>
          <cell r="AP411">
            <v>4.68</v>
          </cell>
          <cell r="AR411">
            <v>42942</v>
          </cell>
          <cell r="AS411">
            <v>5.4530000000000003</v>
          </cell>
        </row>
        <row r="412">
          <cell r="T412">
            <v>42956</v>
          </cell>
          <cell r="U412">
            <v>2.657</v>
          </cell>
          <cell r="W412">
            <v>42956</v>
          </cell>
          <cell r="X412">
            <v>3.9079999999999999</v>
          </cell>
          <cell r="Z412">
            <v>42956</v>
          </cell>
          <cell r="AA412">
            <v>1.506</v>
          </cell>
          <cell r="AC412">
            <v>42956</v>
          </cell>
          <cell r="AD412">
            <v>3.097</v>
          </cell>
          <cell r="AF412">
            <v>43013</v>
          </cell>
          <cell r="AG412">
            <v>3.58</v>
          </cell>
          <cell r="AI412">
            <v>42956</v>
          </cell>
          <cell r="AJ412">
            <v>4.4240000000000004</v>
          </cell>
          <cell r="AL412">
            <v>42956</v>
          </cell>
          <cell r="AM412">
            <v>4.3899999999999997</v>
          </cell>
          <cell r="AO412">
            <v>42956</v>
          </cell>
          <cell r="AP412">
            <v>4.7050000000000001</v>
          </cell>
          <cell r="AR412">
            <v>42943</v>
          </cell>
          <cell r="AS412">
            <v>5.4669999999999996</v>
          </cell>
        </row>
        <row r="413">
          <cell r="T413">
            <v>42957</v>
          </cell>
          <cell r="U413">
            <v>2.577</v>
          </cell>
          <cell r="W413">
            <v>42957</v>
          </cell>
          <cell r="X413">
            <v>3.907</v>
          </cell>
          <cell r="Z413">
            <v>42957</v>
          </cell>
          <cell r="AA413">
            <v>1.5270000000000001</v>
          </cell>
          <cell r="AC413">
            <v>42957</v>
          </cell>
          <cell r="AD413">
            <v>3.141</v>
          </cell>
          <cell r="AF413">
            <v>43014</v>
          </cell>
          <cell r="AG413">
            <v>3.629</v>
          </cell>
          <cell r="AI413">
            <v>42957</v>
          </cell>
          <cell r="AJ413">
            <v>4.4550000000000001</v>
          </cell>
          <cell r="AL413">
            <v>42957</v>
          </cell>
          <cell r="AM413">
            <v>4.42</v>
          </cell>
          <cell r="AO413">
            <v>42957</v>
          </cell>
          <cell r="AP413">
            <v>4.7460000000000004</v>
          </cell>
          <cell r="AR413">
            <v>42944</v>
          </cell>
          <cell r="AS413">
            <v>5.4649999999999999</v>
          </cell>
        </row>
        <row r="414">
          <cell r="T414">
            <v>42958</v>
          </cell>
          <cell r="U414">
            <v>2.6520000000000001</v>
          </cell>
          <cell r="W414">
            <v>42958</v>
          </cell>
          <cell r="X414">
            <v>3.907</v>
          </cell>
          <cell r="Z414">
            <v>42958</v>
          </cell>
          <cell r="AA414">
            <v>1.492</v>
          </cell>
          <cell r="AC414">
            <v>42958</v>
          </cell>
          <cell r="AD414">
            <v>3.1230000000000002</v>
          </cell>
          <cell r="AF414">
            <v>43018</v>
          </cell>
          <cell r="AG414">
            <v>3.65</v>
          </cell>
          <cell r="AI414">
            <v>42958</v>
          </cell>
          <cell r="AJ414">
            <v>4.4359999999999999</v>
          </cell>
          <cell r="AL414">
            <v>42958</v>
          </cell>
          <cell r="AM414">
            <v>4.42</v>
          </cell>
          <cell r="AO414">
            <v>42958</v>
          </cell>
          <cell r="AP414">
            <v>4.7460000000000004</v>
          </cell>
          <cell r="AR414">
            <v>42947</v>
          </cell>
          <cell r="AS414">
            <v>5.4530000000000003</v>
          </cell>
        </row>
        <row r="415">
          <cell r="T415">
            <v>42961</v>
          </cell>
          <cell r="U415">
            <v>2.65</v>
          </cell>
          <cell r="W415">
            <v>42961</v>
          </cell>
          <cell r="X415">
            <v>3.8970000000000002</v>
          </cell>
          <cell r="Z415">
            <v>42961</v>
          </cell>
          <cell r="AA415">
            <v>1.46</v>
          </cell>
          <cell r="AC415">
            <v>42961</v>
          </cell>
          <cell r="AD415">
            <v>3.0950000000000002</v>
          </cell>
          <cell r="AF415">
            <v>43019</v>
          </cell>
          <cell r="AG415">
            <v>3.6520000000000001</v>
          </cell>
          <cell r="AI415">
            <v>42961</v>
          </cell>
          <cell r="AJ415">
            <v>4.41</v>
          </cell>
          <cell r="AL415">
            <v>42961</v>
          </cell>
          <cell r="AM415">
            <v>4.4009999999999998</v>
          </cell>
          <cell r="AO415">
            <v>42961</v>
          </cell>
          <cell r="AP415">
            <v>4.72</v>
          </cell>
          <cell r="AR415">
            <v>42948</v>
          </cell>
          <cell r="AS415">
            <v>5.4050000000000002</v>
          </cell>
        </row>
        <row r="416">
          <cell r="T416">
            <v>42962</v>
          </cell>
          <cell r="U416">
            <v>2.6470000000000002</v>
          </cell>
          <cell r="W416">
            <v>42962</v>
          </cell>
          <cell r="X416">
            <v>3.8959999999999999</v>
          </cell>
          <cell r="Z416">
            <v>42962</v>
          </cell>
          <cell r="AA416">
            <v>1.466</v>
          </cell>
          <cell r="AC416">
            <v>42962</v>
          </cell>
          <cell r="AD416">
            <v>3.1120000000000001</v>
          </cell>
          <cell r="AF416">
            <v>43020</v>
          </cell>
          <cell r="AG416">
            <v>3.6259999999999999</v>
          </cell>
          <cell r="AI416">
            <v>42962</v>
          </cell>
          <cell r="AJ416">
            <v>4.4160000000000004</v>
          </cell>
          <cell r="AL416">
            <v>42962</v>
          </cell>
          <cell r="AM416">
            <v>4.4050000000000002</v>
          </cell>
          <cell r="AO416">
            <v>42962</v>
          </cell>
          <cell r="AP416">
            <v>4.7190000000000003</v>
          </cell>
          <cell r="AR416">
            <v>42949</v>
          </cell>
          <cell r="AS416">
            <v>5.4039999999999999</v>
          </cell>
        </row>
        <row r="417">
          <cell r="T417">
            <v>42963</v>
          </cell>
          <cell r="U417">
            <v>2.4939999999999998</v>
          </cell>
          <cell r="W417">
            <v>42963</v>
          </cell>
          <cell r="X417">
            <v>3.895</v>
          </cell>
          <cell r="Z417">
            <v>42963</v>
          </cell>
          <cell r="AA417">
            <v>1.4570000000000001</v>
          </cell>
          <cell r="AC417">
            <v>42963</v>
          </cell>
          <cell r="AD417">
            <v>3.0960000000000001</v>
          </cell>
          <cell r="AF417">
            <v>43021</v>
          </cell>
          <cell r="AG417">
            <v>3.641</v>
          </cell>
          <cell r="AI417">
            <v>42963</v>
          </cell>
          <cell r="AJ417">
            <v>4.3899999999999997</v>
          </cell>
          <cell r="AL417">
            <v>42963</v>
          </cell>
          <cell r="AM417">
            <v>4.38</v>
          </cell>
          <cell r="AO417">
            <v>42963</v>
          </cell>
          <cell r="AP417">
            <v>4.7</v>
          </cell>
          <cell r="AR417">
            <v>42950</v>
          </cell>
          <cell r="AS417">
            <v>5.3949999999999996</v>
          </cell>
        </row>
        <row r="418">
          <cell r="T418">
            <v>42964</v>
          </cell>
          <cell r="U418">
            <v>2.5209999999999999</v>
          </cell>
          <cell r="W418">
            <v>42964</v>
          </cell>
          <cell r="X418">
            <v>3.88</v>
          </cell>
          <cell r="Z418">
            <v>42964</v>
          </cell>
          <cell r="AA418">
            <v>1.5110000000000001</v>
          </cell>
          <cell r="AC418">
            <v>42964</v>
          </cell>
          <cell r="AD418">
            <v>3.1019999999999999</v>
          </cell>
          <cell r="AF418">
            <v>43024</v>
          </cell>
          <cell r="AG418">
            <v>3.649</v>
          </cell>
          <cell r="AI418">
            <v>42964</v>
          </cell>
          <cell r="AJ418">
            <v>4.42</v>
          </cell>
          <cell r="AL418">
            <v>42964</v>
          </cell>
          <cell r="AM418">
            <v>4.3780000000000001</v>
          </cell>
          <cell r="AO418">
            <v>42964</v>
          </cell>
          <cell r="AP418">
            <v>4.7149999999999999</v>
          </cell>
          <cell r="AR418">
            <v>42951</v>
          </cell>
          <cell r="AS418">
            <v>5.4279999999999999</v>
          </cell>
        </row>
        <row r="419">
          <cell r="T419">
            <v>42965</v>
          </cell>
          <cell r="U419">
            <v>2.5169999999999999</v>
          </cell>
          <cell r="W419">
            <v>42965</v>
          </cell>
          <cell r="X419">
            <v>3.895</v>
          </cell>
          <cell r="Z419">
            <v>42965</v>
          </cell>
          <cell r="AA419">
            <v>1.2650000000000001</v>
          </cell>
          <cell r="AC419">
            <v>42965</v>
          </cell>
          <cell r="AD419">
            <v>3.085</v>
          </cell>
          <cell r="AF419">
            <v>43025</v>
          </cell>
          <cell r="AG419">
            <v>3.6349999999999998</v>
          </cell>
          <cell r="AI419">
            <v>42965</v>
          </cell>
          <cell r="AJ419">
            <v>4.3949999999999996</v>
          </cell>
          <cell r="AL419">
            <v>42965</v>
          </cell>
          <cell r="AM419">
            <v>4.3579999999999997</v>
          </cell>
          <cell r="AO419">
            <v>42965</v>
          </cell>
          <cell r="AP419">
            <v>4.694</v>
          </cell>
          <cell r="AR419">
            <v>42954</v>
          </cell>
          <cell r="AS419">
            <v>5.4290000000000003</v>
          </cell>
        </row>
        <row r="420">
          <cell r="T420">
            <v>42968</v>
          </cell>
          <cell r="U420">
            <v>2.48</v>
          </cell>
          <cell r="W420">
            <v>42968</v>
          </cell>
          <cell r="X420">
            <v>3.859</v>
          </cell>
          <cell r="Z420">
            <v>42968</v>
          </cell>
          <cell r="AA420">
            <v>1.329</v>
          </cell>
          <cell r="AC420">
            <v>42968</v>
          </cell>
          <cell r="AD420">
            <v>3.0659999999999998</v>
          </cell>
          <cell r="AF420">
            <v>43026</v>
          </cell>
          <cell r="AG420">
            <v>3.62</v>
          </cell>
          <cell r="AI420">
            <v>42968</v>
          </cell>
          <cell r="AJ420">
            <v>4.3550000000000004</v>
          </cell>
          <cell r="AL420">
            <v>42968</v>
          </cell>
          <cell r="AM420">
            <v>4.3469999999999995</v>
          </cell>
          <cell r="AO420">
            <v>42968</v>
          </cell>
          <cell r="AP420">
            <v>4.6820000000000004</v>
          </cell>
          <cell r="AR420">
            <v>42955</v>
          </cell>
          <cell r="AS420">
            <v>5.4409999999999998</v>
          </cell>
        </row>
        <row r="421">
          <cell r="T421">
            <v>42969</v>
          </cell>
          <cell r="U421">
            <v>2.464</v>
          </cell>
          <cell r="W421">
            <v>42969</v>
          </cell>
          <cell r="X421">
            <v>3.867</v>
          </cell>
          <cell r="Z421">
            <v>42969</v>
          </cell>
          <cell r="AA421">
            <v>1.3160000000000001</v>
          </cell>
          <cell r="AC421">
            <v>42969</v>
          </cell>
          <cell r="AD421">
            <v>3.0640000000000001</v>
          </cell>
          <cell r="AF421">
            <v>43027</v>
          </cell>
          <cell r="AG421">
            <v>3.597</v>
          </cell>
          <cell r="AI421">
            <v>42969</v>
          </cell>
          <cell r="AJ421">
            <v>4.343</v>
          </cell>
          <cell r="AL421">
            <v>42969</v>
          </cell>
          <cell r="AM421">
            <v>4.3460000000000001</v>
          </cell>
          <cell r="AO421">
            <v>42969</v>
          </cell>
          <cell r="AP421">
            <v>4.6719999999999997</v>
          </cell>
          <cell r="AR421">
            <v>42956</v>
          </cell>
          <cell r="AS421">
            <v>5.4630000000000001</v>
          </cell>
        </row>
        <row r="422">
          <cell r="T422">
            <v>42970</v>
          </cell>
          <cell r="U422">
            <v>2.4630000000000001</v>
          </cell>
          <cell r="W422">
            <v>42970</v>
          </cell>
          <cell r="X422">
            <v>3.8479999999999999</v>
          </cell>
          <cell r="Z422">
            <v>42970</v>
          </cell>
          <cell r="AA422">
            <v>1.2270000000000001</v>
          </cell>
          <cell r="AC422">
            <v>42970</v>
          </cell>
          <cell r="AD422">
            <v>3.0409999999999999</v>
          </cell>
          <cell r="AF422">
            <v>43028</v>
          </cell>
          <cell r="AG422">
            <v>3.621</v>
          </cell>
          <cell r="AI422">
            <v>42970</v>
          </cell>
          <cell r="AJ422">
            <v>4.3220000000000001</v>
          </cell>
          <cell r="AL422">
            <v>42970</v>
          </cell>
          <cell r="AM422">
            <v>4.3209999999999997</v>
          </cell>
          <cell r="AO422">
            <v>42970</v>
          </cell>
          <cell r="AP422">
            <v>4.6440000000000001</v>
          </cell>
          <cell r="AR422">
            <v>42957</v>
          </cell>
          <cell r="AS422">
            <v>5.5179999999999998</v>
          </cell>
        </row>
        <row r="423">
          <cell r="T423">
            <v>42971</v>
          </cell>
          <cell r="U423">
            <v>2.4460000000000002</v>
          </cell>
          <cell r="W423">
            <v>42971</v>
          </cell>
          <cell r="X423">
            <v>3.8460000000000001</v>
          </cell>
          <cell r="Z423">
            <v>42971</v>
          </cell>
          <cell r="AA423">
            <v>1.2789999999999999</v>
          </cell>
          <cell r="AC423">
            <v>42971</v>
          </cell>
          <cell r="AD423">
            <v>3.0219999999999998</v>
          </cell>
          <cell r="AF423">
            <v>43031</v>
          </cell>
          <cell r="AG423">
            <v>3.62</v>
          </cell>
          <cell r="AI423">
            <v>42971</v>
          </cell>
          <cell r="AJ423">
            <v>4.3010000000000002</v>
          </cell>
          <cell r="AL423">
            <v>42971</v>
          </cell>
          <cell r="AM423">
            <v>4.3090000000000002</v>
          </cell>
          <cell r="AO423">
            <v>42971</v>
          </cell>
          <cell r="AP423">
            <v>4.6120000000000001</v>
          </cell>
          <cell r="AR423">
            <v>42958</v>
          </cell>
          <cell r="AS423">
            <v>5.4960000000000004</v>
          </cell>
        </row>
        <row r="424">
          <cell r="T424">
            <v>42972</v>
          </cell>
          <cell r="U424">
            <v>2.4409999999999998</v>
          </cell>
          <cell r="W424">
            <v>42972</v>
          </cell>
          <cell r="X424">
            <v>3.8109999999999999</v>
          </cell>
          <cell r="Z424">
            <v>42972</v>
          </cell>
          <cell r="AA424">
            <v>1.2949999999999999</v>
          </cell>
          <cell r="AC424">
            <v>42972</v>
          </cell>
          <cell r="AD424">
            <v>2.9830000000000001</v>
          </cell>
          <cell r="AF424">
            <v>43032</v>
          </cell>
          <cell r="AG424">
            <v>3.65</v>
          </cell>
          <cell r="AI424">
            <v>42972</v>
          </cell>
          <cell r="AJ424">
            <v>4.2889999999999997</v>
          </cell>
          <cell r="AL424">
            <v>42972</v>
          </cell>
          <cell r="AM424">
            <v>4.2850000000000001</v>
          </cell>
          <cell r="AO424">
            <v>42972</v>
          </cell>
          <cell r="AP424">
            <v>4.5839999999999996</v>
          </cell>
          <cell r="AR424">
            <v>42961</v>
          </cell>
          <cell r="AS424">
            <v>5.4779999999999998</v>
          </cell>
        </row>
        <row r="425">
          <cell r="T425">
            <v>42975</v>
          </cell>
          <cell r="U425">
            <v>2.4609999999999999</v>
          </cell>
          <cell r="W425">
            <v>42975</v>
          </cell>
          <cell r="X425">
            <v>3.8319999999999999</v>
          </cell>
          <cell r="Z425">
            <v>42975</v>
          </cell>
          <cell r="AA425">
            <v>1.429</v>
          </cell>
          <cell r="AC425">
            <v>42975</v>
          </cell>
          <cell r="AD425">
            <v>3.0049999999999999</v>
          </cell>
          <cell r="AF425">
            <v>43033</v>
          </cell>
          <cell r="AG425">
            <v>3.6269999999999998</v>
          </cell>
          <cell r="AI425">
            <v>42975</v>
          </cell>
          <cell r="AJ425">
            <v>4.2990000000000004</v>
          </cell>
          <cell r="AL425">
            <v>42975</v>
          </cell>
          <cell r="AM425">
            <v>4.2850000000000001</v>
          </cell>
          <cell r="AO425">
            <v>42975</v>
          </cell>
          <cell r="AP425">
            <v>4.617</v>
          </cell>
          <cell r="AR425">
            <v>42962</v>
          </cell>
          <cell r="AS425">
            <v>5.4649999999999999</v>
          </cell>
        </row>
        <row r="426">
          <cell r="T426">
            <v>42976</v>
          </cell>
          <cell r="U426">
            <v>2.4</v>
          </cell>
          <cell r="W426">
            <v>42976</v>
          </cell>
          <cell r="X426">
            <v>3.8170000000000002</v>
          </cell>
          <cell r="Z426">
            <v>42976</v>
          </cell>
          <cell r="AA426">
            <v>1.3160000000000001</v>
          </cell>
          <cell r="AC426">
            <v>42976</v>
          </cell>
          <cell r="AD426">
            <v>2.9939999999999998</v>
          </cell>
          <cell r="AF426">
            <v>43034</v>
          </cell>
          <cell r="AG426">
            <v>3.5720000000000001</v>
          </cell>
          <cell r="AI426">
            <v>42976</v>
          </cell>
          <cell r="AJ426">
            <v>4.28</v>
          </cell>
          <cell r="AL426">
            <v>42976</v>
          </cell>
          <cell r="AM426">
            <v>4.2679999999999998</v>
          </cell>
          <cell r="AO426">
            <v>42976</v>
          </cell>
          <cell r="AP426">
            <v>4.6070000000000002</v>
          </cell>
          <cell r="AR426">
            <v>42963</v>
          </cell>
          <cell r="AS426">
            <v>5.4450000000000003</v>
          </cell>
        </row>
        <row r="427">
          <cell r="T427">
            <v>42977</v>
          </cell>
          <cell r="U427">
            <v>2.355</v>
          </cell>
          <cell r="W427">
            <v>42977</v>
          </cell>
          <cell r="X427">
            <v>3.8010000000000002</v>
          </cell>
          <cell r="Z427">
            <v>42977</v>
          </cell>
          <cell r="AA427">
            <v>1.306</v>
          </cell>
          <cell r="AC427">
            <v>42977</v>
          </cell>
          <cell r="AD427">
            <v>2.968</v>
          </cell>
          <cell r="AF427">
            <v>43035</v>
          </cell>
          <cell r="AG427">
            <v>3.5579999999999998</v>
          </cell>
          <cell r="AI427">
            <v>42977</v>
          </cell>
          <cell r="AJ427">
            <v>4.2690000000000001</v>
          </cell>
          <cell r="AL427">
            <v>42977</v>
          </cell>
          <cell r="AM427">
            <v>4.258</v>
          </cell>
          <cell r="AO427">
            <v>42977</v>
          </cell>
          <cell r="AP427">
            <v>4.58</v>
          </cell>
          <cell r="AR427">
            <v>42964</v>
          </cell>
          <cell r="AS427">
            <v>5.4530000000000003</v>
          </cell>
        </row>
        <row r="428">
          <cell r="T428">
            <v>42978</v>
          </cell>
          <cell r="U428">
            <v>2.331</v>
          </cell>
          <cell r="W428">
            <v>42978</v>
          </cell>
          <cell r="X428">
            <v>3.7709999999999999</v>
          </cell>
          <cell r="Z428">
            <v>42978</v>
          </cell>
          <cell r="AA428">
            <v>1.2889999999999999</v>
          </cell>
          <cell r="AC428">
            <v>42978</v>
          </cell>
          <cell r="AD428">
            <v>2.9470000000000001</v>
          </cell>
          <cell r="AF428">
            <v>43038</v>
          </cell>
          <cell r="AG428">
            <v>3.54</v>
          </cell>
          <cell r="AI428">
            <v>42978</v>
          </cell>
          <cell r="AJ428">
            <v>4.2510000000000003</v>
          </cell>
          <cell r="AL428">
            <v>42978</v>
          </cell>
          <cell r="AM428">
            <v>4.2300000000000004</v>
          </cell>
          <cell r="AO428">
            <v>42978</v>
          </cell>
          <cell r="AP428">
            <v>4.5469999999999997</v>
          </cell>
          <cell r="AR428">
            <v>42965</v>
          </cell>
          <cell r="AS428">
            <v>5.4329999999999998</v>
          </cell>
        </row>
        <row r="429">
          <cell r="T429">
            <v>42979</v>
          </cell>
          <cell r="U429">
            <v>2.3580000000000001</v>
          </cell>
          <cell r="W429">
            <v>42979</v>
          </cell>
          <cell r="X429">
            <v>3.7410000000000001</v>
          </cell>
          <cell r="Z429">
            <v>42979</v>
          </cell>
          <cell r="AA429">
            <v>1.302</v>
          </cell>
          <cell r="AC429">
            <v>42979</v>
          </cell>
          <cell r="AD429">
            <v>2.9550000000000001</v>
          </cell>
          <cell r="AF429">
            <v>43039</v>
          </cell>
          <cell r="AG429">
            <v>3.5510000000000002</v>
          </cell>
          <cell r="AI429">
            <v>42979</v>
          </cell>
          <cell r="AJ429">
            <v>4.242</v>
          </cell>
          <cell r="AL429">
            <v>42979</v>
          </cell>
          <cell r="AM429">
            <v>4.2229999999999999</v>
          </cell>
          <cell r="AO429">
            <v>42979</v>
          </cell>
          <cell r="AP429">
            <v>4.5540000000000003</v>
          </cell>
          <cell r="AR429">
            <v>42968</v>
          </cell>
          <cell r="AS429">
            <v>5.4240000000000004</v>
          </cell>
        </row>
        <row r="430">
          <cell r="T430">
            <v>42983</v>
          </cell>
          <cell r="U430">
            <v>2.3149999999999999</v>
          </cell>
          <cell r="W430">
            <v>42983</v>
          </cell>
          <cell r="X430">
            <v>3.726</v>
          </cell>
          <cell r="Z430">
            <v>42983</v>
          </cell>
          <cell r="AA430">
            <v>1.3260000000000001</v>
          </cell>
          <cell r="AC430">
            <v>42983</v>
          </cell>
          <cell r="AD430">
            <v>2.9079999999999999</v>
          </cell>
          <cell r="AF430">
            <v>43040</v>
          </cell>
          <cell r="AG430">
            <v>3.5510000000000002</v>
          </cell>
          <cell r="AI430">
            <v>42983</v>
          </cell>
          <cell r="AJ430">
            <v>4.2190000000000003</v>
          </cell>
          <cell r="AL430">
            <v>42983</v>
          </cell>
          <cell r="AM430">
            <v>4.1779999999999999</v>
          </cell>
          <cell r="AO430">
            <v>42983</v>
          </cell>
          <cell r="AP430">
            <v>4.5110000000000001</v>
          </cell>
          <cell r="AR430">
            <v>42969</v>
          </cell>
          <cell r="AS430">
            <v>5.43</v>
          </cell>
        </row>
        <row r="431">
          <cell r="T431">
            <v>42984</v>
          </cell>
          <cell r="U431">
            <v>2.327</v>
          </cell>
          <cell r="W431">
            <v>42984</v>
          </cell>
          <cell r="X431">
            <v>3.77</v>
          </cell>
          <cell r="Z431">
            <v>42984</v>
          </cell>
          <cell r="AA431">
            <v>1.294</v>
          </cell>
          <cell r="AC431">
            <v>42984</v>
          </cell>
          <cell r="AD431">
            <v>2.9210000000000003</v>
          </cell>
          <cell r="AF431">
            <v>43041</v>
          </cell>
          <cell r="AG431">
            <v>3.5369999999999999</v>
          </cell>
          <cell r="AI431">
            <v>42984</v>
          </cell>
          <cell r="AJ431">
            <v>4.2190000000000003</v>
          </cell>
          <cell r="AL431">
            <v>42984</v>
          </cell>
          <cell r="AM431">
            <v>4.1970000000000001</v>
          </cell>
          <cell r="AO431">
            <v>42984</v>
          </cell>
          <cell r="AP431">
            <v>4.5440000000000005</v>
          </cell>
          <cell r="AR431">
            <v>42970</v>
          </cell>
          <cell r="AS431">
            <v>5.3970000000000002</v>
          </cell>
        </row>
        <row r="432">
          <cell r="T432">
            <v>42985</v>
          </cell>
          <cell r="U432">
            <v>2.2919999999999998</v>
          </cell>
          <cell r="W432">
            <v>42985</v>
          </cell>
          <cell r="X432">
            <v>3.7509999999999999</v>
          </cell>
          <cell r="Z432">
            <v>42985</v>
          </cell>
          <cell r="AA432">
            <v>1.284</v>
          </cell>
          <cell r="AC432">
            <v>42985</v>
          </cell>
          <cell r="AD432">
            <v>2.8650000000000002</v>
          </cell>
          <cell r="AF432">
            <v>43042</v>
          </cell>
          <cell r="AG432">
            <v>3.5339999999999998</v>
          </cell>
          <cell r="AI432">
            <v>42985</v>
          </cell>
          <cell r="AJ432">
            <v>4.1959999999999997</v>
          </cell>
          <cell r="AL432">
            <v>42985</v>
          </cell>
          <cell r="AM432">
            <v>4.141</v>
          </cell>
          <cell r="AO432">
            <v>42985</v>
          </cell>
          <cell r="AP432">
            <v>4.4859999999999998</v>
          </cell>
          <cell r="AR432">
            <v>42971</v>
          </cell>
          <cell r="AS432">
            <v>5.3769999999999998</v>
          </cell>
        </row>
        <row r="433">
          <cell r="T433">
            <v>42986</v>
          </cell>
          <cell r="U433">
            <v>2.2999999999999998</v>
          </cell>
          <cell r="W433">
            <v>42986</v>
          </cell>
          <cell r="X433">
            <v>3.75</v>
          </cell>
          <cell r="Z433">
            <v>42986</v>
          </cell>
          <cell r="AA433">
            <v>1.2989999999999999</v>
          </cell>
          <cell r="AC433">
            <v>42986</v>
          </cell>
          <cell r="AD433">
            <v>2.8769999999999998</v>
          </cell>
          <cell r="AF433">
            <v>43045</v>
          </cell>
          <cell r="AG433">
            <v>3.5510000000000002</v>
          </cell>
          <cell r="AI433">
            <v>42986</v>
          </cell>
          <cell r="AJ433">
            <v>4.1779999999999999</v>
          </cell>
          <cell r="AL433">
            <v>42986</v>
          </cell>
          <cell r="AM433">
            <v>4.1609999999999996</v>
          </cell>
          <cell r="AO433">
            <v>42986</v>
          </cell>
          <cell r="AP433">
            <v>4.5030000000000001</v>
          </cell>
          <cell r="AR433">
            <v>42972</v>
          </cell>
          <cell r="AS433">
            <v>5.35</v>
          </cell>
        </row>
        <row r="434">
          <cell r="T434">
            <v>42989</v>
          </cell>
          <cell r="U434">
            <v>2.3220000000000001</v>
          </cell>
          <cell r="W434">
            <v>42989</v>
          </cell>
          <cell r="X434">
            <v>3.75</v>
          </cell>
          <cell r="Z434">
            <v>42989</v>
          </cell>
          <cell r="AA434">
            <v>1.2749999999999999</v>
          </cell>
          <cell r="AC434">
            <v>42989</v>
          </cell>
          <cell r="AD434">
            <v>2.911</v>
          </cell>
          <cell r="AF434">
            <v>43046</v>
          </cell>
          <cell r="AG434">
            <v>3.544</v>
          </cell>
          <cell r="AI434">
            <v>42989</v>
          </cell>
          <cell r="AJ434">
            <v>4.194</v>
          </cell>
          <cell r="AL434">
            <v>42989</v>
          </cell>
          <cell r="AM434">
            <v>4.173</v>
          </cell>
          <cell r="AO434">
            <v>42989</v>
          </cell>
          <cell r="AP434">
            <v>4.5440000000000005</v>
          </cell>
          <cell r="AR434">
            <v>42975</v>
          </cell>
          <cell r="AS434">
            <v>5.37</v>
          </cell>
        </row>
        <row r="435">
          <cell r="T435">
            <v>42990</v>
          </cell>
          <cell r="U435">
            <v>2.3479999999999999</v>
          </cell>
          <cell r="W435">
            <v>42990</v>
          </cell>
          <cell r="X435">
            <v>3.7490000000000001</v>
          </cell>
          <cell r="Z435">
            <v>42990</v>
          </cell>
          <cell r="AA435">
            <v>1.294</v>
          </cell>
          <cell r="AC435">
            <v>42990</v>
          </cell>
          <cell r="AD435">
            <v>2.9340000000000002</v>
          </cell>
          <cell r="AF435">
            <v>43047</v>
          </cell>
          <cell r="AG435">
            <v>3.5339999999999998</v>
          </cell>
          <cell r="AI435">
            <v>42990</v>
          </cell>
          <cell r="AJ435">
            <v>4.2</v>
          </cell>
          <cell r="AL435">
            <v>42990</v>
          </cell>
          <cell r="AM435">
            <v>4.1710000000000003</v>
          </cell>
          <cell r="AO435">
            <v>42990</v>
          </cell>
          <cell r="AP435">
            <v>4.548</v>
          </cell>
          <cell r="AR435">
            <v>42976</v>
          </cell>
          <cell r="AS435">
            <v>5.3579999999999997</v>
          </cell>
        </row>
        <row r="436">
          <cell r="T436">
            <v>42991</v>
          </cell>
          <cell r="U436">
            <v>2.34</v>
          </cell>
          <cell r="W436">
            <v>42991</v>
          </cell>
          <cell r="X436">
            <v>3.7490000000000001</v>
          </cell>
          <cell r="Z436">
            <v>42991</v>
          </cell>
          <cell r="AA436">
            <v>1.2810000000000001</v>
          </cell>
          <cell r="AC436">
            <v>42991</v>
          </cell>
          <cell r="AD436">
            <v>2.9239999999999999</v>
          </cell>
          <cell r="AF436">
            <v>43048</v>
          </cell>
          <cell r="AG436">
            <v>3.5300000000000002</v>
          </cell>
          <cell r="AI436">
            <v>42991</v>
          </cell>
          <cell r="AJ436">
            <v>4.1929999999999996</v>
          </cell>
          <cell r="AL436">
            <v>42991</v>
          </cell>
          <cell r="AM436">
            <v>4.1580000000000004</v>
          </cell>
          <cell r="AO436">
            <v>42991</v>
          </cell>
          <cell r="AP436">
            <v>4.53</v>
          </cell>
          <cell r="AR436">
            <v>42977</v>
          </cell>
          <cell r="AS436">
            <v>5.35</v>
          </cell>
        </row>
        <row r="437">
          <cell r="T437">
            <v>42992</v>
          </cell>
          <cell r="U437">
            <v>2.3689999999999998</v>
          </cell>
          <cell r="W437">
            <v>42992</v>
          </cell>
          <cell r="X437">
            <v>3.7469999999999999</v>
          </cell>
          <cell r="Z437">
            <v>42992</v>
          </cell>
          <cell r="AA437">
            <v>1.3149999999999999</v>
          </cell>
          <cell r="AC437">
            <v>42992</v>
          </cell>
          <cell r="AD437">
            <v>2.9329999999999998</v>
          </cell>
          <cell r="AF437">
            <v>43049</v>
          </cell>
          <cell r="AG437">
            <v>3.585</v>
          </cell>
          <cell r="AI437">
            <v>42992</v>
          </cell>
          <cell r="AJ437">
            <v>4.1970000000000001</v>
          </cell>
          <cell r="AL437">
            <v>42992</v>
          </cell>
          <cell r="AM437">
            <v>4.16</v>
          </cell>
          <cell r="AO437">
            <v>42992</v>
          </cell>
          <cell r="AP437">
            <v>4.54</v>
          </cell>
          <cell r="AR437">
            <v>42978</v>
          </cell>
          <cell r="AS437">
            <v>5.3259999999999996</v>
          </cell>
        </row>
        <row r="438">
          <cell r="T438">
            <v>42993</v>
          </cell>
          <cell r="U438">
            <v>2.3380000000000001</v>
          </cell>
          <cell r="W438">
            <v>42993</v>
          </cell>
          <cell r="X438">
            <v>3.65</v>
          </cell>
          <cell r="Z438">
            <v>42993</v>
          </cell>
          <cell r="AA438">
            <v>1.302</v>
          </cell>
          <cell r="AC438">
            <v>42993</v>
          </cell>
          <cell r="AD438">
            <v>2.9239999999999999</v>
          </cell>
          <cell r="AF438">
            <v>43052</v>
          </cell>
          <cell r="AG438">
            <v>3.5430000000000001</v>
          </cell>
          <cell r="AI438">
            <v>42993</v>
          </cell>
          <cell r="AJ438">
            <v>4.2050000000000001</v>
          </cell>
          <cell r="AL438">
            <v>42993</v>
          </cell>
          <cell r="AM438">
            <v>4.157</v>
          </cell>
          <cell r="AO438">
            <v>42993</v>
          </cell>
          <cell r="AP438">
            <v>4.5430000000000001</v>
          </cell>
          <cell r="AR438">
            <v>42979</v>
          </cell>
          <cell r="AS438">
            <v>5.3220000000000001</v>
          </cell>
        </row>
        <row r="439">
          <cell r="T439">
            <v>42996</v>
          </cell>
          <cell r="U439">
            <v>2.36</v>
          </cell>
          <cell r="W439">
            <v>42996</v>
          </cell>
          <cell r="X439">
            <v>3.746</v>
          </cell>
          <cell r="Z439">
            <v>42996</v>
          </cell>
          <cell r="AA439">
            <v>1.3780000000000001</v>
          </cell>
          <cell r="AC439">
            <v>42996</v>
          </cell>
          <cell r="AD439">
            <v>2.9409999999999998</v>
          </cell>
          <cell r="AF439">
            <v>43053</v>
          </cell>
          <cell r="AG439">
            <v>3.5540000000000003</v>
          </cell>
          <cell r="AI439">
            <v>42996</v>
          </cell>
          <cell r="AJ439">
            <v>4.2149999999999999</v>
          </cell>
          <cell r="AL439">
            <v>42996</v>
          </cell>
          <cell r="AM439">
            <v>4.1900000000000004</v>
          </cell>
          <cell r="AO439">
            <v>42996</v>
          </cell>
          <cell r="AP439">
            <v>4.5640000000000001</v>
          </cell>
          <cell r="AR439">
            <v>42983</v>
          </cell>
          <cell r="AS439">
            <v>5.2759999999999998</v>
          </cell>
        </row>
        <row r="440">
          <cell r="T440">
            <v>42997</v>
          </cell>
          <cell r="U440">
            <v>2.3679999999999999</v>
          </cell>
          <cell r="W440">
            <v>42997</v>
          </cell>
          <cell r="X440">
            <v>3.7450000000000001</v>
          </cell>
          <cell r="Z440">
            <v>42997</v>
          </cell>
          <cell r="AA440">
            <v>1.3280000000000001</v>
          </cell>
          <cell r="AC440">
            <v>42997</v>
          </cell>
          <cell r="AD440">
            <v>2.9510000000000001</v>
          </cell>
          <cell r="AF440">
            <v>43054</v>
          </cell>
          <cell r="AG440">
            <v>3.5129999999999999</v>
          </cell>
          <cell r="AI440">
            <v>42997</v>
          </cell>
          <cell r="AJ440">
            <v>4.2279999999999998</v>
          </cell>
          <cell r="AL440">
            <v>42997</v>
          </cell>
          <cell r="AM440">
            <v>4.2130000000000001</v>
          </cell>
          <cell r="AO440">
            <v>42997</v>
          </cell>
          <cell r="AP440">
            <v>4.5990000000000002</v>
          </cell>
          <cell r="AR440">
            <v>42984</v>
          </cell>
          <cell r="AS440">
            <v>5.2990000000000004</v>
          </cell>
        </row>
        <row r="441">
          <cell r="T441">
            <v>42998</v>
          </cell>
          <cell r="U441">
            <v>2.4180000000000001</v>
          </cell>
          <cell r="W441">
            <v>42998</v>
          </cell>
          <cell r="X441">
            <v>3.7450000000000001</v>
          </cell>
          <cell r="Z441">
            <v>42998</v>
          </cell>
          <cell r="AA441">
            <v>1.4139999999999999</v>
          </cell>
          <cell r="AC441">
            <v>42998</v>
          </cell>
          <cell r="AD441">
            <v>2.9990000000000001</v>
          </cell>
          <cell r="AF441">
            <v>43055</v>
          </cell>
          <cell r="AG441">
            <v>3.5249999999999999</v>
          </cell>
          <cell r="AI441">
            <v>42998</v>
          </cell>
          <cell r="AJ441">
            <v>4.2309999999999999</v>
          </cell>
          <cell r="AL441">
            <v>42998</v>
          </cell>
          <cell r="AM441">
            <v>4.2320000000000002</v>
          </cell>
          <cell r="AO441">
            <v>42998</v>
          </cell>
          <cell r="AP441">
            <v>4.633</v>
          </cell>
          <cell r="AR441">
            <v>42985</v>
          </cell>
          <cell r="AS441">
            <v>5.2620000000000005</v>
          </cell>
        </row>
        <row r="442">
          <cell r="T442">
            <v>42999</v>
          </cell>
          <cell r="U442">
            <v>2.39</v>
          </cell>
          <cell r="W442">
            <v>42999</v>
          </cell>
          <cell r="X442">
            <v>3.7549999999999999</v>
          </cell>
          <cell r="Z442">
            <v>42999</v>
          </cell>
          <cell r="AA442">
            <v>1.4889999999999999</v>
          </cell>
          <cell r="AC442">
            <v>42999</v>
          </cell>
          <cell r="AD442">
            <v>2.9889999999999999</v>
          </cell>
          <cell r="AF442">
            <v>43056</v>
          </cell>
          <cell r="AG442">
            <v>3.52</v>
          </cell>
          <cell r="AI442">
            <v>42999</v>
          </cell>
          <cell r="AJ442">
            <v>4.2350000000000003</v>
          </cell>
          <cell r="AL442">
            <v>42999</v>
          </cell>
          <cell r="AM442">
            <v>4.2300000000000004</v>
          </cell>
          <cell r="AO442">
            <v>42999</v>
          </cell>
          <cell r="AP442">
            <v>4.6310000000000002</v>
          </cell>
          <cell r="AR442">
            <v>42986</v>
          </cell>
          <cell r="AS442">
            <v>5.2640000000000002</v>
          </cell>
        </row>
        <row r="443">
          <cell r="T443">
            <v>43000</v>
          </cell>
          <cell r="U443">
            <v>2.3439999999999999</v>
          </cell>
          <cell r="W443">
            <v>43000</v>
          </cell>
          <cell r="X443">
            <v>3.754</v>
          </cell>
          <cell r="Z443">
            <v>43000</v>
          </cell>
          <cell r="AA443">
            <v>1.3620000000000001</v>
          </cell>
          <cell r="AC443">
            <v>43000</v>
          </cell>
          <cell r="AD443">
            <v>2.948</v>
          </cell>
          <cell r="AF443">
            <v>43059</v>
          </cell>
          <cell r="AG443">
            <v>3.5430000000000001</v>
          </cell>
          <cell r="AI443">
            <v>43000</v>
          </cell>
          <cell r="AJ443">
            <v>4.242</v>
          </cell>
          <cell r="AL443">
            <v>43000</v>
          </cell>
          <cell r="AM443">
            <v>4.2009999999999996</v>
          </cell>
          <cell r="AO443">
            <v>43000</v>
          </cell>
          <cell r="AP443">
            <v>4.6020000000000003</v>
          </cell>
          <cell r="AR443">
            <v>42989</v>
          </cell>
          <cell r="AS443">
            <v>5.2960000000000003</v>
          </cell>
        </row>
        <row r="444">
          <cell r="T444">
            <v>43003</v>
          </cell>
          <cell r="U444">
            <v>2.33</v>
          </cell>
          <cell r="W444">
            <v>43003</v>
          </cell>
          <cell r="X444">
            <v>3.742</v>
          </cell>
          <cell r="Z444">
            <v>43003</v>
          </cell>
          <cell r="AA444">
            <v>1.359</v>
          </cell>
          <cell r="AC444">
            <v>43003</v>
          </cell>
          <cell r="AD444">
            <v>2.9359999999999999</v>
          </cell>
          <cell r="AF444">
            <v>43060</v>
          </cell>
          <cell r="AG444">
            <v>3.508</v>
          </cell>
          <cell r="AI444">
            <v>43003</v>
          </cell>
          <cell r="AJ444">
            <v>4.226</v>
          </cell>
          <cell r="AL444">
            <v>43003</v>
          </cell>
          <cell r="AM444">
            <v>4.181</v>
          </cell>
          <cell r="AO444">
            <v>43003</v>
          </cell>
          <cell r="AP444">
            <v>4.5919999999999996</v>
          </cell>
          <cell r="AR444">
            <v>42990</v>
          </cell>
          <cell r="AS444">
            <v>5.306</v>
          </cell>
        </row>
        <row r="445">
          <cell r="T445">
            <v>43004</v>
          </cell>
          <cell r="U445">
            <v>2.3620000000000001</v>
          </cell>
          <cell r="W445">
            <v>43004</v>
          </cell>
          <cell r="X445">
            <v>3.7490000000000001</v>
          </cell>
          <cell r="Z445">
            <v>43004</v>
          </cell>
          <cell r="AA445">
            <v>1.37</v>
          </cell>
          <cell r="AC445">
            <v>43004</v>
          </cell>
          <cell r="AD445">
            <v>2.9489999999999998</v>
          </cell>
          <cell r="AF445">
            <v>43061</v>
          </cell>
          <cell r="AG445">
            <v>3.4409999999999998</v>
          </cell>
          <cell r="AI445">
            <v>43004</v>
          </cell>
          <cell r="AJ445">
            <v>4.2439999999999998</v>
          </cell>
          <cell r="AL445">
            <v>43004</v>
          </cell>
          <cell r="AM445">
            <v>4.1829999999999998</v>
          </cell>
          <cell r="AO445">
            <v>43004</v>
          </cell>
          <cell r="AP445">
            <v>4.585</v>
          </cell>
          <cell r="AR445">
            <v>42991</v>
          </cell>
          <cell r="AS445">
            <v>5.2859999999999996</v>
          </cell>
        </row>
        <row r="446">
          <cell r="T446">
            <v>43005</v>
          </cell>
          <cell r="U446">
            <v>2.379</v>
          </cell>
          <cell r="W446">
            <v>43005</v>
          </cell>
          <cell r="X446">
            <v>3.7469999999999999</v>
          </cell>
          <cell r="Z446">
            <v>43005</v>
          </cell>
          <cell r="AA446">
            <v>1.3660000000000001</v>
          </cell>
          <cell r="AC446">
            <v>43005</v>
          </cell>
          <cell r="AD446">
            <v>3.0009999999999999</v>
          </cell>
          <cell r="AF446">
            <v>43063</v>
          </cell>
          <cell r="AG446">
            <v>3.4670000000000001</v>
          </cell>
          <cell r="AI446">
            <v>43005</v>
          </cell>
          <cell r="AJ446">
            <v>4.226</v>
          </cell>
          <cell r="AL446">
            <v>43005</v>
          </cell>
          <cell r="AM446">
            <v>4.2270000000000003</v>
          </cell>
          <cell r="AO446">
            <v>43005</v>
          </cell>
          <cell r="AP446">
            <v>4.6509999999999998</v>
          </cell>
          <cell r="AR446">
            <v>42992</v>
          </cell>
          <cell r="AS446">
            <v>5.3040000000000003</v>
          </cell>
        </row>
        <row r="447">
          <cell r="T447">
            <v>43006</v>
          </cell>
          <cell r="U447">
            <v>2.347</v>
          </cell>
          <cell r="W447">
            <v>43006</v>
          </cell>
          <cell r="X447">
            <v>3.7410000000000001</v>
          </cell>
          <cell r="Z447">
            <v>43006</v>
          </cell>
          <cell r="AA447">
            <v>1.3580000000000001</v>
          </cell>
          <cell r="AC447">
            <v>43006</v>
          </cell>
          <cell r="AD447">
            <v>2.972</v>
          </cell>
          <cell r="AF447">
            <v>43066</v>
          </cell>
          <cell r="AG447">
            <v>3.4859999999999998</v>
          </cell>
          <cell r="AI447">
            <v>43006</v>
          </cell>
          <cell r="AJ447">
            <v>4.2249999999999996</v>
          </cell>
          <cell r="AL447">
            <v>43006</v>
          </cell>
          <cell r="AM447">
            <v>4.2140000000000004</v>
          </cell>
          <cell r="AO447">
            <v>43006</v>
          </cell>
          <cell r="AP447">
            <v>4.6370000000000005</v>
          </cell>
          <cell r="AR447">
            <v>42993</v>
          </cell>
          <cell r="AS447">
            <v>5.3029999999999999</v>
          </cell>
        </row>
        <row r="448">
          <cell r="T448">
            <v>43007</v>
          </cell>
          <cell r="U448">
            <v>2.3479999999999999</v>
          </cell>
          <cell r="W448">
            <v>43007</v>
          </cell>
          <cell r="X448">
            <v>3.74</v>
          </cell>
          <cell r="Z448">
            <v>43007</v>
          </cell>
          <cell r="AA448">
            <v>1.355</v>
          </cell>
          <cell r="AC448">
            <v>43007</v>
          </cell>
          <cell r="AD448">
            <v>2.9580000000000002</v>
          </cell>
          <cell r="AF448">
            <v>43067</v>
          </cell>
          <cell r="AG448">
            <v>3.472</v>
          </cell>
          <cell r="AI448">
            <v>43007</v>
          </cell>
          <cell r="AJ448">
            <v>4.2240000000000002</v>
          </cell>
          <cell r="AL448">
            <v>43007</v>
          </cell>
          <cell r="AM448">
            <v>4.1909999999999998</v>
          </cell>
          <cell r="AO448">
            <v>43007</v>
          </cell>
          <cell r="AP448">
            <v>4.6050000000000004</v>
          </cell>
          <cell r="AR448">
            <v>42996</v>
          </cell>
          <cell r="AS448">
            <v>5.3230000000000004</v>
          </cell>
        </row>
        <row r="449">
          <cell r="T449">
            <v>43010</v>
          </cell>
          <cell r="U449">
            <v>2.3479999999999999</v>
          </cell>
          <cell r="W449">
            <v>43010</v>
          </cell>
          <cell r="X449">
            <v>3.7560000000000002</v>
          </cell>
          <cell r="Z449">
            <v>43010</v>
          </cell>
          <cell r="AA449">
            <v>1.3540000000000001</v>
          </cell>
          <cell r="AC449">
            <v>43010</v>
          </cell>
          <cell r="AD449">
            <v>2.9689999999999999</v>
          </cell>
          <cell r="AF449">
            <v>43068</v>
          </cell>
          <cell r="AG449">
            <v>3.4809999999999999</v>
          </cell>
          <cell r="AI449">
            <v>43010</v>
          </cell>
          <cell r="AJ449">
            <v>4.2240000000000002</v>
          </cell>
          <cell r="AL449">
            <v>43010</v>
          </cell>
          <cell r="AM449">
            <v>4.2060000000000004</v>
          </cell>
          <cell r="AO449">
            <v>43010</v>
          </cell>
          <cell r="AP449">
            <v>4.6189999999999998</v>
          </cell>
          <cell r="AR449">
            <v>42997</v>
          </cell>
          <cell r="AS449">
            <v>5.3440000000000003</v>
          </cell>
        </row>
        <row r="450">
          <cell r="T450">
            <v>43011</v>
          </cell>
          <cell r="U450">
            <v>2.5099999999999998</v>
          </cell>
          <cell r="W450">
            <v>43011</v>
          </cell>
          <cell r="X450">
            <v>3.7560000000000002</v>
          </cell>
          <cell r="Z450">
            <v>43011</v>
          </cell>
          <cell r="AA450">
            <v>1.377</v>
          </cell>
          <cell r="AC450">
            <v>43011</v>
          </cell>
          <cell r="AD450">
            <v>2.9529999999999998</v>
          </cell>
          <cell r="AF450">
            <v>43069</v>
          </cell>
          <cell r="AG450">
            <v>3.504</v>
          </cell>
          <cell r="AI450">
            <v>43011</v>
          </cell>
          <cell r="AJ450">
            <v>4.2240000000000002</v>
          </cell>
          <cell r="AL450">
            <v>43011</v>
          </cell>
          <cell r="AM450">
            <v>4.1959999999999997</v>
          </cell>
          <cell r="AO450">
            <v>43011</v>
          </cell>
          <cell r="AP450">
            <v>4.6180000000000003</v>
          </cell>
          <cell r="AR450">
            <v>42998</v>
          </cell>
          <cell r="AS450">
            <v>5.3929999999999998</v>
          </cell>
        </row>
        <row r="451">
          <cell r="T451">
            <v>43012</v>
          </cell>
          <cell r="U451">
            <v>2.35</v>
          </cell>
          <cell r="W451">
            <v>43012</v>
          </cell>
          <cell r="X451">
            <v>3.7549999999999999</v>
          </cell>
          <cell r="Z451">
            <v>43012</v>
          </cell>
          <cell r="AA451">
            <v>1.3069999999999999</v>
          </cell>
          <cell r="AC451">
            <v>43012</v>
          </cell>
          <cell r="AD451">
            <v>2.9649999999999999</v>
          </cell>
          <cell r="AF451">
            <v>43070</v>
          </cell>
          <cell r="AG451">
            <v>3.4569999999999999</v>
          </cell>
          <cell r="AI451">
            <v>43012</v>
          </cell>
          <cell r="AJ451">
            <v>4.2229999999999999</v>
          </cell>
          <cell r="AL451">
            <v>43012</v>
          </cell>
          <cell r="AM451">
            <v>4.2110000000000003</v>
          </cell>
          <cell r="AO451">
            <v>43012</v>
          </cell>
          <cell r="AP451">
            <v>4.6260000000000003</v>
          </cell>
          <cell r="AR451">
            <v>42999</v>
          </cell>
          <cell r="AS451">
            <v>5.3870000000000005</v>
          </cell>
        </row>
        <row r="452">
          <cell r="T452">
            <v>43013</v>
          </cell>
          <cell r="U452">
            <v>2.3890000000000002</v>
          </cell>
          <cell r="W452">
            <v>43013</v>
          </cell>
          <cell r="X452">
            <v>3.7530000000000001</v>
          </cell>
          <cell r="Z452">
            <v>43013</v>
          </cell>
          <cell r="AA452">
            <v>1.341</v>
          </cell>
          <cell r="AC452">
            <v>43013</v>
          </cell>
          <cell r="AD452">
            <v>2.9769999999999999</v>
          </cell>
          <cell r="AF452">
            <v>43073</v>
          </cell>
          <cell r="AG452">
            <v>3.4590000000000001</v>
          </cell>
          <cell r="AI452">
            <v>43013</v>
          </cell>
          <cell r="AJ452">
            <v>4.2610000000000001</v>
          </cell>
          <cell r="AL452">
            <v>43013</v>
          </cell>
          <cell r="AM452">
            <v>4.234</v>
          </cell>
          <cell r="AO452">
            <v>43013</v>
          </cell>
          <cell r="AP452">
            <v>4.6550000000000002</v>
          </cell>
          <cell r="AR452">
            <v>43000</v>
          </cell>
          <cell r="AS452">
            <v>5.3620000000000001</v>
          </cell>
        </row>
        <row r="453">
          <cell r="T453">
            <v>43014</v>
          </cell>
          <cell r="U453">
            <v>2.4420000000000002</v>
          </cell>
          <cell r="W453">
            <v>43014</v>
          </cell>
          <cell r="X453">
            <v>3.7519999999999998</v>
          </cell>
          <cell r="Z453">
            <v>43014</v>
          </cell>
          <cell r="AA453">
            <v>1.3129999999999999</v>
          </cell>
          <cell r="AC453">
            <v>43014</v>
          </cell>
          <cell r="AD453">
            <v>3.0230000000000001</v>
          </cell>
          <cell r="AF453">
            <v>43074</v>
          </cell>
          <cell r="AG453">
            <v>3.4699999999999998</v>
          </cell>
          <cell r="AI453">
            <v>43014</v>
          </cell>
          <cell r="AJ453">
            <v>4.24</v>
          </cell>
          <cell r="AL453">
            <v>43014</v>
          </cell>
          <cell r="AM453">
            <v>4.2610000000000001</v>
          </cell>
          <cell r="AO453">
            <v>43014</v>
          </cell>
          <cell r="AP453">
            <v>4.7</v>
          </cell>
          <cell r="AR453">
            <v>43003</v>
          </cell>
          <cell r="AS453">
            <v>5.359</v>
          </cell>
        </row>
        <row r="454">
          <cell r="T454">
            <v>43018</v>
          </cell>
          <cell r="U454">
            <v>2.4820000000000002</v>
          </cell>
          <cell r="W454">
            <v>43018</v>
          </cell>
          <cell r="X454">
            <v>3.7519999999999998</v>
          </cell>
          <cell r="Z454">
            <v>43018</v>
          </cell>
          <cell r="AA454">
            <v>1.24</v>
          </cell>
          <cell r="AC454">
            <v>43018</v>
          </cell>
          <cell r="AD454">
            <v>3.0449999999999999</v>
          </cell>
          <cell r="AF454">
            <v>43075</v>
          </cell>
          <cell r="AG454">
            <v>3.4689999999999999</v>
          </cell>
          <cell r="AI454">
            <v>43018</v>
          </cell>
          <cell r="AJ454">
            <v>4.2300000000000004</v>
          </cell>
          <cell r="AL454">
            <v>43018</v>
          </cell>
          <cell r="AM454">
            <v>4.3079999999999998</v>
          </cell>
          <cell r="AO454">
            <v>43018</v>
          </cell>
          <cell r="AP454">
            <v>4.7530000000000001</v>
          </cell>
          <cell r="AR454">
            <v>43004</v>
          </cell>
          <cell r="AS454">
            <v>5.3579999999999997</v>
          </cell>
        </row>
        <row r="455">
          <cell r="T455">
            <v>43019</v>
          </cell>
          <cell r="U455">
            <v>2.149</v>
          </cell>
          <cell r="W455">
            <v>43019</v>
          </cell>
          <cell r="X455">
            <v>3.7509999999999999</v>
          </cell>
          <cell r="Z455">
            <v>43019</v>
          </cell>
          <cell r="AA455">
            <v>1.222</v>
          </cell>
          <cell r="AC455">
            <v>43019</v>
          </cell>
          <cell r="AD455">
            <v>3.0419999999999998</v>
          </cell>
          <cell r="AF455">
            <v>43076</v>
          </cell>
          <cell r="AG455">
            <v>3.4660000000000002</v>
          </cell>
          <cell r="AI455">
            <v>43019</v>
          </cell>
          <cell r="AJ455">
            <v>4.2389999999999999</v>
          </cell>
          <cell r="AL455">
            <v>43019</v>
          </cell>
          <cell r="AM455">
            <v>4.2709999999999999</v>
          </cell>
          <cell r="AO455">
            <v>43019</v>
          </cell>
          <cell r="AP455">
            <v>4.734</v>
          </cell>
          <cell r="AR455">
            <v>43005</v>
          </cell>
          <cell r="AS455">
            <v>5.415</v>
          </cell>
        </row>
        <row r="456">
          <cell r="T456">
            <v>43020</v>
          </cell>
          <cell r="U456">
            <v>2.387</v>
          </cell>
          <cell r="W456">
            <v>43020</v>
          </cell>
          <cell r="X456">
            <v>3.7570000000000001</v>
          </cell>
          <cell r="Z456">
            <v>43020</v>
          </cell>
          <cell r="AA456">
            <v>1.4450000000000001</v>
          </cell>
          <cell r="AC456">
            <v>43020</v>
          </cell>
          <cell r="AD456">
            <v>3.0779999999999998</v>
          </cell>
          <cell r="AF456">
            <v>43077</v>
          </cell>
          <cell r="AG456">
            <v>3.5350000000000001</v>
          </cell>
          <cell r="AI456">
            <v>43020</v>
          </cell>
          <cell r="AJ456">
            <v>4.2290000000000001</v>
          </cell>
          <cell r="AL456">
            <v>43020</v>
          </cell>
          <cell r="AM456">
            <v>4.2850000000000001</v>
          </cell>
          <cell r="AO456">
            <v>43020</v>
          </cell>
          <cell r="AP456">
            <v>4.7359999999999998</v>
          </cell>
          <cell r="AR456">
            <v>43006</v>
          </cell>
          <cell r="AS456">
            <v>5.4</v>
          </cell>
        </row>
        <row r="457">
          <cell r="T457">
            <v>43021</v>
          </cell>
          <cell r="U457">
            <v>2.44</v>
          </cell>
          <cell r="W457">
            <v>43021</v>
          </cell>
          <cell r="X457">
            <v>3.7669999999999999</v>
          </cell>
          <cell r="Z457">
            <v>43021</v>
          </cell>
          <cell r="AA457">
            <v>1.3980000000000001</v>
          </cell>
          <cell r="AC457">
            <v>43021</v>
          </cell>
          <cell r="AD457">
            <v>3.0619999999999998</v>
          </cell>
          <cell r="AF457">
            <v>43080</v>
          </cell>
          <cell r="AG457">
            <v>3.5070000000000001</v>
          </cell>
          <cell r="AI457">
            <v>43021</v>
          </cell>
          <cell r="AJ457">
            <v>4.2469999999999999</v>
          </cell>
          <cell r="AL457">
            <v>43021</v>
          </cell>
          <cell r="AM457">
            <v>4.2649999999999997</v>
          </cell>
          <cell r="AO457">
            <v>43021</v>
          </cell>
          <cell r="AP457">
            <v>4.7590000000000003</v>
          </cell>
          <cell r="AR457">
            <v>43007</v>
          </cell>
          <cell r="AS457">
            <v>5.3659999999999997</v>
          </cell>
        </row>
        <row r="458">
          <cell r="T458">
            <v>43024</v>
          </cell>
          <cell r="U458">
            <v>2.476</v>
          </cell>
          <cell r="W458">
            <v>43024</v>
          </cell>
          <cell r="X458">
            <v>3.6779999999999999</v>
          </cell>
          <cell r="Z458">
            <v>43024</v>
          </cell>
          <cell r="AA458">
            <v>1.468</v>
          </cell>
          <cell r="AC458">
            <v>43024</v>
          </cell>
          <cell r="AD458">
            <v>3.0659999999999998</v>
          </cell>
          <cell r="AF458">
            <v>43081</v>
          </cell>
          <cell r="AG458">
            <v>3.5150000000000001</v>
          </cell>
          <cell r="AI458">
            <v>43024</v>
          </cell>
          <cell r="AJ458">
            <v>4.2460000000000004</v>
          </cell>
          <cell r="AL458">
            <v>43024</v>
          </cell>
          <cell r="AM458">
            <v>4.2969999999999997</v>
          </cell>
          <cell r="AO458">
            <v>43024</v>
          </cell>
          <cell r="AP458">
            <v>4.7590000000000003</v>
          </cell>
          <cell r="AR458">
            <v>43010</v>
          </cell>
          <cell r="AS458">
            <v>5.3659999999999997</v>
          </cell>
        </row>
        <row r="459">
          <cell r="T459">
            <v>43025</v>
          </cell>
          <cell r="U459">
            <v>2.4740000000000002</v>
          </cell>
          <cell r="W459">
            <v>43025</v>
          </cell>
          <cell r="X459">
            <v>3.766</v>
          </cell>
          <cell r="Z459">
            <v>43025</v>
          </cell>
          <cell r="AA459">
            <v>1.4630000000000001</v>
          </cell>
          <cell r="AC459">
            <v>43025</v>
          </cell>
          <cell r="AD459">
            <v>3.03</v>
          </cell>
          <cell r="AF459">
            <v>43082</v>
          </cell>
          <cell r="AG459">
            <v>3.5649999999999999</v>
          </cell>
          <cell r="AI459">
            <v>43025</v>
          </cell>
          <cell r="AJ459">
            <v>4.2409999999999997</v>
          </cell>
          <cell r="AL459">
            <v>43025</v>
          </cell>
          <cell r="AM459">
            <v>4.2329999999999997</v>
          </cell>
          <cell r="AO459">
            <v>43025</v>
          </cell>
          <cell r="AP459">
            <v>4.6850000000000005</v>
          </cell>
          <cell r="AR459">
            <v>43011</v>
          </cell>
          <cell r="AS459">
            <v>5.3540000000000001</v>
          </cell>
        </row>
        <row r="460">
          <cell r="T460">
            <v>43026</v>
          </cell>
          <cell r="U460">
            <v>2.4710000000000001</v>
          </cell>
          <cell r="W460">
            <v>43026</v>
          </cell>
          <cell r="X460">
            <v>3.7650000000000001</v>
          </cell>
          <cell r="Z460">
            <v>43026</v>
          </cell>
          <cell r="AA460">
            <v>1.3639999999999999</v>
          </cell>
          <cell r="AC460">
            <v>43026</v>
          </cell>
          <cell r="AD460">
            <v>3.04</v>
          </cell>
          <cell r="AF460">
            <v>43083</v>
          </cell>
          <cell r="AG460">
            <v>3.5910000000000002</v>
          </cell>
          <cell r="AI460">
            <v>43026</v>
          </cell>
          <cell r="AJ460">
            <v>4.2279999999999998</v>
          </cell>
          <cell r="AL460">
            <v>43026</v>
          </cell>
          <cell r="AM460">
            <v>4.2379999999999995</v>
          </cell>
          <cell r="AO460">
            <v>43026</v>
          </cell>
          <cell r="AP460">
            <v>4.7089999999999996</v>
          </cell>
          <cell r="AR460">
            <v>43012</v>
          </cell>
          <cell r="AS460">
            <v>5.3540000000000001</v>
          </cell>
        </row>
        <row r="461">
          <cell r="T461">
            <v>43027</v>
          </cell>
          <cell r="U461">
            <v>2.464</v>
          </cell>
          <cell r="W461">
            <v>43027</v>
          </cell>
          <cell r="X461">
            <v>3.7640000000000002</v>
          </cell>
          <cell r="Z461">
            <v>43027</v>
          </cell>
          <cell r="AA461">
            <v>1.3089999999999999</v>
          </cell>
          <cell r="AC461">
            <v>43027</v>
          </cell>
          <cell r="AD461">
            <v>3.01</v>
          </cell>
          <cell r="AF461">
            <v>43084</v>
          </cell>
          <cell r="AG461">
            <v>3.5739999999999998</v>
          </cell>
          <cell r="AI461">
            <v>43027</v>
          </cell>
          <cell r="AJ461">
            <v>4.2389999999999999</v>
          </cell>
          <cell r="AL461">
            <v>43027</v>
          </cell>
          <cell r="AM461">
            <v>4.2249999999999996</v>
          </cell>
          <cell r="AO461">
            <v>43027</v>
          </cell>
          <cell r="AP461">
            <v>4.6850000000000005</v>
          </cell>
          <cell r="AR461">
            <v>43013</v>
          </cell>
          <cell r="AS461">
            <v>5.3819999999999997</v>
          </cell>
        </row>
        <row r="462">
          <cell r="T462">
            <v>43028</v>
          </cell>
          <cell r="U462">
            <v>2.4849999999999999</v>
          </cell>
          <cell r="W462">
            <v>43028</v>
          </cell>
          <cell r="X462">
            <v>3.7629999999999999</v>
          </cell>
          <cell r="Z462">
            <v>43028</v>
          </cell>
          <cell r="AA462">
            <v>1.4870000000000001</v>
          </cell>
          <cell r="AC462">
            <v>43028</v>
          </cell>
          <cell r="AD462">
            <v>3.0609999999999999</v>
          </cell>
          <cell r="AF462">
            <v>43087</v>
          </cell>
          <cell r="AG462">
            <v>3.5750000000000002</v>
          </cell>
          <cell r="AI462">
            <v>43028</v>
          </cell>
          <cell r="AJ462">
            <v>4.2530000000000001</v>
          </cell>
          <cell r="AL462">
            <v>43028</v>
          </cell>
          <cell r="AM462">
            <v>4.2519999999999998</v>
          </cell>
          <cell r="AO462">
            <v>43028</v>
          </cell>
          <cell r="AP462">
            <v>4.7359999999999998</v>
          </cell>
          <cell r="AR462">
            <v>43014</v>
          </cell>
          <cell r="AS462">
            <v>5.4340000000000002</v>
          </cell>
        </row>
        <row r="463">
          <cell r="T463">
            <v>43031</v>
          </cell>
          <cell r="U463">
            <v>2.4689999999999999</v>
          </cell>
          <cell r="W463">
            <v>43031</v>
          </cell>
          <cell r="X463">
            <v>3.7629999999999999</v>
          </cell>
          <cell r="Z463">
            <v>43031</v>
          </cell>
          <cell r="AA463">
            <v>1.464</v>
          </cell>
          <cell r="AC463">
            <v>43031</v>
          </cell>
          <cell r="AD463">
            <v>3.069</v>
          </cell>
          <cell r="AF463">
            <v>43088</v>
          </cell>
          <cell r="AG463">
            <v>3.5179999999999998</v>
          </cell>
          <cell r="AI463">
            <v>43031</v>
          </cell>
          <cell r="AJ463">
            <v>4.2379999999999995</v>
          </cell>
          <cell r="AL463">
            <v>43031</v>
          </cell>
          <cell r="AM463">
            <v>4.25</v>
          </cell>
          <cell r="AO463">
            <v>43031</v>
          </cell>
          <cell r="AP463">
            <v>4.7370000000000001</v>
          </cell>
          <cell r="AR463">
            <v>43018</v>
          </cell>
          <cell r="AS463">
            <v>5.4420000000000002</v>
          </cell>
        </row>
        <row r="464">
          <cell r="T464">
            <v>43032</v>
          </cell>
          <cell r="U464">
            <v>2.5230000000000001</v>
          </cell>
          <cell r="W464">
            <v>43032</v>
          </cell>
          <cell r="X464">
            <v>3.762</v>
          </cell>
          <cell r="Z464">
            <v>43032</v>
          </cell>
          <cell r="AA464">
            <v>1.4670000000000001</v>
          </cell>
          <cell r="AC464">
            <v>43032</v>
          </cell>
          <cell r="AD464">
            <v>3.1030000000000002</v>
          </cell>
          <cell r="AF464">
            <v>43089</v>
          </cell>
          <cell r="AG464">
            <v>3.5419999999999998</v>
          </cell>
          <cell r="AI464">
            <v>43032</v>
          </cell>
          <cell r="AJ464">
            <v>4.2530000000000001</v>
          </cell>
          <cell r="AL464">
            <v>43032</v>
          </cell>
          <cell r="AM464">
            <v>4.2759999999999998</v>
          </cell>
          <cell r="AO464">
            <v>43032</v>
          </cell>
          <cell r="AP464">
            <v>4.7869999999999999</v>
          </cell>
          <cell r="AR464">
            <v>43019</v>
          </cell>
          <cell r="AS464">
            <v>5.4329999999999998</v>
          </cell>
        </row>
        <row r="465">
          <cell r="T465">
            <v>43033</v>
          </cell>
          <cell r="U465">
            <v>2.4540000000000002</v>
          </cell>
          <cell r="W465">
            <v>43033</v>
          </cell>
          <cell r="X465">
            <v>3.762</v>
          </cell>
          <cell r="Z465">
            <v>43033</v>
          </cell>
          <cell r="AA465">
            <v>1.458</v>
          </cell>
          <cell r="AC465">
            <v>43033</v>
          </cell>
          <cell r="AD465">
            <v>3.117</v>
          </cell>
          <cell r="AF465">
            <v>43090</v>
          </cell>
          <cell r="AG465">
            <v>3.5310000000000001</v>
          </cell>
          <cell r="AI465">
            <v>43033</v>
          </cell>
          <cell r="AJ465">
            <v>4.2889999999999997</v>
          </cell>
          <cell r="AL465">
            <v>43033</v>
          </cell>
          <cell r="AM465">
            <v>4.274</v>
          </cell>
          <cell r="AO465">
            <v>43033</v>
          </cell>
          <cell r="AP465">
            <v>4.8</v>
          </cell>
          <cell r="AR465">
            <v>43020</v>
          </cell>
          <cell r="AS465">
            <v>5.4489999999999998</v>
          </cell>
        </row>
        <row r="466">
          <cell r="T466">
            <v>43034</v>
          </cell>
          <cell r="U466">
            <v>2.5339999999999998</v>
          </cell>
          <cell r="W466">
            <v>43034</v>
          </cell>
          <cell r="X466">
            <v>3.76</v>
          </cell>
          <cell r="Z466">
            <v>43034</v>
          </cell>
          <cell r="AA466">
            <v>1.4929999999999999</v>
          </cell>
          <cell r="AC466">
            <v>43034</v>
          </cell>
          <cell r="AD466">
            <v>3.1909999999999998</v>
          </cell>
          <cell r="AF466">
            <v>43091</v>
          </cell>
          <cell r="AG466">
            <v>3.6280000000000001</v>
          </cell>
          <cell r="AI466">
            <v>43034</v>
          </cell>
          <cell r="AJ466">
            <v>4.2880000000000003</v>
          </cell>
          <cell r="AL466">
            <v>43034</v>
          </cell>
          <cell r="AM466">
            <v>4.3040000000000003</v>
          </cell>
          <cell r="AO466">
            <v>43034</v>
          </cell>
          <cell r="AP466">
            <v>4.8540000000000001</v>
          </cell>
          <cell r="AR466">
            <v>43021</v>
          </cell>
          <cell r="AS466">
            <v>5.4649999999999999</v>
          </cell>
        </row>
        <row r="467">
          <cell r="T467">
            <v>43035</v>
          </cell>
          <cell r="U467">
            <v>2.3170000000000002</v>
          </cell>
          <cell r="W467">
            <v>43035</v>
          </cell>
          <cell r="X467">
            <v>3.76</v>
          </cell>
          <cell r="Z467">
            <v>43035</v>
          </cell>
          <cell r="AA467">
            <v>1.4239999999999999</v>
          </cell>
          <cell r="AC467">
            <v>43035</v>
          </cell>
          <cell r="AD467">
            <v>3.1160000000000001</v>
          </cell>
          <cell r="AF467">
            <v>43095</v>
          </cell>
          <cell r="AG467">
            <v>3.5179999999999998</v>
          </cell>
          <cell r="AI467">
            <v>43035</v>
          </cell>
          <cell r="AJ467">
            <v>4.2690000000000001</v>
          </cell>
          <cell r="AL467">
            <v>43035</v>
          </cell>
          <cell r="AM467">
            <v>4.2670000000000003</v>
          </cell>
          <cell r="AO467">
            <v>43035</v>
          </cell>
          <cell r="AP467">
            <v>4.7960000000000003</v>
          </cell>
          <cell r="AR467">
            <v>43024</v>
          </cell>
          <cell r="AS467">
            <v>5.452</v>
          </cell>
        </row>
        <row r="468">
          <cell r="T468">
            <v>43038</v>
          </cell>
          <cell r="U468">
            <v>2.3050000000000002</v>
          </cell>
          <cell r="W468">
            <v>43038</v>
          </cell>
          <cell r="X468">
            <v>3.7589999999999999</v>
          </cell>
          <cell r="Z468">
            <v>43038</v>
          </cell>
          <cell r="AA468">
            <v>1.429</v>
          </cell>
          <cell r="AC468">
            <v>43038</v>
          </cell>
          <cell r="AD468">
            <v>3.105</v>
          </cell>
          <cell r="AF468">
            <v>43096</v>
          </cell>
          <cell r="AG468">
            <v>3.4910000000000001</v>
          </cell>
          <cell r="AI468">
            <v>43038</v>
          </cell>
          <cell r="AJ468">
            <v>4.2510000000000003</v>
          </cell>
          <cell r="AL468">
            <v>43038</v>
          </cell>
          <cell r="AM468">
            <v>4.2629999999999999</v>
          </cell>
          <cell r="AO468">
            <v>43038</v>
          </cell>
          <cell r="AP468">
            <v>4.7859999999999996</v>
          </cell>
          <cell r="AR468">
            <v>43025</v>
          </cell>
          <cell r="AS468">
            <v>5.3949999999999996</v>
          </cell>
        </row>
        <row r="469">
          <cell r="T469">
            <v>43039</v>
          </cell>
          <cell r="U469">
            <v>2.33</v>
          </cell>
          <cell r="W469">
            <v>43039</v>
          </cell>
          <cell r="X469">
            <v>3.7589999999999999</v>
          </cell>
          <cell r="Z469">
            <v>43039</v>
          </cell>
          <cell r="AA469">
            <v>1.4470000000000001</v>
          </cell>
          <cell r="AC469">
            <v>43039</v>
          </cell>
          <cell r="AD469">
            <v>3.109</v>
          </cell>
          <cell r="AF469">
            <v>43097</v>
          </cell>
          <cell r="AG469">
            <v>3.5129999999999999</v>
          </cell>
          <cell r="AI469">
            <v>43039</v>
          </cell>
          <cell r="AJ469">
            <v>4.25</v>
          </cell>
          <cell r="AL469">
            <v>43039</v>
          </cell>
          <cell r="AM469">
            <v>4.2670000000000003</v>
          </cell>
          <cell r="AO469">
            <v>43039</v>
          </cell>
          <cell r="AP469">
            <v>4.7960000000000003</v>
          </cell>
          <cell r="AR469">
            <v>43026</v>
          </cell>
          <cell r="AS469">
            <v>5.4210000000000003</v>
          </cell>
        </row>
        <row r="470">
          <cell r="T470">
            <v>43040</v>
          </cell>
          <cell r="U470">
            <v>2.3180000000000001</v>
          </cell>
          <cell r="W470">
            <v>43040</v>
          </cell>
          <cell r="X470">
            <v>3.758</v>
          </cell>
          <cell r="Z470">
            <v>43040</v>
          </cell>
          <cell r="AA470">
            <v>1.5390000000000001</v>
          </cell>
          <cell r="AC470">
            <v>43040</v>
          </cell>
          <cell r="AD470">
            <v>3.1120000000000001</v>
          </cell>
          <cell r="AF470">
            <v>43098</v>
          </cell>
          <cell r="AG470">
            <v>3.496</v>
          </cell>
          <cell r="AI470">
            <v>43040</v>
          </cell>
          <cell r="AJ470">
            <v>4.2409999999999997</v>
          </cell>
          <cell r="AL470">
            <v>43040</v>
          </cell>
          <cell r="AM470">
            <v>4.274</v>
          </cell>
          <cell r="AO470">
            <v>43040</v>
          </cell>
          <cell r="AP470">
            <v>4.7869999999999999</v>
          </cell>
          <cell r="AR470">
            <v>43027</v>
          </cell>
          <cell r="AS470">
            <v>5.3940000000000001</v>
          </cell>
        </row>
        <row r="471">
          <cell r="T471">
            <v>43041</v>
          </cell>
          <cell r="U471">
            <v>2.2890000000000001</v>
          </cell>
          <cell r="W471">
            <v>43041</v>
          </cell>
          <cell r="X471">
            <v>3.7570000000000001</v>
          </cell>
          <cell r="Z471">
            <v>43041</v>
          </cell>
          <cell r="AA471">
            <v>1.4330000000000001</v>
          </cell>
          <cell r="AC471">
            <v>43041</v>
          </cell>
          <cell r="AD471">
            <v>3.0920000000000001</v>
          </cell>
          <cell r="AF471">
            <v>43102</v>
          </cell>
          <cell r="AG471">
            <v>3.5070000000000001</v>
          </cell>
          <cell r="AI471">
            <v>43041</v>
          </cell>
          <cell r="AJ471">
            <v>4.2350000000000003</v>
          </cell>
          <cell r="AL471">
            <v>43041</v>
          </cell>
          <cell r="AM471">
            <v>4.2359999999999998</v>
          </cell>
          <cell r="AO471">
            <v>43041</v>
          </cell>
          <cell r="AP471">
            <v>4.7480000000000002</v>
          </cell>
          <cell r="AR471">
            <v>43028</v>
          </cell>
          <cell r="AS471">
            <v>5.4390000000000001</v>
          </cell>
        </row>
        <row r="472">
          <cell r="T472">
            <v>43042</v>
          </cell>
          <cell r="U472">
            <v>2.294</v>
          </cell>
          <cell r="W472">
            <v>43042</v>
          </cell>
          <cell r="X472">
            <v>3.7560000000000002</v>
          </cell>
          <cell r="Z472">
            <v>43042</v>
          </cell>
          <cell r="AA472">
            <v>1.4410000000000001</v>
          </cell>
          <cell r="AC472">
            <v>43042</v>
          </cell>
          <cell r="AD472">
            <v>3.0920000000000001</v>
          </cell>
          <cell r="AF472">
            <v>43103</v>
          </cell>
          <cell r="AG472">
            <v>3.4969999999999999</v>
          </cell>
          <cell r="AI472">
            <v>43042</v>
          </cell>
          <cell r="AJ472">
            <v>4.2489999999999997</v>
          </cell>
          <cell r="AL472">
            <v>43042</v>
          </cell>
          <cell r="AM472">
            <v>4.2389999999999999</v>
          </cell>
          <cell r="AO472">
            <v>43042</v>
          </cell>
          <cell r="AP472">
            <v>4.7519999999999998</v>
          </cell>
          <cell r="AR472">
            <v>43031</v>
          </cell>
          <cell r="AS472">
            <v>5.4349999999999996</v>
          </cell>
        </row>
        <row r="473">
          <cell r="T473">
            <v>43045</v>
          </cell>
          <cell r="U473">
            <v>2.2890000000000001</v>
          </cell>
          <cell r="W473">
            <v>43045</v>
          </cell>
          <cell r="X473">
            <v>3.7560000000000002</v>
          </cell>
          <cell r="Z473">
            <v>43045</v>
          </cell>
          <cell r="AA473">
            <v>1.4370000000000001</v>
          </cell>
          <cell r="AC473">
            <v>43045</v>
          </cell>
          <cell r="AD473">
            <v>3.081</v>
          </cell>
          <cell r="AF473">
            <v>43104</v>
          </cell>
          <cell r="AG473">
            <v>3.49</v>
          </cell>
          <cell r="AI473">
            <v>43045</v>
          </cell>
          <cell r="AJ473">
            <v>4.234</v>
          </cell>
          <cell r="AL473">
            <v>43045</v>
          </cell>
          <cell r="AM473">
            <v>4.2300000000000004</v>
          </cell>
          <cell r="AO473">
            <v>43045</v>
          </cell>
          <cell r="AP473">
            <v>4.7350000000000003</v>
          </cell>
          <cell r="AR473">
            <v>43032</v>
          </cell>
          <cell r="AS473">
            <v>5.49</v>
          </cell>
        </row>
        <row r="474">
          <cell r="T474">
            <v>43046</v>
          </cell>
          <cell r="U474">
            <v>2.3290000000000002</v>
          </cell>
          <cell r="W474">
            <v>43046</v>
          </cell>
          <cell r="X474">
            <v>3.7549999999999999</v>
          </cell>
          <cell r="Z474">
            <v>43046</v>
          </cell>
          <cell r="AA474">
            <v>1.41</v>
          </cell>
          <cell r="AC474">
            <v>43046</v>
          </cell>
          <cell r="AD474">
            <v>3.13</v>
          </cell>
          <cell r="AF474">
            <v>43105</v>
          </cell>
          <cell r="AG474">
            <v>3.51</v>
          </cell>
          <cell r="AI474">
            <v>43046</v>
          </cell>
          <cell r="AJ474">
            <v>4.234</v>
          </cell>
          <cell r="AL474">
            <v>43046</v>
          </cell>
          <cell r="AM474">
            <v>4.2649999999999997</v>
          </cell>
          <cell r="AO474">
            <v>43046</v>
          </cell>
          <cell r="AP474">
            <v>4.766</v>
          </cell>
          <cell r="AR474">
            <v>43033</v>
          </cell>
          <cell r="AS474">
            <v>5.4930000000000003</v>
          </cell>
        </row>
        <row r="475">
          <cell r="T475">
            <v>43047</v>
          </cell>
          <cell r="U475">
            <v>2.3250000000000002</v>
          </cell>
          <cell r="W475">
            <v>43047</v>
          </cell>
          <cell r="X475">
            <v>3.7549999999999999</v>
          </cell>
          <cell r="Z475">
            <v>43047</v>
          </cell>
          <cell r="AA475">
            <v>1.395</v>
          </cell>
          <cell r="AC475">
            <v>43047</v>
          </cell>
          <cell r="AD475">
            <v>3.13</v>
          </cell>
          <cell r="AF475">
            <v>43108</v>
          </cell>
          <cell r="AG475">
            <v>3.4980000000000002</v>
          </cell>
          <cell r="AI475">
            <v>43047</v>
          </cell>
          <cell r="AJ475">
            <v>4.2329999999999997</v>
          </cell>
          <cell r="AL475">
            <v>43047</v>
          </cell>
          <cell r="AM475">
            <v>4.2690000000000001</v>
          </cell>
          <cell r="AO475">
            <v>43047</v>
          </cell>
          <cell r="AP475">
            <v>4.7699999999999996</v>
          </cell>
          <cell r="AR475">
            <v>43034</v>
          </cell>
          <cell r="AS475">
            <v>5.5369999999999999</v>
          </cell>
        </row>
        <row r="476">
          <cell r="T476">
            <v>43048</v>
          </cell>
          <cell r="U476">
            <v>2.3260000000000001</v>
          </cell>
          <cell r="W476">
            <v>43048</v>
          </cell>
          <cell r="X476">
            <v>3.7530000000000001</v>
          </cell>
          <cell r="Z476">
            <v>43048</v>
          </cell>
          <cell r="AA476">
            <v>1.5449999999999999</v>
          </cell>
          <cell r="AC476">
            <v>43048</v>
          </cell>
          <cell r="AD476">
            <v>3.1459999999999999</v>
          </cell>
          <cell r="AF476">
            <v>43109</v>
          </cell>
          <cell r="AG476">
            <v>3.556</v>
          </cell>
          <cell r="AI476">
            <v>43048</v>
          </cell>
          <cell r="AJ476">
            <v>4.2320000000000002</v>
          </cell>
          <cell r="AL476">
            <v>43048</v>
          </cell>
          <cell r="AM476">
            <v>4.2679999999999998</v>
          </cell>
          <cell r="AO476">
            <v>43048</v>
          </cell>
          <cell r="AP476">
            <v>4.8019999999999996</v>
          </cell>
          <cell r="AR476">
            <v>43035</v>
          </cell>
          <cell r="AS476">
            <v>5.4989999999999997</v>
          </cell>
        </row>
        <row r="477">
          <cell r="T477">
            <v>43049</v>
          </cell>
          <cell r="U477">
            <v>2.3199999999999998</v>
          </cell>
          <cell r="W477">
            <v>43049</v>
          </cell>
          <cell r="X477">
            <v>3.7519999999999998</v>
          </cell>
          <cell r="Z477">
            <v>43049</v>
          </cell>
          <cell r="AA477">
            <v>1.5270000000000001</v>
          </cell>
          <cell r="AC477">
            <v>43049</v>
          </cell>
          <cell r="AD477">
            <v>3.153</v>
          </cell>
          <cell r="AF477">
            <v>43110</v>
          </cell>
          <cell r="AG477">
            <v>3.5720000000000001</v>
          </cell>
          <cell r="AI477">
            <v>43049</v>
          </cell>
          <cell r="AJ477">
            <v>4.2370000000000001</v>
          </cell>
          <cell r="AL477">
            <v>43049</v>
          </cell>
          <cell r="AM477">
            <v>4.2919999999999998</v>
          </cell>
          <cell r="AO477">
            <v>43049</v>
          </cell>
          <cell r="AP477">
            <v>4.8319999999999999</v>
          </cell>
          <cell r="AR477">
            <v>43038</v>
          </cell>
          <cell r="AS477">
            <v>5.4870000000000001</v>
          </cell>
        </row>
        <row r="478">
          <cell r="T478">
            <v>43052</v>
          </cell>
          <cell r="U478">
            <v>2.2879999999999998</v>
          </cell>
          <cell r="W478">
            <v>43052</v>
          </cell>
          <cell r="X478">
            <v>3.6619999999999999</v>
          </cell>
          <cell r="Z478">
            <v>43052</v>
          </cell>
          <cell r="AA478">
            <v>1.534</v>
          </cell>
          <cell r="AC478">
            <v>43052</v>
          </cell>
          <cell r="AD478">
            <v>3.1539999999999999</v>
          </cell>
          <cell r="AF478">
            <v>43111</v>
          </cell>
          <cell r="AG478">
            <v>3.5609999999999999</v>
          </cell>
          <cell r="AI478">
            <v>43052</v>
          </cell>
          <cell r="AJ478">
            <v>4.2309999999999999</v>
          </cell>
          <cell r="AL478">
            <v>43052</v>
          </cell>
          <cell r="AM478">
            <v>4.2780000000000005</v>
          </cell>
          <cell r="AO478">
            <v>43052</v>
          </cell>
          <cell r="AP478">
            <v>4.83</v>
          </cell>
          <cell r="AR478">
            <v>43039</v>
          </cell>
          <cell r="AS478">
            <v>5.4980000000000002</v>
          </cell>
        </row>
        <row r="479">
          <cell r="T479">
            <v>43053</v>
          </cell>
          <cell r="U479">
            <v>2.2890000000000001</v>
          </cell>
          <cell r="W479">
            <v>43053</v>
          </cell>
          <cell r="X479">
            <v>3.6560000000000001</v>
          </cell>
          <cell r="Z479">
            <v>43053</v>
          </cell>
          <cell r="AA479">
            <v>1.4159999999999999</v>
          </cell>
          <cell r="AC479">
            <v>43053</v>
          </cell>
          <cell r="AD479">
            <v>3.1459999999999999</v>
          </cell>
          <cell r="AF479">
            <v>43112</v>
          </cell>
          <cell r="AG479">
            <v>3.6179999999999999</v>
          </cell>
          <cell r="AI479">
            <v>43053</v>
          </cell>
          <cell r="AJ479">
            <v>4.2309999999999999</v>
          </cell>
          <cell r="AL479">
            <v>43053</v>
          </cell>
          <cell r="AM479">
            <v>4.2569999999999997</v>
          </cell>
          <cell r="AO479">
            <v>43053</v>
          </cell>
          <cell r="AP479">
            <v>4.8070000000000004</v>
          </cell>
          <cell r="AR479">
            <v>43040</v>
          </cell>
          <cell r="AS479">
            <v>5.4989999999999997</v>
          </cell>
        </row>
        <row r="480">
          <cell r="T480">
            <v>43054</v>
          </cell>
          <cell r="U480">
            <v>2.298</v>
          </cell>
          <cell r="W480">
            <v>43054</v>
          </cell>
          <cell r="X480">
            <v>3.7509999999999999</v>
          </cell>
          <cell r="Z480">
            <v>43054</v>
          </cell>
          <cell r="AA480">
            <v>1.454</v>
          </cell>
          <cell r="AC480">
            <v>43054</v>
          </cell>
          <cell r="AD480">
            <v>3.15</v>
          </cell>
          <cell r="AF480">
            <v>43116</v>
          </cell>
          <cell r="AG480">
            <v>3.5540000000000003</v>
          </cell>
          <cell r="AI480">
            <v>43054</v>
          </cell>
          <cell r="AJ480">
            <v>4.2309999999999999</v>
          </cell>
          <cell r="AL480">
            <v>43054</v>
          </cell>
          <cell r="AM480">
            <v>4.2729999999999997</v>
          </cell>
          <cell r="AO480">
            <v>43054</v>
          </cell>
          <cell r="AP480">
            <v>4.8040000000000003</v>
          </cell>
          <cell r="AR480">
            <v>43041</v>
          </cell>
          <cell r="AS480">
            <v>5.4649999999999999</v>
          </cell>
        </row>
        <row r="481">
          <cell r="T481">
            <v>43055</v>
          </cell>
          <cell r="U481">
            <v>2.274</v>
          </cell>
          <cell r="W481">
            <v>43055</v>
          </cell>
          <cell r="X481">
            <v>3.7490000000000001</v>
          </cell>
          <cell r="Z481">
            <v>43055</v>
          </cell>
          <cell r="AA481">
            <v>1.4020000000000001</v>
          </cell>
          <cell r="AC481">
            <v>43055</v>
          </cell>
          <cell r="AD481">
            <v>3.12</v>
          </cell>
          <cell r="AF481">
            <v>43117</v>
          </cell>
          <cell r="AG481">
            <v>3.58</v>
          </cell>
          <cell r="AI481">
            <v>43055</v>
          </cell>
          <cell r="AJ481">
            <v>4.2300000000000004</v>
          </cell>
          <cell r="AL481">
            <v>43055</v>
          </cell>
          <cell r="AM481">
            <v>4.2539999999999996</v>
          </cell>
          <cell r="AO481">
            <v>43055</v>
          </cell>
          <cell r="AP481">
            <v>4.774</v>
          </cell>
          <cell r="AR481">
            <v>43042</v>
          </cell>
          <cell r="AS481">
            <v>5.47</v>
          </cell>
        </row>
        <row r="482">
          <cell r="T482">
            <v>43056</v>
          </cell>
          <cell r="U482">
            <v>2.2599999999999998</v>
          </cell>
          <cell r="W482">
            <v>43056</v>
          </cell>
          <cell r="X482">
            <v>3.7490000000000001</v>
          </cell>
          <cell r="Z482">
            <v>43056</v>
          </cell>
          <cell r="AA482">
            <v>1.5230000000000001</v>
          </cell>
          <cell r="AC482">
            <v>43056</v>
          </cell>
          <cell r="AD482">
            <v>3.105</v>
          </cell>
          <cell r="AF482">
            <v>43118</v>
          </cell>
          <cell r="AG482">
            <v>3.59</v>
          </cell>
          <cell r="AI482">
            <v>43056</v>
          </cell>
          <cell r="AJ482">
            <v>4.2389999999999999</v>
          </cell>
          <cell r="AL482">
            <v>43056</v>
          </cell>
          <cell r="AM482">
            <v>4.2229999999999999</v>
          </cell>
          <cell r="AO482">
            <v>43056</v>
          </cell>
          <cell r="AP482">
            <v>4.7409999999999997</v>
          </cell>
          <cell r="AR482">
            <v>43045</v>
          </cell>
          <cell r="AS482">
            <v>5.4560000000000004</v>
          </cell>
        </row>
        <row r="483">
          <cell r="T483">
            <v>43059</v>
          </cell>
          <cell r="U483">
            <v>2.2770000000000001</v>
          </cell>
          <cell r="W483">
            <v>43059</v>
          </cell>
          <cell r="X483">
            <v>3.7480000000000002</v>
          </cell>
          <cell r="Z483">
            <v>43059</v>
          </cell>
          <cell r="AA483">
            <v>1.573</v>
          </cell>
          <cell r="AC483">
            <v>43059</v>
          </cell>
          <cell r="AD483">
            <v>3.109</v>
          </cell>
          <cell r="AF483">
            <v>43119</v>
          </cell>
          <cell r="AG483">
            <v>3.5550000000000002</v>
          </cell>
          <cell r="AI483">
            <v>43059</v>
          </cell>
          <cell r="AJ483">
            <v>4.2290000000000001</v>
          </cell>
          <cell r="AL483">
            <v>43059</v>
          </cell>
          <cell r="AM483">
            <v>4.2249999999999996</v>
          </cell>
          <cell r="AO483">
            <v>43059</v>
          </cell>
          <cell r="AP483">
            <v>4.742</v>
          </cell>
          <cell r="AR483">
            <v>43046</v>
          </cell>
          <cell r="AS483">
            <v>5.4820000000000002</v>
          </cell>
        </row>
        <row r="484">
          <cell r="T484">
            <v>43060</v>
          </cell>
          <cell r="U484">
            <v>2.278</v>
          </cell>
          <cell r="W484">
            <v>43060</v>
          </cell>
          <cell r="X484">
            <v>3.6029999999999998</v>
          </cell>
          <cell r="Z484">
            <v>43060</v>
          </cell>
          <cell r="AA484">
            <v>1.5620000000000001</v>
          </cell>
          <cell r="AC484">
            <v>43060</v>
          </cell>
          <cell r="AD484">
            <v>3.09</v>
          </cell>
          <cell r="AF484">
            <v>43122</v>
          </cell>
          <cell r="AG484">
            <v>3.5649999999999999</v>
          </cell>
          <cell r="AI484">
            <v>43060</v>
          </cell>
          <cell r="AJ484">
            <v>4.2140000000000004</v>
          </cell>
          <cell r="AL484">
            <v>43060</v>
          </cell>
          <cell r="AM484">
            <v>4.2</v>
          </cell>
          <cell r="AO484">
            <v>43060</v>
          </cell>
          <cell r="AP484">
            <v>4.6929999999999996</v>
          </cell>
          <cell r="AR484">
            <v>43047</v>
          </cell>
          <cell r="AS484">
            <v>5.4829999999999997</v>
          </cell>
        </row>
        <row r="485">
          <cell r="T485">
            <v>43061</v>
          </cell>
          <cell r="U485">
            <v>2.246</v>
          </cell>
          <cell r="W485">
            <v>43061</v>
          </cell>
          <cell r="X485">
            <v>3.601</v>
          </cell>
          <cell r="Z485">
            <v>43061</v>
          </cell>
          <cell r="AA485">
            <v>1.5270000000000001</v>
          </cell>
          <cell r="AC485">
            <v>43061</v>
          </cell>
          <cell r="AD485">
            <v>3.0579999999999998</v>
          </cell>
          <cell r="AF485">
            <v>43123</v>
          </cell>
          <cell r="AG485">
            <v>3.569</v>
          </cell>
          <cell r="AI485">
            <v>43061</v>
          </cell>
          <cell r="AJ485">
            <v>4.1820000000000004</v>
          </cell>
          <cell r="AL485">
            <v>43061</v>
          </cell>
          <cell r="AM485">
            <v>4.1420000000000003</v>
          </cell>
          <cell r="AO485">
            <v>43061</v>
          </cell>
          <cell r="AP485">
            <v>4.62</v>
          </cell>
          <cell r="AR485">
            <v>43048</v>
          </cell>
          <cell r="AS485">
            <v>5.5149999999999997</v>
          </cell>
        </row>
        <row r="486">
          <cell r="T486">
            <v>43063</v>
          </cell>
          <cell r="U486">
            <v>2.2549999999999999</v>
          </cell>
          <cell r="W486">
            <v>43063</v>
          </cell>
          <cell r="X486">
            <v>3.601</v>
          </cell>
          <cell r="Z486">
            <v>43063</v>
          </cell>
          <cell r="AA486">
            <v>1.532</v>
          </cell>
          <cell r="AC486">
            <v>43063</v>
          </cell>
          <cell r="AD486">
            <v>3.0710000000000002</v>
          </cell>
          <cell r="AF486">
            <v>43124</v>
          </cell>
          <cell r="AG486">
            <v>3.5720000000000001</v>
          </cell>
          <cell r="AI486">
            <v>43063</v>
          </cell>
          <cell r="AJ486">
            <v>4.1929999999999996</v>
          </cell>
          <cell r="AL486">
            <v>43063</v>
          </cell>
          <cell r="AM486">
            <v>4.157</v>
          </cell>
          <cell r="AO486">
            <v>43063</v>
          </cell>
          <cell r="AP486">
            <v>4.6429999999999998</v>
          </cell>
          <cell r="AR486">
            <v>43049</v>
          </cell>
          <cell r="AS486">
            <v>5.54</v>
          </cell>
        </row>
        <row r="487">
          <cell r="T487">
            <v>43066</v>
          </cell>
          <cell r="U487">
            <v>2.2309999999999999</v>
          </cell>
          <cell r="W487">
            <v>43066</v>
          </cell>
          <cell r="X487">
            <v>3.55</v>
          </cell>
          <cell r="Z487">
            <v>43066</v>
          </cell>
          <cell r="AA487">
            <v>1.502</v>
          </cell>
          <cell r="AC487">
            <v>43066</v>
          </cell>
          <cell r="AD487">
            <v>3.0310000000000001</v>
          </cell>
          <cell r="AF487">
            <v>43125</v>
          </cell>
          <cell r="AG487">
            <v>3.5470000000000002</v>
          </cell>
          <cell r="AI487">
            <v>43066</v>
          </cell>
          <cell r="AJ487">
            <v>4.1559999999999997</v>
          </cell>
          <cell r="AL487">
            <v>43066</v>
          </cell>
          <cell r="AM487">
            <v>4.1449999999999996</v>
          </cell>
          <cell r="AO487">
            <v>43066</v>
          </cell>
          <cell r="AP487">
            <v>4.5919999999999996</v>
          </cell>
          <cell r="AR487">
            <v>43052</v>
          </cell>
          <cell r="AS487">
            <v>5.532</v>
          </cell>
        </row>
        <row r="488">
          <cell r="T488">
            <v>43067</v>
          </cell>
          <cell r="U488">
            <v>2.2160000000000002</v>
          </cell>
          <cell r="W488">
            <v>43067</v>
          </cell>
          <cell r="X488">
            <v>3.6</v>
          </cell>
          <cell r="Z488">
            <v>43067</v>
          </cell>
          <cell r="AA488">
            <v>1.4849999999999999</v>
          </cell>
          <cell r="AC488">
            <v>43067</v>
          </cell>
          <cell r="AD488">
            <v>2.992</v>
          </cell>
          <cell r="AF488">
            <v>43126</v>
          </cell>
          <cell r="AG488">
            <v>3.573</v>
          </cell>
          <cell r="AI488">
            <v>43067</v>
          </cell>
          <cell r="AJ488">
            <v>4.1340000000000003</v>
          </cell>
          <cell r="AL488">
            <v>43067</v>
          </cell>
          <cell r="AM488">
            <v>4.1310000000000002</v>
          </cell>
          <cell r="AO488">
            <v>43067</v>
          </cell>
          <cell r="AP488">
            <v>4.556</v>
          </cell>
          <cell r="AR488">
            <v>43053</v>
          </cell>
          <cell r="AS488">
            <v>5.5190000000000001</v>
          </cell>
        </row>
        <row r="489">
          <cell r="T489">
            <v>43068</v>
          </cell>
          <cell r="U489">
            <v>2.258</v>
          </cell>
          <cell r="W489">
            <v>43068</v>
          </cell>
          <cell r="X489">
            <v>3.5990000000000002</v>
          </cell>
          <cell r="Z489">
            <v>43068</v>
          </cell>
          <cell r="AA489">
            <v>1.4969999999999999</v>
          </cell>
          <cell r="AC489">
            <v>43068</v>
          </cell>
          <cell r="AD489">
            <v>3.0259999999999998</v>
          </cell>
          <cell r="AF489">
            <v>43129</v>
          </cell>
          <cell r="AG489">
            <v>3.6269999999999998</v>
          </cell>
          <cell r="AI489">
            <v>43068</v>
          </cell>
          <cell r="AJ489">
            <v>4.1740000000000004</v>
          </cell>
          <cell r="AL489">
            <v>43068</v>
          </cell>
          <cell r="AM489">
            <v>4.1529999999999996</v>
          </cell>
          <cell r="AO489">
            <v>43068</v>
          </cell>
          <cell r="AP489">
            <v>4.62</v>
          </cell>
          <cell r="AR489">
            <v>43054</v>
          </cell>
          <cell r="AS489">
            <v>5.5090000000000003</v>
          </cell>
        </row>
        <row r="490">
          <cell r="T490">
            <v>43069</v>
          </cell>
          <cell r="U490">
            <v>2.27</v>
          </cell>
          <cell r="W490">
            <v>43069</v>
          </cell>
          <cell r="X490">
            <v>3.5230000000000001</v>
          </cell>
          <cell r="Z490">
            <v>43069</v>
          </cell>
          <cell r="AA490">
            <v>1.403</v>
          </cell>
          <cell r="AC490">
            <v>43069</v>
          </cell>
          <cell r="AD490">
            <v>3.0350000000000001</v>
          </cell>
          <cell r="AF490">
            <v>43130</v>
          </cell>
          <cell r="AG490">
            <v>3.605</v>
          </cell>
          <cell r="AI490">
            <v>43069</v>
          </cell>
          <cell r="AJ490">
            <v>4.194</v>
          </cell>
          <cell r="AL490">
            <v>43069</v>
          </cell>
          <cell r="AM490">
            <v>4.1920000000000002</v>
          </cell>
          <cell r="AO490">
            <v>43069</v>
          </cell>
          <cell r="AP490">
            <v>4.6440000000000001</v>
          </cell>
          <cell r="AR490">
            <v>43055</v>
          </cell>
          <cell r="AS490">
            <v>5.4829999999999997</v>
          </cell>
        </row>
        <row r="491">
          <cell r="T491">
            <v>43070</v>
          </cell>
          <cell r="U491">
            <v>2.2709999999999999</v>
          </cell>
          <cell r="W491">
            <v>43070</v>
          </cell>
          <cell r="X491">
            <v>3.5049999999999999</v>
          </cell>
          <cell r="Z491">
            <v>43070</v>
          </cell>
          <cell r="AA491">
            <v>1.5739999999999998</v>
          </cell>
          <cell r="AC491">
            <v>43070</v>
          </cell>
          <cell r="AD491">
            <v>3.0230000000000001</v>
          </cell>
          <cell r="AF491">
            <v>43131</v>
          </cell>
          <cell r="AG491">
            <v>3.633</v>
          </cell>
          <cell r="AI491">
            <v>43070</v>
          </cell>
          <cell r="AJ491">
            <v>4.1849999999999996</v>
          </cell>
          <cell r="AL491">
            <v>43070</v>
          </cell>
          <cell r="AM491">
            <v>4.1660000000000004</v>
          </cell>
          <cell r="AO491">
            <v>43070</v>
          </cell>
          <cell r="AP491">
            <v>4.6210000000000004</v>
          </cell>
          <cell r="AR491">
            <v>43056</v>
          </cell>
          <cell r="AS491">
            <v>5.452</v>
          </cell>
        </row>
        <row r="492">
          <cell r="T492">
            <v>43073</v>
          </cell>
          <cell r="U492">
            <v>2.2789999999999999</v>
          </cell>
          <cell r="W492">
            <v>43073</v>
          </cell>
          <cell r="X492">
            <v>3.5960000000000001</v>
          </cell>
          <cell r="Z492">
            <v>43073</v>
          </cell>
          <cell r="AA492">
            <v>1.58</v>
          </cell>
          <cell r="AC492">
            <v>43073</v>
          </cell>
          <cell r="AD492">
            <v>3.0289999999999999</v>
          </cell>
          <cell r="AF492">
            <v>43132</v>
          </cell>
          <cell r="AG492">
            <v>3.61</v>
          </cell>
          <cell r="AI492">
            <v>43073</v>
          </cell>
          <cell r="AJ492">
            <v>4.1900000000000004</v>
          </cell>
          <cell r="AL492">
            <v>43073</v>
          </cell>
          <cell r="AM492">
            <v>4.17</v>
          </cell>
          <cell r="AO492">
            <v>43073</v>
          </cell>
          <cell r="AP492">
            <v>4.6319999999999997</v>
          </cell>
          <cell r="AR492">
            <v>43059</v>
          </cell>
          <cell r="AS492">
            <v>5.452</v>
          </cell>
        </row>
        <row r="493">
          <cell r="T493">
            <v>43074</v>
          </cell>
          <cell r="U493">
            <v>2.2930000000000001</v>
          </cell>
          <cell r="W493">
            <v>43074</v>
          </cell>
          <cell r="X493">
            <v>3.5960000000000001</v>
          </cell>
          <cell r="Z493">
            <v>43074</v>
          </cell>
          <cell r="AA493">
            <v>1.476</v>
          </cell>
          <cell r="AC493">
            <v>43074</v>
          </cell>
          <cell r="AD493">
            <v>3.0270000000000001</v>
          </cell>
          <cell r="AF493">
            <v>43133</v>
          </cell>
          <cell r="AG493">
            <v>3.609</v>
          </cell>
          <cell r="AI493">
            <v>43074</v>
          </cell>
          <cell r="AJ493">
            <v>4.1890000000000001</v>
          </cell>
          <cell r="AL493">
            <v>43074</v>
          </cell>
          <cell r="AM493">
            <v>4.165</v>
          </cell>
          <cell r="AO493">
            <v>43074</v>
          </cell>
          <cell r="AP493">
            <v>4.625</v>
          </cell>
          <cell r="AR493">
            <v>43060</v>
          </cell>
          <cell r="AS493">
            <v>5.4189999999999996</v>
          </cell>
        </row>
        <row r="494">
          <cell r="T494">
            <v>43075</v>
          </cell>
          <cell r="U494">
            <v>2.298</v>
          </cell>
          <cell r="W494">
            <v>43075</v>
          </cell>
          <cell r="X494">
            <v>3.5949999999999998</v>
          </cell>
          <cell r="Z494">
            <v>43075</v>
          </cell>
          <cell r="AA494">
            <v>1.498</v>
          </cell>
          <cell r="AC494">
            <v>43075</v>
          </cell>
          <cell r="AD494">
            <v>3.0289999999999999</v>
          </cell>
          <cell r="AF494">
            <v>43136</v>
          </cell>
          <cell r="AG494">
            <v>3.5390000000000001</v>
          </cell>
          <cell r="AI494">
            <v>43075</v>
          </cell>
          <cell r="AJ494">
            <v>4.202</v>
          </cell>
          <cell r="AL494">
            <v>43075</v>
          </cell>
          <cell r="AM494">
            <v>4.1769999999999996</v>
          </cell>
          <cell r="AO494">
            <v>43075</v>
          </cell>
          <cell r="AP494">
            <v>4.6559999999999997</v>
          </cell>
          <cell r="AR494">
            <v>43061</v>
          </cell>
          <cell r="AS494">
            <v>5.3550000000000004</v>
          </cell>
        </row>
        <row r="495">
          <cell r="T495">
            <v>43076</v>
          </cell>
          <cell r="U495">
            <v>2.1930000000000001</v>
          </cell>
          <cell r="W495">
            <v>43076</v>
          </cell>
          <cell r="X495">
            <v>3.5750000000000002</v>
          </cell>
          <cell r="Z495">
            <v>43076</v>
          </cell>
          <cell r="AA495">
            <v>1.32</v>
          </cell>
          <cell r="AC495">
            <v>43076</v>
          </cell>
          <cell r="AD495">
            <v>3.036</v>
          </cell>
          <cell r="AF495">
            <v>43137</v>
          </cell>
          <cell r="AG495">
            <v>3.6029999999999998</v>
          </cell>
          <cell r="AI495">
            <v>43076</v>
          </cell>
          <cell r="AJ495">
            <v>4.2190000000000003</v>
          </cell>
          <cell r="AL495">
            <v>43076</v>
          </cell>
          <cell r="AM495">
            <v>4.1989999999999998</v>
          </cell>
          <cell r="AO495">
            <v>43076</v>
          </cell>
          <cell r="AP495">
            <v>4.68</v>
          </cell>
          <cell r="AR495">
            <v>43063</v>
          </cell>
          <cell r="AS495">
            <v>5.3819999999999997</v>
          </cell>
        </row>
        <row r="496">
          <cell r="T496">
            <v>43077</v>
          </cell>
          <cell r="U496">
            <v>2.29</v>
          </cell>
          <cell r="W496">
            <v>43077</v>
          </cell>
          <cell r="X496">
            <v>3.593</v>
          </cell>
          <cell r="Z496">
            <v>43077</v>
          </cell>
          <cell r="AA496">
            <v>1.4809999999999999</v>
          </cell>
          <cell r="AC496">
            <v>43077</v>
          </cell>
          <cell r="AD496">
            <v>3.044</v>
          </cell>
          <cell r="AF496">
            <v>43138</v>
          </cell>
          <cell r="AG496">
            <v>3.589</v>
          </cell>
          <cell r="AI496">
            <v>43077</v>
          </cell>
          <cell r="AJ496">
            <v>4.2210000000000001</v>
          </cell>
          <cell r="AL496">
            <v>43077</v>
          </cell>
          <cell r="AM496">
            <v>4.226</v>
          </cell>
          <cell r="AO496">
            <v>43077</v>
          </cell>
          <cell r="AP496">
            <v>4.702</v>
          </cell>
          <cell r="AR496">
            <v>43066</v>
          </cell>
          <cell r="AS496">
            <v>5.3259999999999996</v>
          </cell>
        </row>
        <row r="497">
          <cell r="T497">
            <v>43080</v>
          </cell>
          <cell r="U497">
            <v>2.3570000000000002</v>
          </cell>
          <cell r="W497">
            <v>43080</v>
          </cell>
          <cell r="X497">
            <v>3.5920000000000001</v>
          </cell>
          <cell r="Z497">
            <v>43080</v>
          </cell>
          <cell r="AA497">
            <v>1.5489999999999999</v>
          </cell>
          <cell r="AC497">
            <v>43080</v>
          </cell>
          <cell r="AD497">
            <v>3.0619999999999998</v>
          </cell>
          <cell r="AF497">
            <v>43139</v>
          </cell>
          <cell r="AG497">
            <v>3.5840000000000001</v>
          </cell>
          <cell r="AI497">
            <v>43080</v>
          </cell>
          <cell r="AJ497">
            <v>4.2270000000000003</v>
          </cell>
          <cell r="AL497">
            <v>43080</v>
          </cell>
          <cell r="AM497">
            <v>4.2460000000000004</v>
          </cell>
          <cell r="AO497">
            <v>43080</v>
          </cell>
          <cell r="AP497">
            <v>4.7759999999999998</v>
          </cell>
          <cell r="AR497">
            <v>43067</v>
          </cell>
          <cell r="AS497">
            <v>5.3120000000000003</v>
          </cell>
        </row>
        <row r="498">
          <cell r="T498">
            <v>43081</v>
          </cell>
          <cell r="U498">
            <v>2.3559999999999999</v>
          </cell>
          <cell r="W498">
            <v>43081</v>
          </cell>
          <cell r="X498">
            <v>3.5920000000000001</v>
          </cell>
          <cell r="Z498">
            <v>43081</v>
          </cell>
          <cell r="AA498">
            <v>1.677</v>
          </cell>
          <cell r="AC498">
            <v>43081</v>
          </cell>
          <cell r="AD498">
            <v>3.1189999999999998</v>
          </cell>
          <cell r="AF498">
            <v>43140</v>
          </cell>
          <cell r="AG498">
            <v>3.7090000000000001</v>
          </cell>
          <cell r="AI498">
            <v>43081</v>
          </cell>
          <cell r="AJ498">
            <v>4.2539999999999996</v>
          </cell>
          <cell r="AL498">
            <v>43081</v>
          </cell>
          <cell r="AM498">
            <v>4.2809999999999997</v>
          </cell>
          <cell r="AO498">
            <v>43081</v>
          </cell>
          <cell r="AP498">
            <v>4.7670000000000003</v>
          </cell>
          <cell r="AR498">
            <v>43068</v>
          </cell>
          <cell r="AS498">
            <v>5.359</v>
          </cell>
        </row>
        <row r="499">
          <cell r="T499">
            <v>43082</v>
          </cell>
          <cell r="U499">
            <v>2.302</v>
          </cell>
          <cell r="W499">
            <v>43082</v>
          </cell>
          <cell r="X499">
            <v>3.5910000000000002</v>
          </cell>
          <cell r="Z499">
            <v>43082</v>
          </cell>
          <cell r="AA499">
            <v>1.625</v>
          </cell>
          <cell r="AC499">
            <v>43082</v>
          </cell>
          <cell r="AD499">
            <v>3.0859999999999999</v>
          </cell>
          <cell r="AF499">
            <v>43143</v>
          </cell>
          <cell r="AG499">
            <v>3.7069999999999999</v>
          </cell>
          <cell r="AI499">
            <v>43082</v>
          </cell>
          <cell r="AJ499">
            <v>4.2350000000000003</v>
          </cell>
          <cell r="AL499">
            <v>43082</v>
          </cell>
          <cell r="AM499">
            <v>4.2190000000000003</v>
          </cell>
          <cell r="AO499">
            <v>43082</v>
          </cell>
          <cell r="AP499">
            <v>4.7089999999999996</v>
          </cell>
          <cell r="AR499">
            <v>43069</v>
          </cell>
          <cell r="AS499">
            <v>5.3780000000000001</v>
          </cell>
        </row>
        <row r="500">
          <cell r="T500">
            <v>43083</v>
          </cell>
          <cell r="U500">
            <v>2.3050000000000002</v>
          </cell>
          <cell r="W500">
            <v>43083</v>
          </cell>
          <cell r="X500">
            <v>3.589</v>
          </cell>
          <cell r="Z500">
            <v>43083</v>
          </cell>
          <cell r="AA500">
            <v>1.645</v>
          </cell>
          <cell r="AC500">
            <v>43083</v>
          </cell>
          <cell r="AD500">
            <v>3.081</v>
          </cell>
          <cell r="AF500">
            <v>43144</v>
          </cell>
          <cell r="AG500">
            <v>3.6920000000000002</v>
          </cell>
          <cell r="AI500">
            <v>43083</v>
          </cell>
          <cell r="AJ500">
            <v>4.234</v>
          </cell>
          <cell r="AL500">
            <v>43083</v>
          </cell>
          <cell r="AM500">
            <v>4.2279999999999998</v>
          </cell>
          <cell r="AO500">
            <v>43083</v>
          </cell>
          <cell r="AP500">
            <v>4.7149999999999999</v>
          </cell>
          <cell r="AR500">
            <v>43070</v>
          </cell>
          <cell r="AS500">
            <v>5.3639999999999999</v>
          </cell>
        </row>
        <row r="501">
          <cell r="T501">
            <v>43084</v>
          </cell>
          <cell r="U501">
            <v>2.306</v>
          </cell>
          <cell r="W501">
            <v>43084</v>
          </cell>
          <cell r="X501">
            <v>3.589</v>
          </cell>
          <cell r="Z501">
            <v>43084</v>
          </cell>
          <cell r="AA501">
            <v>1.6440000000000001</v>
          </cell>
          <cell r="AC501">
            <v>43084</v>
          </cell>
          <cell r="AD501">
            <v>3.0720000000000001</v>
          </cell>
          <cell r="AF501">
            <v>43145</v>
          </cell>
          <cell r="AG501">
            <v>3.8250000000000002</v>
          </cell>
          <cell r="AI501">
            <v>43084</v>
          </cell>
          <cell r="AJ501">
            <v>4.2160000000000002</v>
          </cell>
          <cell r="AL501">
            <v>43084</v>
          </cell>
          <cell r="AM501">
            <v>4.2089999999999996</v>
          </cell>
          <cell r="AO501">
            <v>43084</v>
          </cell>
          <cell r="AP501">
            <v>4.6950000000000003</v>
          </cell>
          <cell r="AR501">
            <v>43073</v>
          </cell>
          <cell r="AS501">
            <v>5.3719999999999999</v>
          </cell>
        </row>
        <row r="502">
          <cell r="T502">
            <v>43087</v>
          </cell>
          <cell r="U502">
            <v>2.2810000000000001</v>
          </cell>
          <cell r="W502">
            <v>43087</v>
          </cell>
          <cell r="X502">
            <v>3.5880000000000001</v>
          </cell>
          <cell r="Z502">
            <v>43087</v>
          </cell>
          <cell r="AA502">
            <v>1.613</v>
          </cell>
          <cell r="AC502">
            <v>43087</v>
          </cell>
          <cell r="AD502">
            <v>3.0760000000000001</v>
          </cell>
          <cell r="AF502">
            <v>43146</v>
          </cell>
          <cell r="AG502">
            <v>3.859</v>
          </cell>
          <cell r="AI502">
            <v>43087</v>
          </cell>
          <cell r="AJ502">
            <v>4.2270000000000003</v>
          </cell>
          <cell r="AL502">
            <v>43087</v>
          </cell>
          <cell r="AM502">
            <v>4.2089999999999996</v>
          </cell>
          <cell r="AO502">
            <v>43087</v>
          </cell>
          <cell r="AP502">
            <v>4.6859999999999999</v>
          </cell>
          <cell r="AR502">
            <v>43074</v>
          </cell>
          <cell r="AS502">
            <v>5.3620000000000001</v>
          </cell>
        </row>
        <row r="503">
          <cell r="T503">
            <v>43088</v>
          </cell>
          <cell r="U503">
            <v>2.323</v>
          </cell>
          <cell r="W503">
            <v>43088</v>
          </cell>
          <cell r="X503">
            <v>3.57</v>
          </cell>
          <cell r="Z503">
            <v>43088</v>
          </cell>
          <cell r="AA503">
            <v>1.679</v>
          </cell>
          <cell r="AC503">
            <v>43088</v>
          </cell>
          <cell r="AD503">
            <v>3.0880000000000001</v>
          </cell>
          <cell r="AF503">
            <v>43147</v>
          </cell>
          <cell r="AG503">
            <v>3.8460000000000001</v>
          </cell>
          <cell r="AI503">
            <v>43088</v>
          </cell>
          <cell r="AJ503">
            <v>4.2519999999999998</v>
          </cell>
          <cell r="AL503">
            <v>43088</v>
          </cell>
          <cell r="AM503">
            <v>4.2409999999999997</v>
          </cell>
          <cell r="AO503">
            <v>43088</v>
          </cell>
          <cell r="AP503">
            <v>4.7300000000000004</v>
          </cell>
          <cell r="AR503">
            <v>43075</v>
          </cell>
          <cell r="AS503">
            <v>5.3929999999999998</v>
          </cell>
        </row>
        <row r="504">
          <cell r="T504">
            <v>43089</v>
          </cell>
          <cell r="U504">
            <v>2.3290000000000002</v>
          </cell>
          <cell r="W504">
            <v>43089</v>
          </cell>
          <cell r="X504">
            <v>3.5869999999999997</v>
          </cell>
          <cell r="Z504">
            <v>43089</v>
          </cell>
          <cell r="AA504">
            <v>1.6779999999999999</v>
          </cell>
          <cell r="AC504">
            <v>43089</v>
          </cell>
          <cell r="AD504">
            <v>3.1070000000000002</v>
          </cell>
          <cell r="AF504">
            <v>43151</v>
          </cell>
          <cell r="AG504">
            <v>3.8919999999999999</v>
          </cell>
          <cell r="AI504">
            <v>43089</v>
          </cell>
          <cell r="AJ504">
            <v>4.26</v>
          </cell>
          <cell r="AL504">
            <v>43089</v>
          </cell>
          <cell r="AM504">
            <v>4.2750000000000004</v>
          </cell>
          <cell r="AO504">
            <v>43089</v>
          </cell>
          <cell r="AP504">
            <v>4.7489999999999997</v>
          </cell>
          <cell r="AR504">
            <v>43076</v>
          </cell>
          <cell r="AS504">
            <v>5.4009999999999998</v>
          </cell>
        </row>
        <row r="505">
          <cell r="T505">
            <v>43090</v>
          </cell>
          <cell r="U505">
            <v>2.3650000000000002</v>
          </cell>
          <cell r="W505">
            <v>43090</v>
          </cell>
          <cell r="X505">
            <v>3.585</v>
          </cell>
          <cell r="Z505">
            <v>43090</v>
          </cell>
          <cell r="AA505">
            <v>1.7309999999999999</v>
          </cell>
          <cell r="AC505">
            <v>43090</v>
          </cell>
          <cell r="AD505">
            <v>3.1310000000000002</v>
          </cell>
          <cell r="AF505">
            <v>43152</v>
          </cell>
          <cell r="AG505">
            <v>3.9329999999999998</v>
          </cell>
          <cell r="AI505">
            <v>43090</v>
          </cell>
          <cell r="AJ505">
            <v>4.25</v>
          </cell>
          <cell r="AL505">
            <v>43090</v>
          </cell>
          <cell r="AM505">
            <v>4.2759999999999998</v>
          </cell>
          <cell r="AO505">
            <v>43090</v>
          </cell>
          <cell r="AP505">
            <v>4.7590000000000003</v>
          </cell>
          <cell r="AR505">
            <v>43077</v>
          </cell>
          <cell r="AS505">
            <v>5.431</v>
          </cell>
        </row>
        <row r="506">
          <cell r="T506">
            <v>43091</v>
          </cell>
          <cell r="U506">
            <v>2.371</v>
          </cell>
          <cell r="W506">
            <v>43091</v>
          </cell>
          <cell r="X506">
            <v>3.5840000000000001</v>
          </cell>
          <cell r="Z506">
            <v>43091</v>
          </cell>
          <cell r="AA506">
            <v>1.7509999999999999</v>
          </cell>
          <cell r="AC506">
            <v>43091</v>
          </cell>
          <cell r="AD506">
            <v>3.129</v>
          </cell>
          <cell r="AF506">
            <v>43153</v>
          </cell>
          <cell r="AG506">
            <v>3.927</v>
          </cell>
          <cell r="AI506">
            <v>43091</v>
          </cell>
          <cell r="AJ506">
            <v>4.25</v>
          </cell>
          <cell r="AL506">
            <v>43091</v>
          </cell>
          <cell r="AM506">
            <v>4.2830000000000004</v>
          </cell>
          <cell r="AO506">
            <v>43091</v>
          </cell>
          <cell r="AP506">
            <v>4.7530000000000001</v>
          </cell>
          <cell r="AR506">
            <v>43080</v>
          </cell>
          <cell r="AS506">
            <v>5.4779999999999998</v>
          </cell>
        </row>
        <row r="507">
          <cell r="T507">
            <v>43095</v>
          </cell>
          <cell r="U507">
            <v>2.3620000000000001</v>
          </cell>
          <cell r="W507">
            <v>43095</v>
          </cell>
          <cell r="X507">
            <v>3.5840000000000001</v>
          </cell>
          <cell r="Z507">
            <v>43095</v>
          </cell>
          <cell r="AA507">
            <v>1.752</v>
          </cell>
          <cell r="AC507">
            <v>43095</v>
          </cell>
          <cell r="AD507">
            <v>3.13</v>
          </cell>
          <cell r="AF507">
            <v>43154</v>
          </cell>
          <cell r="AG507">
            <v>3.915</v>
          </cell>
          <cell r="AI507">
            <v>43095</v>
          </cell>
          <cell r="AJ507">
            <v>4.2489999999999997</v>
          </cell>
          <cell r="AL507">
            <v>43095</v>
          </cell>
          <cell r="AM507">
            <v>4.2750000000000004</v>
          </cell>
          <cell r="AO507">
            <v>43095</v>
          </cell>
          <cell r="AP507">
            <v>4.758</v>
          </cell>
          <cell r="AR507">
            <v>43081</v>
          </cell>
          <cell r="AS507">
            <v>5.492</v>
          </cell>
        </row>
        <row r="508">
          <cell r="T508">
            <v>43096</v>
          </cell>
          <cell r="U508">
            <v>2.3439999999999999</v>
          </cell>
          <cell r="W508">
            <v>43096</v>
          </cell>
          <cell r="X508">
            <v>3.5830000000000002</v>
          </cell>
          <cell r="Z508">
            <v>43096</v>
          </cell>
          <cell r="AA508">
            <v>1.742</v>
          </cell>
          <cell r="AC508">
            <v>43096</v>
          </cell>
          <cell r="AD508">
            <v>3.1040000000000001</v>
          </cell>
          <cell r="AF508">
            <v>43157</v>
          </cell>
          <cell r="AG508">
            <v>3.895</v>
          </cell>
          <cell r="AI508">
            <v>43096</v>
          </cell>
          <cell r="AJ508">
            <v>4.2489999999999997</v>
          </cell>
          <cell r="AL508">
            <v>43096</v>
          </cell>
          <cell r="AM508">
            <v>4.2519999999999998</v>
          </cell>
          <cell r="AO508">
            <v>43096</v>
          </cell>
          <cell r="AP508">
            <v>4.7389999999999999</v>
          </cell>
          <cell r="AR508">
            <v>43082</v>
          </cell>
          <cell r="AS508">
            <v>5.452</v>
          </cell>
        </row>
        <row r="509">
          <cell r="T509">
            <v>43097</v>
          </cell>
          <cell r="U509">
            <v>2.3559999999999999</v>
          </cell>
          <cell r="W509">
            <v>43097</v>
          </cell>
          <cell r="X509">
            <v>3.5510000000000002</v>
          </cell>
          <cell r="Z509">
            <v>43097</v>
          </cell>
          <cell r="AA509">
            <v>1.7149999999999999</v>
          </cell>
          <cell r="AC509">
            <v>43097</v>
          </cell>
          <cell r="AD509">
            <v>3.1040000000000001</v>
          </cell>
          <cell r="AF509">
            <v>43158</v>
          </cell>
          <cell r="AG509">
            <v>3.8890000000000002</v>
          </cell>
          <cell r="AI509">
            <v>43097</v>
          </cell>
          <cell r="AJ509">
            <v>4.2480000000000002</v>
          </cell>
          <cell r="AL509">
            <v>43097</v>
          </cell>
          <cell r="AM509">
            <v>4.2590000000000003</v>
          </cell>
          <cell r="AO509">
            <v>43097</v>
          </cell>
          <cell r="AP509">
            <v>4.7389999999999999</v>
          </cell>
          <cell r="AR509">
            <v>43083</v>
          </cell>
          <cell r="AS509">
            <v>5.4429999999999996</v>
          </cell>
        </row>
        <row r="510">
          <cell r="T510">
            <v>43098</v>
          </cell>
          <cell r="U510">
            <v>2.3109999999999999</v>
          </cell>
          <cell r="W510">
            <v>43098</v>
          </cell>
          <cell r="X510">
            <v>3.581</v>
          </cell>
          <cell r="Z510">
            <v>43098</v>
          </cell>
          <cell r="AA510">
            <v>1.6970000000000001</v>
          </cell>
          <cell r="AC510">
            <v>43098</v>
          </cell>
          <cell r="AD510">
            <v>3.0960000000000001</v>
          </cell>
          <cell r="AF510">
            <v>43159</v>
          </cell>
          <cell r="AG510">
            <v>3.9180000000000001</v>
          </cell>
          <cell r="AI510">
            <v>43098</v>
          </cell>
          <cell r="AJ510">
            <v>4.2290000000000001</v>
          </cell>
          <cell r="AL510">
            <v>43098</v>
          </cell>
          <cell r="AM510">
            <v>4.2439999999999998</v>
          </cell>
          <cell r="AO510">
            <v>43098</v>
          </cell>
          <cell r="AP510">
            <v>4.7389999999999999</v>
          </cell>
          <cell r="AR510">
            <v>43084</v>
          </cell>
          <cell r="AS510">
            <v>5.42</v>
          </cell>
        </row>
        <row r="511">
          <cell r="T511">
            <v>43102</v>
          </cell>
          <cell r="U511">
            <v>2.2229999999999999</v>
          </cell>
          <cell r="W511">
            <v>43102</v>
          </cell>
          <cell r="X511">
            <v>3.5569999999999999</v>
          </cell>
          <cell r="Z511">
            <v>43102</v>
          </cell>
          <cell r="AA511">
            <v>1.573</v>
          </cell>
          <cell r="AC511">
            <v>43102</v>
          </cell>
          <cell r="AD511">
            <v>3.1179999999999999</v>
          </cell>
          <cell r="AF511">
            <v>43160</v>
          </cell>
          <cell r="AG511">
            <v>3.8959999999999999</v>
          </cell>
          <cell r="AI511">
            <v>43102</v>
          </cell>
          <cell r="AJ511">
            <v>4.2089999999999996</v>
          </cell>
          <cell r="AL511">
            <v>43102</v>
          </cell>
          <cell r="AM511">
            <v>4.2690000000000001</v>
          </cell>
          <cell r="AO511">
            <v>43102</v>
          </cell>
          <cell r="AP511">
            <v>4.75</v>
          </cell>
          <cell r="AR511">
            <v>43087</v>
          </cell>
          <cell r="AS511">
            <v>5.4089999999999998</v>
          </cell>
        </row>
        <row r="512">
          <cell r="T512">
            <v>43103</v>
          </cell>
          <cell r="U512">
            <v>2.3239999999999998</v>
          </cell>
          <cell r="W512">
            <v>43103</v>
          </cell>
          <cell r="X512">
            <v>3.556</v>
          </cell>
          <cell r="Z512">
            <v>43103</v>
          </cell>
          <cell r="AA512">
            <v>1.6019999999999999</v>
          </cell>
          <cell r="AC512">
            <v>43103</v>
          </cell>
          <cell r="AD512">
            <v>3.0670000000000002</v>
          </cell>
          <cell r="AF512">
            <v>43161</v>
          </cell>
          <cell r="AG512">
            <v>3.9159999999999999</v>
          </cell>
          <cell r="AI512">
            <v>43103</v>
          </cell>
          <cell r="AJ512">
            <v>4.2140000000000004</v>
          </cell>
          <cell r="AL512">
            <v>43103</v>
          </cell>
          <cell r="AM512">
            <v>4.2519999999999998</v>
          </cell>
          <cell r="AO512">
            <v>43103</v>
          </cell>
          <cell r="AP512">
            <v>4.7439999999999998</v>
          </cell>
          <cell r="AR512">
            <v>43088</v>
          </cell>
          <cell r="AS512">
            <v>5.4320000000000004</v>
          </cell>
        </row>
        <row r="513">
          <cell r="T513">
            <v>43104</v>
          </cell>
          <cell r="U513">
            <v>2.3490000000000002</v>
          </cell>
          <cell r="W513">
            <v>43104</v>
          </cell>
          <cell r="X513">
            <v>3.5540000000000003</v>
          </cell>
          <cell r="Z513">
            <v>43104</v>
          </cell>
          <cell r="AA513">
            <v>1.5489999999999999</v>
          </cell>
          <cell r="AC513">
            <v>43104</v>
          </cell>
          <cell r="AD513">
            <v>3.0819999999999999</v>
          </cell>
          <cell r="AF513">
            <v>43164</v>
          </cell>
          <cell r="AG513">
            <v>3.9060000000000001</v>
          </cell>
          <cell r="AI513">
            <v>43104</v>
          </cell>
          <cell r="AJ513">
            <v>4.2320000000000002</v>
          </cell>
          <cell r="AL513">
            <v>43104</v>
          </cell>
          <cell r="AM513">
            <v>4.2679999999999998</v>
          </cell>
          <cell r="AO513">
            <v>43104</v>
          </cell>
          <cell r="AP513">
            <v>4.7780000000000005</v>
          </cell>
          <cell r="AR513">
            <v>43089</v>
          </cell>
          <cell r="AS513">
            <v>5.4669999999999996</v>
          </cell>
        </row>
        <row r="514">
          <cell r="T514">
            <v>43105</v>
          </cell>
          <cell r="U514">
            <v>2.3290000000000002</v>
          </cell>
          <cell r="W514">
            <v>43105</v>
          </cell>
          <cell r="X514">
            <v>3.5529999999999999</v>
          </cell>
          <cell r="Z514">
            <v>43105</v>
          </cell>
          <cell r="AA514">
            <v>1.5350000000000001</v>
          </cell>
          <cell r="AC514">
            <v>43105</v>
          </cell>
          <cell r="AD514">
            <v>3.0870000000000002</v>
          </cell>
          <cell r="AF514">
            <v>43165</v>
          </cell>
          <cell r="AG514">
            <v>3.9220000000000002</v>
          </cell>
          <cell r="AI514">
            <v>43105</v>
          </cell>
          <cell r="AJ514">
            <v>4.218</v>
          </cell>
          <cell r="AL514">
            <v>43105</v>
          </cell>
          <cell r="AM514">
            <v>4.266</v>
          </cell>
          <cell r="AO514">
            <v>43105</v>
          </cell>
          <cell r="AP514">
            <v>4.7750000000000004</v>
          </cell>
          <cell r="AR514">
            <v>43090</v>
          </cell>
          <cell r="AS514">
            <v>5.4669999999999996</v>
          </cell>
        </row>
        <row r="515">
          <cell r="T515">
            <v>43108</v>
          </cell>
          <cell r="U515">
            <v>2.347</v>
          </cell>
          <cell r="W515">
            <v>43108</v>
          </cell>
          <cell r="X515">
            <v>3.5030000000000001</v>
          </cell>
          <cell r="Z515">
            <v>43108</v>
          </cell>
          <cell r="AA515">
            <v>1.5819999999999999</v>
          </cell>
          <cell r="AC515">
            <v>43108</v>
          </cell>
          <cell r="AD515">
            <v>3.0880000000000001</v>
          </cell>
          <cell r="AF515">
            <v>43166</v>
          </cell>
          <cell r="AG515">
            <v>3.92</v>
          </cell>
          <cell r="AI515">
            <v>43108</v>
          </cell>
          <cell r="AJ515">
            <v>4.2210000000000001</v>
          </cell>
          <cell r="AL515">
            <v>43108</v>
          </cell>
          <cell r="AM515">
            <v>4.2690000000000001</v>
          </cell>
          <cell r="AO515">
            <v>43108</v>
          </cell>
          <cell r="AP515">
            <v>4.78</v>
          </cell>
          <cell r="AR515">
            <v>43091</v>
          </cell>
          <cell r="AS515">
            <v>5.4740000000000002</v>
          </cell>
        </row>
        <row r="516">
          <cell r="T516">
            <v>43109</v>
          </cell>
          <cell r="U516">
            <v>2.3609999999999998</v>
          </cell>
          <cell r="W516">
            <v>43109</v>
          </cell>
          <cell r="X516">
            <v>3.5350000000000001</v>
          </cell>
          <cell r="Z516">
            <v>43109</v>
          </cell>
          <cell r="AA516">
            <v>1.609</v>
          </cell>
          <cell r="AC516">
            <v>43109</v>
          </cell>
          <cell r="AD516">
            <v>3.1310000000000002</v>
          </cell>
          <cell r="AF516">
            <v>43167</v>
          </cell>
          <cell r="AG516">
            <v>3.9279999999999999</v>
          </cell>
          <cell r="AI516">
            <v>43109</v>
          </cell>
          <cell r="AJ516">
            <v>4.2620000000000005</v>
          </cell>
          <cell r="AL516">
            <v>43109</v>
          </cell>
          <cell r="AM516">
            <v>4.3120000000000003</v>
          </cell>
          <cell r="AO516">
            <v>43109</v>
          </cell>
          <cell r="AP516">
            <v>4.8259999999999996</v>
          </cell>
          <cell r="AR516">
            <v>43095</v>
          </cell>
          <cell r="AS516">
            <v>5.4740000000000002</v>
          </cell>
        </row>
        <row r="517">
          <cell r="T517">
            <v>43110</v>
          </cell>
          <cell r="U517">
            <v>2.4</v>
          </cell>
          <cell r="W517">
            <v>43110</v>
          </cell>
          <cell r="X517">
            <v>3.5419999999999998</v>
          </cell>
          <cell r="Z517">
            <v>43110</v>
          </cell>
          <cell r="AA517">
            <v>1.649</v>
          </cell>
          <cell r="AC517">
            <v>43110</v>
          </cell>
          <cell r="AD517">
            <v>3.1760000000000002</v>
          </cell>
          <cell r="AF517">
            <v>43168</v>
          </cell>
          <cell r="AG517">
            <v>3.9290000000000003</v>
          </cell>
          <cell r="AI517">
            <v>43110</v>
          </cell>
          <cell r="AJ517">
            <v>4.2969999999999997</v>
          </cell>
          <cell r="AL517">
            <v>43110</v>
          </cell>
          <cell r="AM517">
            <v>4.3330000000000002</v>
          </cell>
          <cell r="AO517">
            <v>43110</v>
          </cell>
          <cell r="AP517">
            <v>4.8639999999999999</v>
          </cell>
          <cell r="AR517">
            <v>43096</v>
          </cell>
          <cell r="AS517">
            <v>5.4219999999999997</v>
          </cell>
        </row>
        <row r="518">
          <cell r="T518">
            <v>43111</v>
          </cell>
          <cell r="U518">
            <v>2.3769999999999998</v>
          </cell>
          <cell r="W518">
            <v>43111</v>
          </cell>
          <cell r="X518">
            <v>3.5430000000000001</v>
          </cell>
          <cell r="Z518">
            <v>43111</v>
          </cell>
          <cell r="AA518">
            <v>1.722</v>
          </cell>
          <cell r="AC518">
            <v>43111</v>
          </cell>
          <cell r="AD518">
            <v>3.1989999999999998</v>
          </cell>
          <cell r="AF518">
            <v>43171</v>
          </cell>
          <cell r="AG518">
            <v>3.899</v>
          </cell>
          <cell r="AI518">
            <v>43111</v>
          </cell>
          <cell r="AJ518">
            <v>4.2750000000000004</v>
          </cell>
          <cell r="AL518">
            <v>43111</v>
          </cell>
          <cell r="AM518">
            <v>4.3460000000000001</v>
          </cell>
          <cell r="AO518">
            <v>43111</v>
          </cell>
          <cell r="AP518">
            <v>4.8579999999999997</v>
          </cell>
          <cell r="AR518">
            <v>43097</v>
          </cell>
          <cell r="AS518">
            <v>5.4290000000000003</v>
          </cell>
        </row>
        <row r="519">
          <cell r="T519">
            <v>43112</v>
          </cell>
          <cell r="U519">
            <v>2.427</v>
          </cell>
          <cell r="W519">
            <v>43112</v>
          </cell>
          <cell r="X519">
            <v>3.5489999999999999</v>
          </cell>
          <cell r="Z519">
            <v>43112</v>
          </cell>
          <cell r="AA519">
            <v>1.675</v>
          </cell>
          <cell r="AC519">
            <v>43112</v>
          </cell>
          <cell r="AD519">
            <v>3.214</v>
          </cell>
          <cell r="AF519">
            <v>43172</v>
          </cell>
          <cell r="AG519">
            <v>3.903</v>
          </cell>
          <cell r="AI519">
            <v>43112</v>
          </cell>
          <cell r="AJ519">
            <v>4.29</v>
          </cell>
          <cell r="AL519">
            <v>43112</v>
          </cell>
          <cell r="AM519">
            <v>4.3330000000000002</v>
          </cell>
          <cell r="AO519">
            <v>43112</v>
          </cell>
          <cell r="AP519">
            <v>4.8449999999999998</v>
          </cell>
          <cell r="AR519">
            <v>43098</v>
          </cell>
          <cell r="AS519">
            <v>5.41</v>
          </cell>
        </row>
        <row r="520">
          <cell r="T520">
            <v>43116</v>
          </cell>
          <cell r="U520">
            <v>2.4220000000000002</v>
          </cell>
          <cell r="W520">
            <v>43116</v>
          </cell>
          <cell r="X520">
            <v>3.5350000000000001</v>
          </cell>
          <cell r="Z520">
            <v>43116</v>
          </cell>
          <cell r="AA520">
            <v>1.7</v>
          </cell>
          <cell r="AC520">
            <v>43116</v>
          </cell>
          <cell r="AD520">
            <v>3.2090000000000001</v>
          </cell>
          <cell r="AF520">
            <v>43173</v>
          </cell>
          <cell r="AG520">
            <v>3.9130000000000003</v>
          </cell>
          <cell r="AI520">
            <v>43116</v>
          </cell>
          <cell r="AJ520">
            <v>4.3049999999999997</v>
          </cell>
          <cell r="AL520">
            <v>43116</v>
          </cell>
          <cell r="AM520">
            <v>4.3259999999999996</v>
          </cell>
          <cell r="AO520">
            <v>43116</v>
          </cell>
          <cell r="AP520">
            <v>4.8209999999999997</v>
          </cell>
          <cell r="AR520">
            <v>43102</v>
          </cell>
          <cell r="AS520">
            <v>5.4390000000000001</v>
          </cell>
        </row>
        <row r="521">
          <cell r="T521">
            <v>43117</v>
          </cell>
          <cell r="U521">
            <v>2.4740000000000002</v>
          </cell>
          <cell r="W521">
            <v>43117</v>
          </cell>
          <cell r="X521">
            <v>3.536</v>
          </cell>
          <cell r="Z521">
            <v>43117</v>
          </cell>
          <cell r="AA521">
            <v>1.7549999999999999</v>
          </cell>
          <cell r="AC521">
            <v>43117</v>
          </cell>
          <cell r="AD521">
            <v>3.2570000000000001</v>
          </cell>
          <cell r="AF521">
            <v>43174</v>
          </cell>
          <cell r="AG521">
            <v>3.9359999999999999</v>
          </cell>
          <cell r="AI521">
            <v>43117</v>
          </cell>
          <cell r="AJ521">
            <v>4.3159999999999998</v>
          </cell>
          <cell r="AL521">
            <v>43117</v>
          </cell>
          <cell r="AM521">
            <v>4.3620000000000001</v>
          </cell>
          <cell r="AO521">
            <v>43117</v>
          </cell>
          <cell r="AP521">
            <v>4.8419999999999996</v>
          </cell>
          <cell r="AR521">
            <v>43103</v>
          </cell>
          <cell r="AS521">
            <v>5.4320000000000004</v>
          </cell>
        </row>
        <row r="522">
          <cell r="T522">
            <v>43118</v>
          </cell>
          <cell r="U522">
            <v>2.4590000000000001</v>
          </cell>
          <cell r="W522">
            <v>43118</v>
          </cell>
          <cell r="X522">
            <v>3.5369999999999999</v>
          </cell>
          <cell r="Z522">
            <v>43118</v>
          </cell>
          <cell r="AA522">
            <v>1.7149999999999999</v>
          </cell>
          <cell r="AC522">
            <v>43118</v>
          </cell>
          <cell r="AD522">
            <v>3.2839999999999998</v>
          </cell>
          <cell r="AF522">
            <v>43175</v>
          </cell>
          <cell r="AG522">
            <v>3.9329999999999998</v>
          </cell>
          <cell r="AI522">
            <v>43118</v>
          </cell>
          <cell r="AJ522">
            <v>4.3330000000000002</v>
          </cell>
          <cell r="AL522">
            <v>43118</v>
          </cell>
          <cell r="AM522">
            <v>4.3600000000000003</v>
          </cell>
          <cell r="AO522">
            <v>43118</v>
          </cell>
          <cell r="AP522">
            <v>4.851</v>
          </cell>
          <cell r="AR522">
            <v>43104</v>
          </cell>
          <cell r="AS522">
            <v>5.4409999999999998</v>
          </cell>
        </row>
        <row r="523">
          <cell r="T523">
            <v>43119</v>
          </cell>
          <cell r="U523">
            <v>2.5099999999999998</v>
          </cell>
          <cell r="W523">
            <v>43119</v>
          </cell>
          <cell r="X523">
            <v>3.5449999999999999</v>
          </cell>
          <cell r="Z523">
            <v>43119</v>
          </cell>
          <cell r="AA523">
            <v>1.7389999999999999</v>
          </cell>
          <cell r="AC523">
            <v>43119</v>
          </cell>
          <cell r="AD523">
            <v>3.3050000000000002</v>
          </cell>
          <cell r="AF523">
            <v>43178</v>
          </cell>
          <cell r="AG523">
            <v>3.95</v>
          </cell>
          <cell r="AI523">
            <v>43119</v>
          </cell>
          <cell r="AJ523">
            <v>4.3330000000000002</v>
          </cell>
          <cell r="AL523">
            <v>43119</v>
          </cell>
          <cell r="AM523">
            <v>4.407</v>
          </cell>
          <cell r="AO523">
            <v>43119</v>
          </cell>
          <cell r="AP523">
            <v>4.8890000000000002</v>
          </cell>
          <cell r="AR523">
            <v>43105</v>
          </cell>
          <cell r="AS523">
            <v>5.4249999999999998</v>
          </cell>
        </row>
        <row r="524">
          <cell r="T524">
            <v>43122</v>
          </cell>
          <cell r="U524">
            <v>2.5209999999999999</v>
          </cell>
          <cell r="W524">
            <v>43122</v>
          </cell>
          <cell r="X524">
            <v>3.5419999999999998</v>
          </cell>
          <cell r="Z524">
            <v>43122</v>
          </cell>
          <cell r="AA524">
            <v>1.73</v>
          </cell>
          <cell r="AC524">
            <v>43122</v>
          </cell>
          <cell r="AD524">
            <v>3.3130000000000002</v>
          </cell>
          <cell r="AF524">
            <v>43179</v>
          </cell>
          <cell r="AG524">
            <v>3.9609999999999999</v>
          </cell>
          <cell r="AI524">
            <v>43122</v>
          </cell>
          <cell r="AJ524">
            <v>4.2839999999999998</v>
          </cell>
          <cell r="AL524">
            <v>43122</v>
          </cell>
          <cell r="AM524">
            <v>4.4030000000000005</v>
          </cell>
          <cell r="AO524">
            <v>43122</v>
          </cell>
          <cell r="AP524">
            <v>4.88</v>
          </cell>
          <cell r="AR524">
            <v>43108</v>
          </cell>
          <cell r="AS524">
            <v>5.4210000000000003</v>
          </cell>
        </row>
        <row r="525">
          <cell r="T525">
            <v>43123</v>
          </cell>
          <cell r="U525">
            <v>2.5019999999999998</v>
          </cell>
          <cell r="W525">
            <v>43123</v>
          </cell>
          <cell r="X525">
            <v>3.5350000000000001</v>
          </cell>
          <cell r="Z525">
            <v>43123</v>
          </cell>
          <cell r="AA525">
            <v>1.7189999999999999</v>
          </cell>
          <cell r="AC525">
            <v>43123</v>
          </cell>
          <cell r="AD525">
            <v>3.302</v>
          </cell>
          <cell r="AF525">
            <v>43180</v>
          </cell>
          <cell r="AG525">
            <v>3.9379999999999997</v>
          </cell>
          <cell r="AI525">
            <v>43123</v>
          </cell>
          <cell r="AJ525">
            <v>4.3230000000000004</v>
          </cell>
          <cell r="AL525">
            <v>43123</v>
          </cell>
          <cell r="AM525">
            <v>4.3760000000000003</v>
          </cell>
          <cell r="AO525">
            <v>43123</v>
          </cell>
          <cell r="AP525">
            <v>4.8529999999999998</v>
          </cell>
          <cell r="AR525">
            <v>43109</v>
          </cell>
          <cell r="AS525">
            <v>5.4580000000000002</v>
          </cell>
        </row>
        <row r="526">
          <cell r="T526">
            <v>43124</v>
          </cell>
          <cell r="U526">
            <v>2.4910000000000001</v>
          </cell>
          <cell r="W526">
            <v>43124</v>
          </cell>
          <cell r="X526">
            <v>3.5289999999999999</v>
          </cell>
          <cell r="Z526">
            <v>43124</v>
          </cell>
          <cell r="AA526">
            <v>1.716</v>
          </cell>
          <cell r="AC526">
            <v>43124</v>
          </cell>
          <cell r="AD526">
            <v>3.3050000000000002</v>
          </cell>
          <cell r="AF526">
            <v>43181</v>
          </cell>
          <cell r="AG526">
            <v>3.9340000000000002</v>
          </cell>
          <cell r="AI526">
            <v>43124</v>
          </cell>
          <cell r="AJ526">
            <v>4.3230000000000004</v>
          </cell>
          <cell r="AL526">
            <v>43124</v>
          </cell>
          <cell r="AM526">
            <v>4.367</v>
          </cell>
          <cell r="AO526">
            <v>43124</v>
          </cell>
          <cell r="AP526">
            <v>4.8499999999999996</v>
          </cell>
          <cell r="AR526">
            <v>43110</v>
          </cell>
          <cell r="AS526">
            <v>5.4909999999999997</v>
          </cell>
        </row>
        <row r="527">
          <cell r="T527">
            <v>43125</v>
          </cell>
          <cell r="U527">
            <v>2.4900000000000002</v>
          </cell>
          <cell r="W527">
            <v>43125</v>
          </cell>
          <cell r="X527">
            <v>3.5300000000000002</v>
          </cell>
          <cell r="Z527">
            <v>43125</v>
          </cell>
          <cell r="AA527">
            <v>1.7250000000000001</v>
          </cell>
          <cell r="AC527">
            <v>43125</v>
          </cell>
          <cell r="AD527">
            <v>3.3039999999999998</v>
          </cell>
          <cell r="AF527">
            <v>43182</v>
          </cell>
          <cell r="AG527">
            <v>3.95</v>
          </cell>
          <cell r="AI527">
            <v>43125</v>
          </cell>
          <cell r="AJ527">
            <v>4.2939999999999996</v>
          </cell>
          <cell r="AL527">
            <v>43125</v>
          </cell>
          <cell r="AM527">
            <v>4.3390000000000004</v>
          </cell>
          <cell r="AO527">
            <v>43125</v>
          </cell>
          <cell r="AP527">
            <v>4.83</v>
          </cell>
          <cell r="AR527">
            <v>43111</v>
          </cell>
          <cell r="AS527">
            <v>5.5019999999999998</v>
          </cell>
        </row>
        <row r="528">
          <cell r="T528">
            <v>43126</v>
          </cell>
          <cell r="U528">
            <v>2.4969999999999999</v>
          </cell>
          <cell r="W528">
            <v>43126</v>
          </cell>
          <cell r="X528">
            <v>3.5259999999999998</v>
          </cell>
          <cell r="Z528">
            <v>43126</v>
          </cell>
          <cell r="AA528">
            <v>1.7509999999999999</v>
          </cell>
          <cell r="AC528">
            <v>43126</v>
          </cell>
          <cell r="AD528">
            <v>3.3119999999999998</v>
          </cell>
          <cell r="AF528">
            <v>43185</v>
          </cell>
          <cell r="AG528">
            <v>3.9590000000000001</v>
          </cell>
          <cell r="AI528">
            <v>43126</v>
          </cell>
          <cell r="AJ528">
            <v>4.3029999999999999</v>
          </cell>
          <cell r="AL528">
            <v>43126</v>
          </cell>
          <cell r="AM528">
            <v>4.3620000000000001</v>
          </cell>
          <cell r="AO528">
            <v>43126</v>
          </cell>
          <cell r="AP528">
            <v>4.8250000000000002</v>
          </cell>
          <cell r="AR528">
            <v>43112</v>
          </cell>
          <cell r="AS528">
            <v>5.4939999999999998</v>
          </cell>
        </row>
        <row r="529">
          <cell r="T529">
            <v>43129</v>
          </cell>
          <cell r="U529">
            <v>2.5110000000000001</v>
          </cell>
          <cell r="W529">
            <v>43129</v>
          </cell>
          <cell r="X529">
            <v>3.528</v>
          </cell>
          <cell r="Z529">
            <v>43129</v>
          </cell>
          <cell r="AA529">
            <v>1.7509999999999999</v>
          </cell>
          <cell r="AC529">
            <v>43129</v>
          </cell>
          <cell r="AD529">
            <v>3.3260000000000001</v>
          </cell>
          <cell r="AF529">
            <v>43186</v>
          </cell>
          <cell r="AG529">
            <v>3.9459999999999997</v>
          </cell>
          <cell r="AI529">
            <v>43129</v>
          </cell>
          <cell r="AJ529">
            <v>4.3310000000000004</v>
          </cell>
          <cell r="AL529">
            <v>43129</v>
          </cell>
          <cell r="AM529">
            <v>4.3849999999999998</v>
          </cell>
          <cell r="AO529">
            <v>43129</v>
          </cell>
          <cell r="AP529">
            <v>4.8460000000000001</v>
          </cell>
          <cell r="AR529">
            <v>43116</v>
          </cell>
          <cell r="AS529">
            <v>5.4710000000000001</v>
          </cell>
        </row>
        <row r="530">
          <cell r="T530">
            <v>43130</v>
          </cell>
          <cell r="U530">
            <v>2.5060000000000002</v>
          </cell>
          <cell r="W530">
            <v>43130</v>
          </cell>
          <cell r="X530">
            <v>3.5529999999999999</v>
          </cell>
          <cell r="Z530">
            <v>43130</v>
          </cell>
          <cell r="AA530">
            <v>1.728</v>
          </cell>
          <cell r="AC530">
            <v>43130</v>
          </cell>
          <cell r="AD530">
            <v>3.3370000000000002</v>
          </cell>
          <cell r="AF530">
            <v>43187</v>
          </cell>
          <cell r="AG530">
            <v>3.931</v>
          </cell>
          <cell r="AI530">
            <v>43130</v>
          </cell>
          <cell r="AJ530">
            <v>4.3860000000000001</v>
          </cell>
          <cell r="AL530">
            <v>43130</v>
          </cell>
          <cell r="AM530">
            <v>4.399</v>
          </cell>
          <cell r="AO530">
            <v>43130</v>
          </cell>
          <cell r="AP530">
            <v>4.8609999999999998</v>
          </cell>
          <cell r="AR530">
            <v>43117</v>
          </cell>
          <cell r="AS530">
            <v>5.4879999999999995</v>
          </cell>
        </row>
        <row r="531">
          <cell r="T531">
            <v>43131</v>
          </cell>
          <cell r="U531">
            <v>2.5259999999999998</v>
          </cell>
          <cell r="W531">
            <v>43131</v>
          </cell>
          <cell r="X531">
            <v>3.528</v>
          </cell>
          <cell r="Z531">
            <v>43131</v>
          </cell>
          <cell r="AA531">
            <v>1.7189999999999999</v>
          </cell>
          <cell r="AC531">
            <v>43131</v>
          </cell>
          <cell r="AD531">
            <v>3.3210000000000002</v>
          </cell>
          <cell r="AF531">
            <v>43188</v>
          </cell>
          <cell r="AG531">
            <v>3.9370000000000003</v>
          </cell>
          <cell r="AI531">
            <v>43131</v>
          </cell>
          <cell r="AJ531">
            <v>4.3479999999999999</v>
          </cell>
          <cell r="AL531">
            <v>43131</v>
          </cell>
          <cell r="AM531">
            <v>4.3639999999999999</v>
          </cell>
          <cell r="AO531">
            <v>43131</v>
          </cell>
          <cell r="AP531">
            <v>4.8070000000000004</v>
          </cell>
          <cell r="AR531">
            <v>43118</v>
          </cell>
          <cell r="AS531">
            <v>5.5030000000000001</v>
          </cell>
        </row>
        <row r="532">
          <cell r="T532">
            <v>43132</v>
          </cell>
          <cell r="U532">
            <v>2.5300000000000002</v>
          </cell>
          <cell r="W532">
            <v>43132</v>
          </cell>
          <cell r="X532">
            <v>3.5270000000000001</v>
          </cell>
          <cell r="Z532">
            <v>43132</v>
          </cell>
          <cell r="AA532">
            <v>1.7410000000000001</v>
          </cell>
          <cell r="AC532">
            <v>43132</v>
          </cell>
          <cell r="AD532">
            <v>3.3570000000000002</v>
          </cell>
          <cell r="AF532">
            <v>43192</v>
          </cell>
          <cell r="AG532">
            <v>3.9279999999999999</v>
          </cell>
          <cell r="AI532">
            <v>43132</v>
          </cell>
          <cell r="AJ532">
            <v>4.3659999999999997</v>
          </cell>
          <cell r="AL532">
            <v>43132</v>
          </cell>
          <cell r="AM532">
            <v>4.42</v>
          </cell>
          <cell r="AO532">
            <v>43132</v>
          </cell>
          <cell r="AP532">
            <v>4.859</v>
          </cell>
          <cell r="AR532">
            <v>43119</v>
          </cell>
          <cell r="AS532">
            <v>5.5309999999999997</v>
          </cell>
        </row>
        <row r="533">
          <cell r="T533">
            <v>43133</v>
          </cell>
          <cell r="U533">
            <v>2.6379999999999999</v>
          </cell>
          <cell r="W533">
            <v>43133</v>
          </cell>
          <cell r="X533">
            <v>3.5350000000000001</v>
          </cell>
          <cell r="Z533">
            <v>43133</v>
          </cell>
          <cell r="AA533">
            <v>1.837</v>
          </cell>
          <cell r="AC533">
            <v>43133</v>
          </cell>
          <cell r="AD533">
            <v>3.48</v>
          </cell>
          <cell r="AF533">
            <v>43193</v>
          </cell>
          <cell r="AG533">
            <v>3.9359999999999999</v>
          </cell>
          <cell r="AI533">
            <v>43133</v>
          </cell>
          <cell r="AJ533">
            <v>4.4139999999999997</v>
          </cell>
          <cell r="AL533">
            <v>43133</v>
          </cell>
          <cell r="AM533">
            <v>4.4829999999999997</v>
          </cell>
          <cell r="AO533">
            <v>43133</v>
          </cell>
          <cell r="AP533">
            <v>4.9370000000000003</v>
          </cell>
          <cell r="AR533">
            <v>43122</v>
          </cell>
          <cell r="AS533">
            <v>5.5120000000000005</v>
          </cell>
        </row>
        <row r="534">
          <cell r="T534">
            <v>43136</v>
          </cell>
          <cell r="U534">
            <v>2.597</v>
          </cell>
          <cell r="W534">
            <v>43136</v>
          </cell>
          <cell r="X534">
            <v>3.5350000000000001</v>
          </cell>
          <cell r="Z534">
            <v>43136</v>
          </cell>
          <cell r="AA534">
            <v>1.806</v>
          </cell>
          <cell r="AC534">
            <v>43136</v>
          </cell>
          <cell r="AD534">
            <v>3.4430000000000001</v>
          </cell>
          <cell r="AF534">
            <v>43194</v>
          </cell>
          <cell r="AG534">
            <v>3.9319999999999999</v>
          </cell>
          <cell r="AI534">
            <v>43136</v>
          </cell>
          <cell r="AJ534">
            <v>4.4409999999999998</v>
          </cell>
          <cell r="AL534">
            <v>43136</v>
          </cell>
          <cell r="AM534">
            <v>4.4669999999999996</v>
          </cell>
          <cell r="AO534">
            <v>43136</v>
          </cell>
          <cell r="AP534">
            <v>4.9550000000000001</v>
          </cell>
          <cell r="AR534">
            <v>43123</v>
          </cell>
          <cell r="AS534">
            <v>5.4960000000000004</v>
          </cell>
        </row>
        <row r="535">
          <cell r="T535">
            <v>43137</v>
          </cell>
          <cell r="U535">
            <v>2.496</v>
          </cell>
          <cell r="W535">
            <v>43137</v>
          </cell>
          <cell r="X535">
            <v>3.5339999999999998</v>
          </cell>
          <cell r="Z535">
            <v>43137</v>
          </cell>
          <cell r="AA535">
            <v>1.873</v>
          </cell>
          <cell r="AC535">
            <v>43137</v>
          </cell>
          <cell r="AD535">
            <v>3.504</v>
          </cell>
          <cell r="AF535">
            <v>43195</v>
          </cell>
          <cell r="AG535">
            <v>3.9260000000000002</v>
          </cell>
          <cell r="AI535">
            <v>43137</v>
          </cell>
          <cell r="AJ535">
            <v>4.4050000000000002</v>
          </cell>
          <cell r="AL535">
            <v>43137</v>
          </cell>
          <cell r="AM535">
            <v>4.4829999999999997</v>
          </cell>
          <cell r="AO535">
            <v>43137</v>
          </cell>
          <cell r="AP535">
            <v>4.97</v>
          </cell>
          <cell r="AR535">
            <v>43124</v>
          </cell>
          <cell r="AS535">
            <v>5.5049999999999999</v>
          </cell>
        </row>
        <row r="536">
          <cell r="T536">
            <v>43138</v>
          </cell>
          <cell r="U536">
            <v>2.544</v>
          </cell>
          <cell r="W536">
            <v>43138</v>
          </cell>
          <cell r="X536">
            <v>3.5329999999999999</v>
          </cell>
          <cell r="Z536">
            <v>43138</v>
          </cell>
          <cell r="AA536">
            <v>1.829</v>
          </cell>
          <cell r="AC536">
            <v>43138</v>
          </cell>
          <cell r="AD536">
            <v>3.4929999999999999</v>
          </cell>
          <cell r="AF536">
            <v>43196</v>
          </cell>
          <cell r="AG536">
            <v>3.9</v>
          </cell>
          <cell r="AI536">
            <v>43138</v>
          </cell>
          <cell r="AJ536">
            <v>4.4290000000000003</v>
          </cell>
          <cell r="AL536">
            <v>43138</v>
          </cell>
          <cell r="AM536">
            <v>4.4960000000000004</v>
          </cell>
          <cell r="AO536">
            <v>43138</v>
          </cell>
          <cell r="AP536">
            <v>4.9779999999999998</v>
          </cell>
          <cell r="AR536">
            <v>43125</v>
          </cell>
          <cell r="AS536">
            <v>5.4749999999999996</v>
          </cell>
        </row>
        <row r="537">
          <cell r="T537">
            <v>43139</v>
          </cell>
          <cell r="U537">
            <v>2.5609999999999999</v>
          </cell>
          <cell r="W537">
            <v>43139</v>
          </cell>
          <cell r="X537">
            <v>3.5949999999999998</v>
          </cell>
          <cell r="Z537">
            <v>43139</v>
          </cell>
          <cell r="AA537">
            <v>1.958</v>
          </cell>
          <cell r="AC537">
            <v>43139</v>
          </cell>
          <cell r="AD537">
            <v>3.5750000000000002</v>
          </cell>
          <cell r="AF537">
            <v>43199</v>
          </cell>
          <cell r="AG537">
            <v>3.9220000000000002</v>
          </cell>
          <cell r="AI537">
            <v>43139</v>
          </cell>
          <cell r="AJ537">
            <v>4.4770000000000003</v>
          </cell>
          <cell r="AL537">
            <v>43139</v>
          </cell>
          <cell r="AM537">
            <v>4.5280000000000005</v>
          </cell>
          <cell r="AO537">
            <v>43139</v>
          </cell>
          <cell r="AP537">
            <v>5.0940000000000003</v>
          </cell>
          <cell r="AR537">
            <v>43126</v>
          </cell>
          <cell r="AS537">
            <v>5.4740000000000002</v>
          </cell>
        </row>
        <row r="538">
          <cell r="T538">
            <v>43140</v>
          </cell>
          <cell r="U538">
            <v>2.61</v>
          </cell>
          <cell r="W538">
            <v>43140</v>
          </cell>
          <cell r="X538">
            <v>3.5939999999999999</v>
          </cell>
          <cell r="Z538">
            <v>43140</v>
          </cell>
          <cell r="AA538">
            <v>2.0609999999999999</v>
          </cell>
          <cell r="AC538">
            <v>43140</v>
          </cell>
          <cell r="AD538">
            <v>3.6280000000000001</v>
          </cell>
          <cell r="AF538">
            <v>43200</v>
          </cell>
          <cell r="AG538">
            <v>3.9319999999999999</v>
          </cell>
          <cell r="AI538">
            <v>43140</v>
          </cell>
          <cell r="AJ538">
            <v>4.5339999999999998</v>
          </cell>
          <cell r="AL538">
            <v>43140</v>
          </cell>
          <cell r="AM538">
            <v>4.6680000000000001</v>
          </cell>
          <cell r="AO538">
            <v>43140</v>
          </cell>
          <cell r="AP538">
            <v>5.2009999999999996</v>
          </cell>
          <cell r="AR538">
            <v>43129</v>
          </cell>
          <cell r="AS538">
            <v>5.4870000000000001</v>
          </cell>
        </row>
        <row r="539">
          <cell r="T539">
            <v>43143</v>
          </cell>
          <cell r="U539">
            <v>2.6070000000000002</v>
          </cell>
          <cell r="W539">
            <v>43143</v>
          </cell>
          <cell r="X539">
            <v>3.5670000000000002</v>
          </cell>
          <cell r="Z539">
            <v>43143</v>
          </cell>
          <cell r="AA539">
            <v>2</v>
          </cell>
          <cell r="AC539">
            <v>43143</v>
          </cell>
          <cell r="AD539">
            <v>3.5990000000000002</v>
          </cell>
          <cell r="AF539">
            <v>43201</v>
          </cell>
          <cell r="AG539">
            <v>3.93</v>
          </cell>
          <cell r="AI539">
            <v>43143</v>
          </cell>
          <cell r="AJ539">
            <v>4.5330000000000004</v>
          </cell>
          <cell r="AL539">
            <v>43143</v>
          </cell>
          <cell r="AM539">
            <v>4.6829999999999998</v>
          </cell>
          <cell r="AO539">
            <v>43143</v>
          </cell>
          <cell r="AP539">
            <v>5.16</v>
          </cell>
          <cell r="AR539">
            <v>43130</v>
          </cell>
          <cell r="AS539">
            <v>5.5039999999999996</v>
          </cell>
        </row>
        <row r="540">
          <cell r="T540">
            <v>43144</v>
          </cell>
          <cell r="U540">
            <v>2.5789999999999997</v>
          </cell>
          <cell r="W540">
            <v>43144</v>
          </cell>
          <cell r="X540">
            <v>3.5659999999999998</v>
          </cell>
          <cell r="Z540">
            <v>43144</v>
          </cell>
          <cell r="AA540">
            <v>1.9990000000000001</v>
          </cell>
          <cell r="AC540">
            <v>43144</v>
          </cell>
          <cell r="AD540">
            <v>3.6029999999999998</v>
          </cell>
          <cell r="AF540">
            <v>43202</v>
          </cell>
          <cell r="AG540">
            <v>3.911</v>
          </cell>
          <cell r="AI540">
            <v>43144</v>
          </cell>
          <cell r="AJ540">
            <v>4.5170000000000003</v>
          </cell>
          <cell r="AL540">
            <v>43144</v>
          </cell>
          <cell r="AM540">
            <v>4.6929999999999996</v>
          </cell>
          <cell r="AO540">
            <v>43144</v>
          </cell>
          <cell r="AP540">
            <v>5.1619999999999999</v>
          </cell>
          <cell r="AR540">
            <v>43131</v>
          </cell>
          <cell r="AS540">
            <v>5.4829999999999997</v>
          </cell>
        </row>
        <row r="541">
          <cell r="T541">
            <v>43145</v>
          </cell>
          <cell r="U541">
            <v>2.653</v>
          </cell>
          <cell r="W541">
            <v>43145</v>
          </cell>
          <cell r="X541">
            <v>3.593</v>
          </cell>
          <cell r="Z541">
            <v>43145</v>
          </cell>
          <cell r="AA541">
            <v>1.968</v>
          </cell>
          <cell r="AC541">
            <v>43145</v>
          </cell>
          <cell r="AD541">
            <v>3.645</v>
          </cell>
          <cell r="AF541">
            <v>43203</v>
          </cell>
          <cell r="AG541">
            <v>3.9020000000000001</v>
          </cell>
          <cell r="AI541">
            <v>43145</v>
          </cell>
          <cell r="AJ541">
            <v>4.5709999999999997</v>
          </cell>
          <cell r="AL541">
            <v>43145</v>
          </cell>
          <cell r="AM541">
            <v>4.742</v>
          </cell>
          <cell r="AO541">
            <v>43145</v>
          </cell>
          <cell r="AP541">
            <v>5.1929999999999996</v>
          </cell>
          <cell r="AR541">
            <v>43132</v>
          </cell>
          <cell r="AS541">
            <v>5.5179999999999998</v>
          </cell>
        </row>
        <row r="542">
          <cell r="T542">
            <v>43146</v>
          </cell>
          <cell r="U542">
            <v>2.7309999999999999</v>
          </cell>
          <cell r="W542">
            <v>43146</v>
          </cell>
          <cell r="X542">
            <v>3.512</v>
          </cell>
          <cell r="Z542">
            <v>43146</v>
          </cell>
          <cell r="AA542">
            <v>1.913</v>
          </cell>
          <cell r="AC542">
            <v>43146</v>
          </cell>
          <cell r="AD542">
            <v>3.6189999999999998</v>
          </cell>
          <cell r="AF542">
            <v>43206</v>
          </cell>
          <cell r="AG542">
            <v>3.915</v>
          </cell>
          <cell r="AI542">
            <v>43146</v>
          </cell>
          <cell r="AJ542">
            <v>4.5330000000000004</v>
          </cell>
          <cell r="AL542">
            <v>43146</v>
          </cell>
          <cell r="AM542">
            <v>4.6609999999999996</v>
          </cell>
          <cell r="AO542">
            <v>43146</v>
          </cell>
          <cell r="AP542">
            <v>5.1100000000000003</v>
          </cell>
          <cell r="AR542">
            <v>43133</v>
          </cell>
          <cell r="AS542">
            <v>5.59</v>
          </cell>
        </row>
        <row r="543">
          <cell r="T543">
            <v>43147</v>
          </cell>
          <cell r="U543">
            <v>2.69</v>
          </cell>
          <cell r="W543">
            <v>43147</v>
          </cell>
          <cell r="X543">
            <v>3.5289999999999999</v>
          </cell>
          <cell r="Z543">
            <v>43147</v>
          </cell>
          <cell r="AA543">
            <v>1.897</v>
          </cell>
          <cell r="AC543">
            <v>43147</v>
          </cell>
          <cell r="AD543">
            <v>3.5739999999999998</v>
          </cell>
          <cell r="AF543">
            <v>43207</v>
          </cell>
          <cell r="AG543">
            <v>3.9180000000000001</v>
          </cell>
          <cell r="AI543">
            <v>43147</v>
          </cell>
          <cell r="AJ543">
            <v>4.4690000000000003</v>
          </cell>
          <cell r="AL543">
            <v>43147</v>
          </cell>
          <cell r="AM543">
            <v>4.59</v>
          </cell>
          <cell r="AO543">
            <v>43147</v>
          </cell>
          <cell r="AP543">
            <v>5.0609999999999999</v>
          </cell>
          <cell r="AR543">
            <v>43136</v>
          </cell>
          <cell r="AS543">
            <v>5.6189999999999998</v>
          </cell>
        </row>
        <row r="544">
          <cell r="T544">
            <v>43151</v>
          </cell>
          <cell r="U544">
            <v>2.548</v>
          </cell>
          <cell r="W544">
            <v>43151</v>
          </cell>
          <cell r="X544">
            <v>3.488</v>
          </cell>
          <cell r="Z544">
            <v>43151</v>
          </cell>
          <cell r="AA544">
            <v>1.9889999999999999</v>
          </cell>
          <cell r="AC544">
            <v>43151</v>
          </cell>
          <cell r="AD544">
            <v>3.5990000000000002</v>
          </cell>
          <cell r="AF544">
            <v>43208</v>
          </cell>
          <cell r="AG544">
            <v>3.9239999999999999</v>
          </cell>
          <cell r="AI544">
            <v>43151</v>
          </cell>
          <cell r="AJ544">
            <v>4.55</v>
          </cell>
          <cell r="AL544">
            <v>43151</v>
          </cell>
          <cell r="AM544">
            <v>4.6609999999999996</v>
          </cell>
          <cell r="AO544">
            <v>43151</v>
          </cell>
          <cell r="AP544">
            <v>5.1079999999999997</v>
          </cell>
          <cell r="AR544">
            <v>43137</v>
          </cell>
          <cell r="AS544">
            <v>5.6340000000000003</v>
          </cell>
        </row>
        <row r="545">
          <cell r="T545">
            <v>43152</v>
          </cell>
          <cell r="U545">
            <v>2.5670000000000002</v>
          </cell>
          <cell r="W545">
            <v>43152</v>
          </cell>
          <cell r="X545">
            <v>3.516</v>
          </cell>
          <cell r="Z545">
            <v>43152</v>
          </cell>
          <cell r="AA545">
            <v>2.004</v>
          </cell>
          <cell r="AC545">
            <v>43152</v>
          </cell>
          <cell r="AD545">
            <v>3.637</v>
          </cell>
          <cell r="AF545">
            <v>43209</v>
          </cell>
          <cell r="AG545">
            <v>3.9340000000000002</v>
          </cell>
          <cell r="AI545">
            <v>43152</v>
          </cell>
          <cell r="AJ545">
            <v>4.5590000000000002</v>
          </cell>
          <cell r="AL545">
            <v>43152</v>
          </cell>
          <cell r="AM545">
            <v>4.7080000000000002</v>
          </cell>
          <cell r="AO545">
            <v>43152</v>
          </cell>
          <cell r="AP545">
            <v>5.1609999999999996</v>
          </cell>
          <cell r="AR545">
            <v>43138</v>
          </cell>
          <cell r="AS545">
            <v>5.633</v>
          </cell>
        </row>
        <row r="546">
          <cell r="T546">
            <v>43153</v>
          </cell>
          <cell r="U546">
            <v>2.56</v>
          </cell>
          <cell r="W546">
            <v>43153</v>
          </cell>
          <cell r="X546">
            <v>3.5140000000000002</v>
          </cell>
          <cell r="Z546">
            <v>43153</v>
          </cell>
          <cell r="AA546">
            <v>2.0270000000000001</v>
          </cell>
          <cell r="AC546">
            <v>43153</v>
          </cell>
          <cell r="AD546">
            <v>3.6429999999999998</v>
          </cell>
          <cell r="AF546">
            <v>43210</v>
          </cell>
          <cell r="AG546">
            <v>3.9359999999999999</v>
          </cell>
          <cell r="AI546">
            <v>43153</v>
          </cell>
          <cell r="AJ546">
            <v>4.5679999999999996</v>
          </cell>
          <cell r="AL546">
            <v>43153</v>
          </cell>
          <cell r="AM546">
            <v>4.7039999999999997</v>
          </cell>
          <cell r="AO546">
            <v>43153</v>
          </cell>
          <cell r="AP546">
            <v>5.15</v>
          </cell>
          <cell r="AR546">
            <v>43139</v>
          </cell>
          <cell r="AS546">
            <v>5.7539999999999996</v>
          </cell>
        </row>
        <row r="547">
          <cell r="T547">
            <v>43154</v>
          </cell>
          <cell r="U547">
            <v>2.5380000000000003</v>
          </cell>
          <cell r="W547">
            <v>43154</v>
          </cell>
          <cell r="X547">
            <v>3.5140000000000002</v>
          </cell>
          <cell r="Z547">
            <v>43154</v>
          </cell>
          <cell r="AA547">
            <v>2.024</v>
          </cell>
          <cell r="AC547">
            <v>43154</v>
          </cell>
          <cell r="AD547">
            <v>3.62</v>
          </cell>
          <cell r="AF547">
            <v>43213</v>
          </cell>
          <cell r="AG547">
            <v>3.9379999999999997</v>
          </cell>
          <cell r="AI547">
            <v>43154</v>
          </cell>
          <cell r="AJ547">
            <v>4.5209999999999999</v>
          </cell>
          <cell r="AL547">
            <v>43154</v>
          </cell>
          <cell r="AM547">
            <v>4.66</v>
          </cell>
          <cell r="AO547">
            <v>43154</v>
          </cell>
          <cell r="AP547">
            <v>5.1370000000000005</v>
          </cell>
          <cell r="AR547">
            <v>43140</v>
          </cell>
          <cell r="AS547">
            <v>5.8659999999999997</v>
          </cell>
        </row>
        <row r="548">
          <cell r="T548">
            <v>43157</v>
          </cell>
          <cell r="U548">
            <v>2.5230000000000001</v>
          </cell>
          <cell r="W548">
            <v>43157</v>
          </cell>
          <cell r="X548">
            <v>3.5129999999999999</v>
          </cell>
          <cell r="Z548">
            <v>43157</v>
          </cell>
          <cell r="AA548">
            <v>2.0489999999999999</v>
          </cell>
          <cell r="AC548">
            <v>43157</v>
          </cell>
          <cell r="AD548">
            <v>3.5990000000000002</v>
          </cell>
          <cell r="AF548">
            <v>43214</v>
          </cell>
          <cell r="AG548">
            <v>3.94</v>
          </cell>
          <cell r="AI548">
            <v>43157</v>
          </cell>
          <cell r="AJ548">
            <v>4.4870000000000001</v>
          </cell>
          <cell r="AL548">
            <v>43157</v>
          </cell>
          <cell r="AM548">
            <v>4.6349999999999998</v>
          </cell>
          <cell r="AO548">
            <v>43157</v>
          </cell>
          <cell r="AP548">
            <v>5.0679999999999996</v>
          </cell>
          <cell r="AR548">
            <v>43143</v>
          </cell>
          <cell r="AS548">
            <v>5.827</v>
          </cell>
        </row>
        <row r="549">
          <cell r="T549">
            <v>43158</v>
          </cell>
          <cell r="U549">
            <v>2.5529999999999999</v>
          </cell>
          <cell r="W549">
            <v>43158</v>
          </cell>
          <cell r="X549">
            <v>3.5110000000000001</v>
          </cell>
          <cell r="Z549">
            <v>43158</v>
          </cell>
          <cell r="AA549">
            <v>2.0630000000000002</v>
          </cell>
          <cell r="AC549">
            <v>43158</v>
          </cell>
          <cell r="AD549">
            <v>3.61</v>
          </cell>
          <cell r="AF549">
            <v>43215</v>
          </cell>
          <cell r="AG549">
            <v>4.0279999999999996</v>
          </cell>
          <cell r="AI549">
            <v>43158</v>
          </cell>
          <cell r="AJ549">
            <v>4.5140000000000002</v>
          </cell>
          <cell r="AL549">
            <v>43158</v>
          </cell>
          <cell r="AM549">
            <v>4.6440000000000001</v>
          </cell>
          <cell r="AO549">
            <v>43158</v>
          </cell>
          <cell r="AP549">
            <v>5.0780000000000003</v>
          </cell>
          <cell r="AR549">
            <v>43144</v>
          </cell>
          <cell r="AS549">
            <v>5.827</v>
          </cell>
        </row>
        <row r="550">
          <cell r="T550">
            <v>43159</v>
          </cell>
          <cell r="U550">
            <v>2.5709999999999997</v>
          </cell>
          <cell r="W550">
            <v>43159</v>
          </cell>
          <cell r="X550">
            <v>3.5409999999999999</v>
          </cell>
          <cell r="Z550">
            <v>43159</v>
          </cell>
          <cell r="AA550">
            <v>2.1310000000000002</v>
          </cell>
          <cell r="AC550">
            <v>43159</v>
          </cell>
          <cell r="AD550">
            <v>3.63</v>
          </cell>
          <cell r="AF550">
            <v>43216</v>
          </cell>
          <cell r="AG550">
            <v>4.077</v>
          </cell>
          <cell r="AI550">
            <v>43159</v>
          </cell>
          <cell r="AJ550">
            <v>4.5670000000000002</v>
          </cell>
          <cell r="AL550">
            <v>43159</v>
          </cell>
          <cell r="AM550">
            <v>4.6840000000000002</v>
          </cell>
          <cell r="AO550">
            <v>43159</v>
          </cell>
          <cell r="AP550">
            <v>5.1079999999999997</v>
          </cell>
          <cell r="AR550">
            <v>43145</v>
          </cell>
          <cell r="AS550">
            <v>5.8659999999999997</v>
          </cell>
        </row>
        <row r="551">
          <cell r="T551">
            <v>43160</v>
          </cell>
          <cell r="U551">
            <v>2.5419999999999998</v>
          </cell>
          <cell r="W551">
            <v>43160</v>
          </cell>
          <cell r="X551">
            <v>3.5390000000000001</v>
          </cell>
          <cell r="Z551">
            <v>43160</v>
          </cell>
          <cell r="AA551">
            <v>2.0979999999999999</v>
          </cell>
          <cell r="AC551">
            <v>43160</v>
          </cell>
          <cell r="AD551">
            <v>3.609</v>
          </cell>
          <cell r="AF551">
            <v>43217</v>
          </cell>
          <cell r="AG551">
            <v>4.1040000000000001</v>
          </cell>
          <cell r="AI551">
            <v>43160</v>
          </cell>
          <cell r="AJ551">
            <v>4.5570000000000004</v>
          </cell>
          <cell r="AL551">
            <v>43160</v>
          </cell>
          <cell r="AM551">
            <v>4.6639999999999997</v>
          </cell>
          <cell r="AO551">
            <v>43160</v>
          </cell>
          <cell r="AP551">
            <v>5.125</v>
          </cell>
          <cell r="AR551">
            <v>43146</v>
          </cell>
          <cell r="AS551">
            <v>5.7370000000000001</v>
          </cell>
        </row>
        <row r="552">
          <cell r="T552">
            <v>43161</v>
          </cell>
          <cell r="U552">
            <v>2.5300000000000002</v>
          </cell>
          <cell r="W552">
            <v>43161</v>
          </cell>
          <cell r="X552">
            <v>3.5739999999999998</v>
          </cell>
          <cell r="Z552">
            <v>43161</v>
          </cell>
          <cell r="AA552">
            <v>2.0649999999999999</v>
          </cell>
          <cell r="AC552">
            <v>43161</v>
          </cell>
          <cell r="AD552">
            <v>3.613</v>
          </cell>
          <cell r="AF552">
            <v>43220</v>
          </cell>
          <cell r="AG552">
            <v>4.0679999999999996</v>
          </cell>
          <cell r="AI552">
            <v>43161</v>
          </cell>
          <cell r="AJ552">
            <v>4.5839999999999996</v>
          </cell>
          <cell r="AL552">
            <v>43161</v>
          </cell>
          <cell r="AM552">
            <v>4.6929999999999996</v>
          </cell>
          <cell r="AO552">
            <v>43161</v>
          </cell>
          <cell r="AP552">
            <v>5.13</v>
          </cell>
          <cell r="AR552">
            <v>43147</v>
          </cell>
          <cell r="AS552">
            <v>5.6929999999999996</v>
          </cell>
        </row>
        <row r="553">
          <cell r="T553">
            <v>43164</v>
          </cell>
          <cell r="U553">
            <v>2.532</v>
          </cell>
          <cell r="W553">
            <v>43164</v>
          </cell>
          <cell r="X553">
            <v>3.5789999999999997</v>
          </cell>
          <cell r="Z553">
            <v>43164</v>
          </cell>
          <cell r="AA553">
            <v>2.052</v>
          </cell>
          <cell r="AC553">
            <v>43164</v>
          </cell>
          <cell r="AD553">
            <v>3.5859999999999999</v>
          </cell>
          <cell r="AF553">
            <v>43221</v>
          </cell>
          <cell r="AG553">
            <v>4.1029999999999998</v>
          </cell>
          <cell r="AI553">
            <v>43164</v>
          </cell>
          <cell r="AJ553">
            <v>4.5830000000000002</v>
          </cell>
          <cell r="AL553">
            <v>43164</v>
          </cell>
          <cell r="AM553">
            <v>4.6929999999999996</v>
          </cell>
          <cell r="AO553">
            <v>43164</v>
          </cell>
          <cell r="AP553">
            <v>5.1139999999999999</v>
          </cell>
          <cell r="AR553">
            <v>43151</v>
          </cell>
          <cell r="AS553">
            <v>5.7379999999999995</v>
          </cell>
        </row>
        <row r="554">
          <cell r="T554">
            <v>43165</v>
          </cell>
          <cell r="U554">
            <v>2.54</v>
          </cell>
          <cell r="W554">
            <v>43165</v>
          </cell>
          <cell r="X554">
            <v>3.5789999999999997</v>
          </cell>
          <cell r="Z554">
            <v>43165</v>
          </cell>
          <cell r="AA554">
            <v>2.0750000000000002</v>
          </cell>
          <cell r="AC554">
            <v>43165</v>
          </cell>
          <cell r="AD554">
            <v>3.56</v>
          </cell>
          <cell r="AF554">
            <v>43222</v>
          </cell>
          <cell r="AG554">
            <v>4.1260000000000003</v>
          </cell>
          <cell r="AI554">
            <v>43165</v>
          </cell>
          <cell r="AJ554">
            <v>4.5880000000000001</v>
          </cell>
          <cell r="AL554">
            <v>43165</v>
          </cell>
          <cell r="AM554">
            <v>4.702</v>
          </cell>
          <cell r="AO554">
            <v>43165</v>
          </cell>
          <cell r="AP554">
            <v>5.1159999999999997</v>
          </cell>
          <cell r="AR554">
            <v>43152</v>
          </cell>
          <cell r="AS554">
            <v>5.7930000000000001</v>
          </cell>
        </row>
        <row r="555">
          <cell r="T555">
            <v>43166</v>
          </cell>
          <cell r="U555">
            <v>2.5409999999999999</v>
          </cell>
          <cell r="W555">
            <v>43166</v>
          </cell>
          <cell r="X555">
            <v>3.5779999999999998</v>
          </cell>
          <cell r="Z555">
            <v>43166</v>
          </cell>
          <cell r="AA555">
            <v>2.0979999999999999</v>
          </cell>
          <cell r="AC555">
            <v>43166</v>
          </cell>
          <cell r="AD555">
            <v>3.5990000000000002</v>
          </cell>
          <cell r="AF555">
            <v>43223</v>
          </cell>
          <cell r="AG555">
            <v>4.1390000000000002</v>
          </cell>
          <cell r="AI555">
            <v>43166</v>
          </cell>
          <cell r="AJ555">
            <v>4.5949999999999998</v>
          </cell>
          <cell r="AL555">
            <v>43166</v>
          </cell>
          <cell r="AM555">
            <v>4.7240000000000002</v>
          </cell>
          <cell r="AO555">
            <v>43166</v>
          </cell>
          <cell r="AP555">
            <v>5.1459999999999999</v>
          </cell>
          <cell r="AR555">
            <v>43153</v>
          </cell>
          <cell r="AS555">
            <v>5.7549999999999999</v>
          </cell>
        </row>
        <row r="556">
          <cell r="T556">
            <v>43167</v>
          </cell>
          <cell r="U556">
            <v>2.532</v>
          </cell>
          <cell r="W556">
            <v>43167</v>
          </cell>
          <cell r="X556">
            <v>3.5760000000000001</v>
          </cell>
          <cell r="Z556">
            <v>43167</v>
          </cell>
          <cell r="AA556">
            <v>2.0990000000000002</v>
          </cell>
          <cell r="AC556">
            <v>43167</v>
          </cell>
          <cell r="AD556">
            <v>3.6059999999999999</v>
          </cell>
          <cell r="AF556">
            <v>43224</v>
          </cell>
          <cell r="AG556">
            <v>4.133</v>
          </cell>
          <cell r="AI556">
            <v>43167</v>
          </cell>
          <cell r="AJ556">
            <v>4.6020000000000003</v>
          </cell>
          <cell r="AL556">
            <v>43167</v>
          </cell>
          <cell r="AM556">
            <v>4.7270000000000003</v>
          </cell>
          <cell r="AO556">
            <v>43167</v>
          </cell>
          <cell r="AP556">
            <v>5.1429999999999998</v>
          </cell>
          <cell r="AR556">
            <v>43154</v>
          </cell>
          <cell r="AS556">
            <v>5.7190000000000003</v>
          </cell>
        </row>
        <row r="557">
          <cell r="T557">
            <v>43168</v>
          </cell>
          <cell r="U557">
            <v>2.5060000000000002</v>
          </cell>
          <cell r="W557">
            <v>43168</v>
          </cell>
          <cell r="X557">
            <v>3.5760000000000001</v>
          </cell>
          <cell r="Z557">
            <v>43168</v>
          </cell>
          <cell r="AA557">
            <v>2.403</v>
          </cell>
          <cell r="AC557">
            <v>43168</v>
          </cell>
          <cell r="AD557">
            <v>3.6</v>
          </cell>
          <cell r="AF557">
            <v>43227</v>
          </cell>
          <cell r="AG557">
            <v>4.1370000000000005</v>
          </cell>
          <cell r="AI557">
            <v>43168</v>
          </cell>
          <cell r="AJ557">
            <v>4.6020000000000003</v>
          </cell>
          <cell r="AL557">
            <v>43168</v>
          </cell>
          <cell r="AM557">
            <v>4.7309999999999999</v>
          </cell>
          <cell r="AO557">
            <v>43168</v>
          </cell>
          <cell r="AP557">
            <v>5.1420000000000003</v>
          </cell>
          <cell r="AR557">
            <v>43157</v>
          </cell>
          <cell r="AS557">
            <v>5.6680000000000001</v>
          </cell>
        </row>
        <row r="558">
          <cell r="T558">
            <v>43171</v>
          </cell>
          <cell r="U558">
            <v>2.5060000000000002</v>
          </cell>
          <cell r="W558">
            <v>43171</v>
          </cell>
          <cell r="X558">
            <v>3.5750000000000002</v>
          </cell>
          <cell r="Z558">
            <v>43171</v>
          </cell>
          <cell r="AA558">
            <v>2.0739999999999998</v>
          </cell>
          <cell r="AC558">
            <v>43171</v>
          </cell>
          <cell r="AD558">
            <v>3.5910000000000002</v>
          </cell>
          <cell r="AF558">
            <v>43228</v>
          </cell>
          <cell r="AG558">
            <v>4.1230000000000002</v>
          </cell>
          <cell r="AI558">
            <v>43171</v>
          </cell>
          <cell r="AJ558">
            <v>4.601</v>
          </cell>
          <cell r="AL558">
            <v>43171</v>
          </cell>
          <cell r="AM558">
            <v>4.7279999999999998</v>
          </cell>
          <cell r="AO558">
            <v>43171</v>
          </cell>
          <cell r="AP558">
            <v>5.1440000000000001</v>
          </cell>
          <cell r="AR558">
            <v>43158</v>
          </cell>
          <cell r="AS558">
            <v>5.6840000000000002</v>
          </cell>
        </row>
        <row r="559">
          <cell r="T559">
            <v>43172</v>
          </cell>
          <cell r="U559">
            <v>2.5310000000000001</v>
          </cell>
          <cell r="W559">
            <v>43172</v>
          </cell>
          <cell r="X559">
            <v>3.6109999999999998</v>
          </cell>
          <cell r="Z559">
            <v>43172</v>
          </cell>
          <cell r="AA559">
            <v>2.2229999999999999</v>
          </cell>
          <cell r="AC559">
            <v>43172</v>
          </cell>
          <cell r="AD559">
            <v>3.5840000000000001</v>
          </cell>
          <cell r="AF559">
            <v>43229</v>
          </cell>
          <cell r="AG559">
            <v>4.1109999999999998</v>
          </cell>
          <cell r="AI559">
            <v>43172</v>
          </cell>
          <cell r="AJ559">
            <v>4.6100000000000003</v>
          </cell>
          <cell r="AL559">
            <v>43172</v>
          </cell>
          <cell r="AM559">
            <v>4.734</v>
          </cell>
          <cell r="AO559">
            <v>43172</v>
          </cell>
          <cell r="AP559">
            <v>5.1740000000000004</v>
          </cell>
          <cell r="AR559">
            <v>43159</v>
          </cell>
          <cell r="AS559">
            <v>5.6989999999999998</v>
          </cell>
        </row>
        <row r="560">
          <cell r="T560">
            <v>43173</v>
          </cell>
          <cell r="U560">
            <v>2.5209999999999999</v>
          </cell>
          <cell r="W560">
            <v>43173</v>
          </cell>
          <cell r="X560">
            <v>3.61</v>
          </cell>
          <cell r="Z560">
            <v>43173</v>
          </cell>
          <cell r="AA560">
            <v>2.2170000000000001</v>
          </cell>
          <cell r="AC560">
            <v>43173</v>
          </cell>
          <cell r="AD560">
            <v>3.581</v>
          </cell>
          <cell r="AF560">
            <v>43230</v>
          </cell>
          <cell r="AG560">
            <v>4.0970000000000004</v>
          </cell>
          <cell r="AI560">
            <v>43173</v>
          </cell>
          <cell r="AJ560">
            <v>4.601</v>
          </cell>
          <cell r="AL560">
            <v>43173</v>
          </cell>
          <cell r="AM560">
            <v>4.718</v>
          </cell>
          <cell r="AO560">
            <v>43173</v>
          </cell>
          <cell r="AP560">
            <v>5.157</v>
          </cell>
          <cell r="AR560">
            <v>43160</v>
          </cell>
          <cell r="AS560">
            <v>5.718</v>
          </cell>
        </row>
        <row r="561">
          <cell r="T561">
            <v>43174</v>
          </cell>
          <cell r="U561">
            <v>2.5339999999999998</v>
          </cell>
          <cell r="W561">
            <v>43174</v>
          </cell>
          <cell r="X561">
            <v>3.609</v>
          </cell>
          <cell r="Z561">
            <v>43174</v>
          </cell>
          <cell r="AA561">
            <v>2.2240000000000002</v>
          </cell>
          <cell r="AC561">
            <v>43174</v>
          </cell>
          <cell r="AD561">
            <v>3.5720000000000001</v>
          </cell>
          <cell r="AF561">
            <v>43231</v>
          </cell>
          <cell r="AG561">
            <v>4.1130000000000004</v>
          </cell>
          <cell r="AI561">
            <v>43174</v>
          </cell>
          <cell r="AJ561">
            <v>4.5999999999999996</v>
          </cell>
          <cell r="AL561">
            <v>43174</v>
          </cell>
          <cell r="AM561">
            <v>4.7249999999999996</v>
          </cell>
          <cell r="AO561">
            <v>43174</v>
          </cell>
          <cell r="AP561">
            <v>5.149</v>
          </cell>
          <cell r="AR561">
            <v>43161</v>
          </cell>
          <cell r="AS561">
            <v>5.7279999999999998</v>
          </cell>
        </row>
        <row r="562">
          <cell r="T562">
            <v>43175</v>
          </cell>
          <cell r="U562">
            <v>2.5310000000000001</v>
          </cell>
          <cell r="W562">
            <v>43175</v>
          </cell>
          <cell r="X562">
            <v>3.6080000000000001</v>
          </cell>
          <cell r="Z562">
            <v>43175</v>
          </cell>
          <cell r="AA562">
            <v>2.218</v>
          </cell>
          <cell r="AC562">
            <v>43175</v>
          </cell>
          <cell r="AD562">
            <v>3.5979999999999999</v>
          </cell>
          <cell r="AF562">
            <v>43234</v>
          </cell>
          <cell r="AG562">
            <v>4.1189999999999998</v>
          </cell>
          <cell r="AI562">
            <v>43175</v>
          </cell>
          <cell r="AJ562">
            <v>4.5839999999999996</v>
          </cell>
          <cell r="AL562">
            <v>43175</v>
          </cell>
          <cell r="AM562">
            <v>4.726</v>
          </cell>
          <cell r="AO562">
            <v>43175</v>
          </cell>
          <cell r="AP562">
            <v>5.1379999999999999</v>
          </cell>
          <cell r="AR562">
            <v>43164</v>
          </cell>
          <cell r="AS562">
            <v>5.7050000000000001</v>
          </cell>
        </row>
        <row r="563">
          <cell r="T563">
            <v>43178</v>
          </cell>
          <cell r="U563">
            <v>2.5609999999999999</v>
          </cell>
          <cell r="W563">
            <v>43178</v>
          </cell>
          <cell r="X563">
            <v>3.6070000000000002</v>
          </cell>
          <cell r="Z563">
            <v>43178</v>
          </cell>
          <cell r="AA563">
            <v>2.1640000000000001</v>
          </cell>
          <cell r="AC563">
            <v>43178</v>
          </cell>
          <cell r="AD563">
            <v>3.6109999999999998</v>
          </cell>
          <cell r="AF563">
            <v>43235</v>
          </cell>
          <cell r="AG563">
            <v>4.1879999999999997</v>
          </cell>
          <cell r="AI563">
            <v>43178</v>
          </cell>
          <cell r="AJ563">
            <v>4.6059999999999999</v>
          </cell>
          <cell r="AL563">
            <v>43178</v>
          </cell>
          <cell r="AM563">
            <v>4.7489999999999997</v>
          </cell>
          <cell r="AO563">
            <v>43178</v>
          </cell>
          <cell r="AP563">
            <v>5.1890000000000001</v>
          </cell>
          <cell r="AR563">
            <v>43165</v>
          </cell>
          <cell r="AS563">
            <v>5.702</v>
          </cell>
        </row>
        <row r="564">
          <cell r="T564">
            <v>43179</v>
          </cell>
          <cell r="U564">
            <v>2.5489999999999999</v>
          </cell>
          <cell r="W564">
            <v>43179</v>
          </cell>
          <cell r="X564">
            <v>3.6070000000000002</v>
          </cell>
          <cell r="Z564">
            <v>43179</v>
          </cell>
          <cell r="AA564">
            <v>2.2480000000000002</v>
          </cell>
          <cell r="AC564">
            <v>43179</v>
          </cell>
          <cell r="AD564">
            <v>3.6059999999999999</v>
          </cell>
          <cell r="AF564">
            <v>43236</v>
          </cell>
          <cell r="AG564">
            <v>4.202</v>
          </cell>
          <cell r="AI564">
            <v>43179</v>
          </cell>
          <cell r="AJ564">
            <v>4.6139999999999999</v>
          </cell>
          <cell r="AL564">
            <v>43179</v>
          </cell>
          <cell r="AM564">
            <v>4.7409999999999997</v>
          </cell>
          <cell r="AO564">
            <v>43179</v>
          </cell>
          <cell r="AP564">
            <v>5.1909999999999998</v>
          </cell>
          <cell r="AR564">
            <v>43166</v>
          </cell>
          <cell r="AS564">
            <v>5.7290000000000001</v>
          </cell>
        </row>
        <row r="565">
          <cell r="T565">
            <v>43180</v>
          </cell>
          <cell r="U565">
            <v>2.5230000000000001</v>
          </cell>
          <cell r="W565">
            <v>43180</v>
          </cell>
          <cell r="X565">
            <v>3.6059999999999999</v>
          </cell>
          <cell r="Z565">
            <v>43180</v>
          </cell>
          <cell r="AA565">
            <v>2.1120000000000001</v>
          </cell>
          <cell r="AC565">
            <v>43180</v>
          </cell>
          <cell r="AD565">
            <v>3.581</v>
          </cell>
          <cell r="AF565">
            <v>43237</v>
          </cell>
          <cell r="AG565">
            <v>4.2389999999999999</v>
          </cell>
          <cell r="AI565">
            <v>43180</v>
          </cell>
          <cell r="AJ565">
            <v>4.5990000000000002</v>
          </cell>
          <cell r="AL565">
            <v>43180</v>
          </cell>
          <cell r="AM565">
            <v>4.7279999999999998</v>
          </cell>
          <cell r="AO565">
            <v>43180</v>
          </cell>
          <cell r="AP565">
            <v>5.1779999999999999</v>
          </cell>
          <cell r="AR565">
            <v>43167</v>
          </cell>
          <cell r="AS565">
            <v>5.7210000000000001</v>
          </cell>
        </row>
        <row r="566">
          <cell r="T566">
            <v>43181</v>
          </cell>
          <cell r="U566">
            <v>2.5310000000000001</v>
          </cell>
          <cell r="W566">
            <v>43181</v>
          </cell>
          <cell r="X566">
            <v>3.7279999999999998</v>
          </cell>
          <cell r="Z566">
            <v>43181</v>
          </cell>
          <cell r="AA566">
            <v>2.1339999999999999</v>
          </cell>
          <cell r="AC566">
            <v>43181</v>
          </cell>
          <cell r="AD566">
            <v>3.569</v>
          </cell>
          <cell r="AF566">
            <v>43238</v>
          </cell>
          <cell r="AG566">
            <v>4.2519999999999998</v>
          </cell>
          <cell r="AI566">
            <v>43181</v>
          </cell>
          <cell r="AJ566">
            <v>4.6100000000000003</v>
          </cell>
          <cell r="AL566">
            <v>43181</v>
          </cell>
          <cell r="AM566">
            <v>4.7389999999999999</v>
          </cell>
          <cell r="AO566">
            <v>43181</v>
          </cell>
          <cell r="AP566">
            <v>5.1589999999999998</v>
          </cell>
          <cell r="AR566">
            <v>43168</v>
          </cell>
          <cell r="AS566">
            <v>5.7190000000000003</v>
          </cell>
        </row>
        <row r="567">
          <cell r="T567">
            <v>43182</v>
          </cell>
          <cell r="U567">
            <v>2.6139999999999999</v>
          </cell>
          <cell r="W567">
            <v>43182</v>
          </cell>
          <cell r="X567">
            <v>3.7149999999999999</v>
          </cell>
          <cell r="Z567">
            <v>43182</v>
          </cell>
          <cell r="AA567">
            <v>2.153</v>
          </cell>
          <cell r="AC567">
            <v>43182</v>
          </cell>
          <cell r="AD567">
            <v>3.5910000000000002</v>
          </cell>
          <cell r="AF567">
            <v>43241</v>
          </cell>
          <cell r="AG567">
            <v>4.2359999999999998</v>
          </cell>
          <cell r="AI567">
            <v>43182</v>
          </cell>
          <cell r="AJ567">
            <v>4.625</v>
          </cell>
          <cell r="AL567">
            <v>43182</v>
          </cell>
          <cell r="AM567">
            <v>4.74</v>
          </cell>
          <cell r="AO567">
            <v>43182</v>
          </cell>
          <cell r="AP567">
            <v>5.1909999999999998</v>
          </cell>
          <cell r="AR567">
            <v>43171</v>
          </cell>
          <cell r="AS567">
            <v>5.726</v>
          </cell>
        </row>
        <row r="568">
          <cell r="T568">
            <v>43185</v>
          </cell>
          <cell r="U568">
            <v>2.6109999999999998</v>
          </cell>
          <cell r="W568">
            <v>43185</v>
          </cell>
          <cell r="X568">
            <v>3.609</v>
          </cell>
          <cell r="Z568">
            <v>43185</v>
          </cell>
          <cell r="AA568">
            <v>2.1739999999999999</v>
          </cell>
          <cell r="AC568">
            <v>43185</v>
          </cell>
          <cell r="AD568">
            <v>3.581</v>
          </cell>
          <cell r="AF568">
            <v>43242</v>
          </cell>
          <cell r="AG568">
            <v>4.2359999999999998</v>
          </cell>
          <cell r="AI568">
            <v>43185</v>
          </cell>
          <cell r="AJ568">
            <v>4.62</v>
          </cell>
          <cell r="AL568">
            <v>43185</v>
          </cell>
          <cell r="AM568">
            <v>4.7549999999999999</v>
          </cell>
          <cell r="AO568">
            <v>43185</v>
          </cell>
          <cell r="AP568">
            <v>5.19</v>
          </cell>
          <cell r="AR568">
            <v>43172</v>
          </cell>
          <cell r="AS568">
            <v>5.7379999999999995</v>
          </cell>
        </row>
        <row r="569">
          <cell r="T569">
            <v>43186</v>
          </cell>
          <cell r="U569">
            <v>2.367</v>
          </cell>
          <cell r="W569">
            <v>43186</v>
          </cell>
          <cell r="X569">
            <v>3.7320000000000002</v>
          </cell>
          <cell r="Z569">
            <v>43186</v>
          </cell>
          <cell r="AA569">
            <v>2.081</v>
          </cell>
          <cell r="AC569">
            <v>43186</v>
          </cell>
          <cell r="AD569">
            <v>3.5609999999999999</v>
          </cell>
          <cell r="AF569">
            <v>43243</v>
          </cell>
          <cell r="AG569">
            <v>4.1500000000000004</v>
          </cell>
          <cell r="AI569">
            <v>43186</v>
          </cell>
          <cell r="AJ569">
            <v>4.6050000000000004</v>
          </cell>
          <cell r="AL569">
            <v>43186</v>
          </cell>
          <cell r="AM569">
            <v>4.7329999999999997</v>
          </cell>
          <cell r="AO569">
            <v>43186</v>
          </cell>
          <cell r="AP569">
            <v>5.1390000000000002</v>
          </cell>
          <cell r="AR569">
            <v>43173</v>
          </cell>
          <cell r="AS569">
            <v>5.7240000000000002</v>
          </cell>
        </row>
        <row r="570">
          <cell r="T570">
            <v>43187</v>
          </cell>
          <cell r="U570">
            <v>2.4009999999999998</v>
          </cell>
          <cell r="W570">
            <v>43187</v>
          </cell>
          <cell r="X570">
            <v>3.601</v>
          </cell>
          <cell r="Z570">
            <v>43187</v>
          </cell>
          <cell r="AA570">
            <v>2.1589999999999998</v>
          </cell>
          <cell r="AC570">
            <v>43187</v>
          </cell>
          <cell r="AD570">
            <v>3.5720000000000001</v>
          </cell>
          <cell r="AF570">
            <v>43244</v>
          </cell>
          <cell r="AG570">
            <v>4.1180000000000003</v>
          </cell>
          <cell r="AI570">
            <v>43187</v>
          </cell>
          <cell r="AJ570">
            <v>4.6100000000000003</v>
          </cell>
          <cell r="AL570">
            <v>43187</v>
          </cell>
          <cell r="AM570">
            <v>4.7480000000000002</v>
          </cell>
          <cell r="AO570">
            <v>43187</v>
          </cell>
          <cell r="AP570">
            <v>5.1280000000000001</v>
          </cell>
          <cell r="AR570">
            <v>43174</v>
          </cell>
          <cell r="AS570">
            <v>5.7149999999999999</v>
          </cell>
        </row>
        <row r="571">
          <cell r="T571">
            <v>43188</v>
          </cell>
          <cell r="U571">
            <v>2.3959999999999999</v>
          </cell>
          <cell r="W571">
            <v>43188</v>
          </cell>
          <cell r="X571">
            <v>3.6</v>
          </cell>
          <cell r="Z571">
            <v>43188</v>
          </cell>
          <cell r="AA571">
            <v>2.2770000000000001</v>
          </cell>
          <cell r="AC571">
            <v>43188</v>
          </cell>
          <cell r="AD571">
            <v>3.516</v>
          </cell>
          <cell r="AF571">
            <v>43245</v>
          </cell>
          <cell r="AG571">
            <v>4.117</v>
          </cell>
          <cell r="AI571">
            <v>43188</v>
          </cell>
          <cell r="AJ571">
            <v>4.6120000000000001</v>
          </cell>
          <cell r="AL571">
            <v>43188</v>
          </cell>
          <cell r="AM571">
            <v>4.7450000000000001</v>
          </cell>
          <cell r="AO571">
            <v>43188</v>
          </cell>
          <cell r="AP571">
            <v>5.0789999999999997</v>
          </cell>
          <cell r="AR571">
            <v>43175</v>
          </cell>
          <cell r="AS571">
            <v>5.7160000000000002</v>
          </cell>
        </row>
        <row r="572">
          <cell r="T572">
            <v>43192</v>
          </cell>
          <cell r="U572">
            <v>2.528</v>
          </cell>
          <cell r="W572">
            <v>43192</v>
          </cell>
          <cell r="X572">
            <v>3.7109999999999999</v>
          </cell>
          <cell r="Z572">
            <v>43192</v>
          </cell>
          <cell r="AA572">
            <v>2.343</v>
          </cell>
          <cell r="AC572">
            <v>43192</v>
          </cell>
          <cell r="AD572">
            <v>3.5070000000000001</v>
          </cell>
          <cell r="AF572">
            <v>43249</v>
          </cell>
          <cell r="AG572">
            <v>4.1260000000000003</v>
          </cell>
          <cell r="AI572">
            <v>43192</v>
          </cell>
          <cell r="AJ572">
            <v>4.6109999999999998</v>
          </cell>
          <cell r="AL572">
            <v>43192</v>
          </cell>
          <cell r="AM572">
            <v>4.7359999999999998</v>
          </cell>
          <cell r="AO572">
            <v>43192</v>
          </cell>
          <cell r="AP572">
            <v>5.0860000000000003</v>
          </cell>
          <cell r="AR572">
            <v>43178</v>
          </cell>
          <cell r="AS572">
            <v>5.7560000000000002</v>
          </cell>
        </row>
        <row r="573">
          <cell r="T573">
            <v>43193</v>
          </cell>
          <cell r="U573">
            <v>2.5249999999999999</v>
          </cell>
          <cell r="W573">
            <v>43193</v>
          </cell>
          <cell r="X573">
            <v>3.71</v>
          </cell>
          <cell r="Z573">
            <v>43193</v>
          </cell>
          <cell r="AA573">
            <v>2.2490000000000001</v>
          </cell>
          <cell r="AC573">
            <v>43193</v>
          </cell>
          <cell r="AD573">
            <v>3.4910000000000001</v>
          </cell>
          <cell r="AF573">
            <v>43250</v>
          </cell>
          <cell r="AG573">
            <v>4.1269999999999998</v>
          </cell>
          <cell r="AI573">
            <v>43193</v>
          </cell>
          <cell r="AJ573">
            <v>4.6109999999999998</v>
          </cell>
          <cell r="AL573">
            <v>43193</v>
          </cell>
          <cell r="AM573">
            <v>4.7300000000000004</v>
          </cell>
          <cell r="AO573">
            <v>43193</v>
          </cell>
          <cell r="AP573">
            <v>5.0679999999999996</v>
          </cell>
          <cell r="AR573">
            <v>43179</v>
          </cell>
          <cell r="AS573">
            <v>5.7590000000000003</v>
          </cell>
        </row>
        <row r="574">
          <cell r="T574">
            <v>43194</v>
          </cell>
          <cell r="U574">
            <v>2.5220000000000002</v>
          </cell>
          <cell r="W574">
            <v>43194</v>
          </cell>
          <cell r="X574">
            <v>3.722</v>
          </cell>
          <cell r="Z574">
            <v>43194</v>
          </cell>
          <cell r="AA574">
            <v>2.323</v>
          </cell>
          <cell r="AC574">
            <v>43194</v>
          </cell>
          <cell r="AD574">
            <v>3.4990000000000001</v>
          </cell>
          <cell r="AF574">
            <v>43251</v>
          </cell>
          <cell r="AG574">
            <v>4.157</v>
          </cell>
          <cell r="AI574">
            <v>43194</v>
          </cell>
          <cell r="AJ574">
            <v>4.6109999999999998</v>
          </cell>
          <cell r="AL574">
            <v>43194</v>
          </cell>
          <cell r="AM574">
            <v>4.7229999999999999</v>
          </cell>
          <cell r="AO574">
            <v>43194</v>
          </cell>
          <cell r="AP574">
            <v>5.0640000000000001</v>
          </cell>
          <cell r="AR574">
            <v>43180</v>
          </cell>
          <cell r="AS574">
            <v>5.75</v>
          </cell>
        </row>
        <row r="575">
          <cell r="T575">
            <v>43195</v>
          </cell>
          <cell r="U575">
            <v>2.444</v>
          </cell>
          <cell r="W575">
            <v>43195</v>
          </cell>
          <cell r="X575">
            <v>3.7080000000000002</v>
          </cell>
          <cell r="Z575">
            <v>43195</v>
          </cell>
          <cell r="AA575">
            <v>2.39</v>
          </cell>
          <cell r="AC575">
            <v>43195</v>
          </cell>
          <cell r="AD575">
            <v>3.4779999999999998</v>
          </cell>
          <cell r="AF575">
            <v>43252</v>
          </cell>
          <cell r="AG575">
            <v>4.16</v>
          </cell>
          <cell r="AI575">
            <v>43195</v>
          </cell>
          <cell r="AJ575">
            <v>4.6020000000000003</v>
          </cell>
          <cell r="AL575">
            <v>43195</v>
          </cell>
          <cell r="AM575">
            <v>4.6920000000000002</v>
          </cell>
          <cell r="AO575">
            <v>43195</v>
          </cell>
          <cell r="AP575">
            <v>5.0359999999999996</v>
          </cell>
          <cell r="AR575">
            <v>43181</v>
          </cell>
          <cell r="AS575">
            <v>5.73</v>
          </cell>
        </row>
        <row r="576">
          <cell r="T576">
            <v>43196</v>
          </cell>
          <cell r="U576">
            <v>2.532</v>
          </cell>
          <cell r="W576">
            <v>43196</v>
          </cell>
          <cell r="X576">
            <v>3.7080000000000002</v>
          </cell>
          <cell r="Z576">
            <v>43196</v>
          </cell>
          <cell r="AA576">
            <v>2.3140000000000001</v>
          </cell>
          <cell r="AC576">
            <v>43196</v>
          </cell>
          <cell r="AD576">
            <v>3.4710000000000001</v>
          </cell>
          <cell r="AF576">
            <v>43255</v>
          </cell>
          <cell r="AG576">
            <v>4.141</v>
          </cell>
          <cell r="AI576">
            <v>43196</v>
          </cell>
          <cell r="AJ576">
            <v>4.6079999999999997</v>
          </cell>
          <cell r="AL576">
            <v>43196</v>
          </cell>
          <cell r="AM576">
            <v>4.7240000000000002</v>
          </cell>
          <cell r="AO576">
            <v>43196</v>
          </cell>
          <cell r="AP576">
            <v>5.0220000000000002</v>
          </cell>
          <cell r="AR576">
            <v>43182</v>
          </cell>
          <cell r="AS576">
            <v>5.75</v>
          </cell>
        </row>
        <row r="577">
          <cell r="T577">
            <v>43199</v>
          </cell>
          <cell r="U577">
            <v>2.528</v>
          </cell>
          <cell r="W577">
            <v>43199</v>
          </cell>
          <cell r="X577">
            <v>3.7069999999999999</v>
          </cell>
          <cell r="Z577">
            <v>43199</v>
          </cell>
          <cell r="AA577">
            <v>2.3050000000000002</v>
          </cell>
          <cell r="AC577">
            <v>43199</v>
          </cell>
          <cell r="AD577">
            <v>3.4660000000000002</v>
          </cell>
          <cell r="AF577">
            <v>43256</v>
          </cell>
          <cell r="AG577">
            <v>4.1740000000000004</v>
          </cell>
          <cell r="AI577">
            <v>43199</v>
          </cell>
          <cell r="AJ577">
            <v>4.6029999999999998</v>
          </cell>
          <cell r="AL577">
            <v>43199</v>
          </cell>
          <cell r="AM577">
            <v>4.694</v>
          </cell>
          <cell r="AO577">
            <v>43199</v>
          </cell>
          <cell r="AP577">
            <v>5.0250000000000004</v>
          </cell>
          <cell r="AR577">
            <v>43185</v>
          </cell>
          <cell r="AS577">
            <v>5.74</v>
          </cell>
        </row>
        <row r="578">
          <cell r="T578">
            <v>43200</v>
          </cell>
          <cell r="U578">
            <v>2.5249999999999999</v>
          </cell>
          <cell r="W578">
            <v>43200</v>
          </cell>
          <cell r="X578">
            <v>3.706</v>
          </cell>
          <cell r="Z578">
            <v>43200</v>
          </cell>
          <cell r="AA578">
            <v>2.1850000000000001</v>
          </cell>
          <cell r="AC578">
            <v>43200</v>
          </cell>
          <cell r="AD578">
            <v>3.4729999999999999</v>
          </cell>
          <cell r="AF578">
            <v>43257</v>
          </cell>
          <cell r="AG578">
            <v>4.1849999999999996</v>
          </cell>
          <cell r="AI578">
            <v>43200</v>
          </cell>
          <cell r="AJ578">
            <v>4.6029999999999998</v>
          </cell>
          <cell r="AL578">
            <v>43200</v>
          </cell>
          <cell r="AM578">
            <v>4.6899999999999995</v>
          </cell>
          <cell r="AO578">
            <v>43200</v>
          </cell>
          <cell r="AP578">
            <v>5.0190000000000001</v>
          </cell>
          <cell r="AR578">
            <v>43186</v>
          </cell>
          <cell r="AS578">
            <v>5.6909999999999998</v>
          </cell>
        </row>
        <row r="579">
          <cell r="T579">
            <v>43201</v>
          </cell>
          <cell r="U579">
            <v>2.5220000000000002</v>
          </cell>
          <cell r="W579">
            <v>43201</v>
          </cell>
          <cell r="X579">
            <v>3.706</v>
          </cell>
          <cell r="Z579">
            <v>43201</v>
          </cell>
          <cell r="AA579">
            <v>2.1110000000000002</v>
          </cell>
          <cell r="AC579">
            <v>43201</v>
          </cell>
          <cell r="AD579">
            <v>3.4660000000000002</v>
          </cell>
          <cell r="AF579">
            <v>43258</v>
          </cell>
          <cell r="AG579">
            <v>4.157</v>
          </cell>
          <cell r="AI579">
            <v>43201</v>
          </cell>
          <cell r="AJ579">
            <v>4.6020000000000003</v>
          </cell>
          <cell r="AL579">
            <v>43201</v>
          </cell>
          <cell r="AM579">
            <v>4.6760000000000002</v>
          </cell>
          <cell r="AO579">
            <v>43201</v>
          </cell>
          <cell r="AP579">
            <v>4.9820000000000002</v>
          </cell>
          <cell r="AR579">
            <v>43187</v>
          </cell>
          <cell r="AS579">
            <v>5.6959999999999997</v>
          </cell>
        </row>
        <row r="580">
          <cell r="T580">
            <v>43202</v>
          </cell>
          <cell r="U580">
            <v>2.4939999999999998</v>
          </cell>
          <cell r="W580">
            <v>43202</v>
          </cell>
          <cell r="X580">
            <v>3.7039999999999997</v>
          </cell>
          <cell r="Z580">
            <v>43202</v>
          </cell>
          <cell r="AA580">
            <v>2.149</v>
          </cell>
          <cell r="AC580">
            <v>43202</v>
          </cell>
          <cell r="AD580">
            <v>3.4820000000000002</v>
          </cell>
          <cell r="AF580">
            <v>43259</v>
          </cell>
          <cell r="AG580">
            <v>4.1580000000000004</v>
          </cell>
          <cell r="AI580">
            <v>43202</v>
          </cell>
          <cell r="AJ580">
            <v>4.6020000000000003</v>
          </cell>
          <cell r="AL580">
            <v>43202</v>
          </cell>
          <cell r="AM580">
            <v>4.673</v>
          </cell>
          <cell r="AO580">
            <v>43202</v>
          </cell>
          <cell r="AP580">
            <v>5.0010000000000003</v>
          </cell>
          <cell r="AR580">
            <v>43188</v>
          </cell>
          <cell r="AS580">
            <v>5.6539999999999999</v>
          </cell>
        </row>
        <row r="581">
          <cell r="T581">
            <v>43203</v>
          </cell>
          <cell r="U581">
            <v>2.5709999999999997</v>
          </cell>
          <cell r="W581">
            <v>43203</v>
          </cell>
          <cell r="X581">
            <v>3.61</v>
          </cell>
          <cell r="Z581">
            <v>43203</v>
          </cell>
          <cell r="AA581">
            <v>2.1659999999999999</v>
          </cell>
          <cell r="AC581">
            <v>43203</v>
          </cell>
          <cell r="AD581">
            <v>3.5030000000000001</v>
          </cell>
          <cell r="AF581">
            <v>43262</v>
          </cell>
          <cell r="AG581">
            <v>4.1820000000000004</v>
          </cell>
          <cell r="AI581">
            <v>43203</v>
          </cell>
          <cell r="AJ581">
            <v>4.5949999999999998</v>
          </cell>
          <cell r="AL581">
            <v>43203</v>
          </cell>
          <cell r="AM581">
            <v>4.6850000000000005</v>
          </cell>
          <cell r="AO581">
            <v>43203</v>
          </cell>
          <cell r="AP581">
            <v>5.016</v>
          </cell>
          <cell r="AR581">
            <v>43192</v>
          </cell>
          <cell r="AS581">
            <v>5.66</v>
          </cell>
        </row>
        <row r="582">
          <cell r="T582">
            <v>43206</v>
          </cell>
          <cell r="U582">
            <v>2.5680000000000001</v>
          </cell>
          <cell r="W582">
            <v>43206</v>
          </cell>
          <cell r="X582">
            <v>3.61</v>
          </cell>
          <cell r="Z582">
            <v>43206</v>
          </cell>
          <cell r="AA582">
            <v>2.1709999999999998</v>
          </cell>
          <cell r="AC582">
            <v>43206</v>
          </cell>
          <cell r="AD582">
            <v>3.5049999999999999</v>
          </cell>
          <cell r="AF582">
            <v>43263</v>
          </cell>
          <cell r="AG582">
            <v>4.2119999999999997</v>
          </cell>
          <cell r="AI582">
            <v>43206</v>
          </cell>
          <cell r="AJ582">
            <v>4.6100000000000003</v>
          </cell>
          <cell r="AL582">
            <v>43206</v>
          </cell>
          <cell r="AM582">
            <v>4.6890000000000001</v>
          </cell>
          <cell r="AO582">
            <v>43206</v>
          </cell>
          <cell r="AP582">
            <v>5.0149999999999997</v>
          </cell>
          <cell r="AR582">
            <v>43193</v>
          </cell>
          <cell r="AS582">
            <v>5.6690000000000005</v>
          </cell>
        </row>
        <row r="583">
          <cell r="T583">
            <v>43207</v>
          </cell>
          <cell r="U583">
            <v>2.5659999999999998</v>
          </cell>
          <cell r="W583">
            <v>43207</v>
          </cell>
          <cell r="X583">
            <v>3.609</v>
          </cell>
          <cell r="Z583">
            <v>43207</v>
          </cell>
          <cell r="AA583">
            <v>2.173</v>
          </cell>
          <cell r="AC583">
            <v>43207</v>
          </cell>
          <cell r="AD583">
            <v>3.504</v>
          </cell>
          <cell r="AF583">
            <v>43264</v>
          </cell>
          <cell r="AG583">
            <v>4.2060000000000004</v>
          </cell>
          <cell r="AI583">
            <v>43207</v>
          </cell>
          <cell r="AJ583">
            <v>4.6100000000000003</v>
          </cell>
          <cell r="AL583">
            <v>43207</v>
          </cell>
          <cell r="AM583">
            <v>4.6879999999999997</v>
          </cell>
          <cell r="AO583">
            <v>43207</v>
          </cell>
          <cell r="AP583">
            <v>5.0229999999999997</v>
          </cell>
          <cell r="AR583">
            <v>43194</v>
          </cell>
          <cell r="AS583">
            <v>5.6609999999999996</v>
          </cell>
        </row>
        <row r="584">
          <cell r="T584">
            <v>43208</v>
          </cell>
          <cell r="U584">
            <v>2.552</v>
          </cell>
          <cell r="W584">
            <v>43208</v>
          </cell>
          <cell r="X584">
            <v>3.6269999999999998</v>
          </cell>
          <cell r="Z584">
            <v>43208</v>
          </cell>
          <cell r="AA584">
            <v>2.1749999999999998</v>
          </cell>
          <cell r="AC584">
            <v>43208</v>
          </cell>
          <cell r="AD584">
            <v>3.5179999999999998</v>
          </cell>
          <cell r="AF584">
            <v>43265</v>
          </cell>
          <cell r="AG584">
            <v>4.1710000000000003</v>
          </cell>
          <cell r="AI584">
            <v>43208</v>
          </cell>
          <cell r="AJ584">
            <v>4.6100000000000003</v>
          </cell>
          <cell r="AL584">
            <v>43208</v>
          </cell>
          <cell r="AM584">
            <v>4.6950000000000003</v>
          </cell>
          <cell r="AO584">
            <v>43208</v>
          </cell>
          <cell r="AP584">
            <v>5.05</v>
          </cell>
          <cell r="AR584">
            <v>43195</v>
          </cell>
          <cell r="AS584">
            <v>5.6370000000000005</v>
          </cell>
        </row>
        <row r="585">
          <cell r="T585">
            <v>43209</v>
          </cell>
          <cell r="U585">
            <v>2.56</v>
          </cell>
          <cell r="W585">
            <v>43209</v>
          </cell>
          <cell r="X585">
            <v>3.6440000000000001</v>
          </cell>
          <cell r="Z585">
            <v>43209</v>
          </cell>
          <cell r="AA585">
            <v>2.165</v>
          </cell>
          <cell r="AC585">
            <v>43209</v>
          </cell>
          <cell r="AD585">
            <v>3.6230000000000002</v>
          </cell>
          <cell r="AF585">
            <v>43266</v>
          </cell>
          <cell r="AG585">
            <v>4.2130000000000001</v>
          </cell>
          <cell r="AI585">
            <v>43209</v>
          </cell>
          <cell r="AJ585">
            <v>4.609</v>
          </cell>
          <cell r="AL585">
            <v>43209</v>
          </cell>
          <cell r="AM585">
            <v>4.7409999999999997</v>
          </cell>
          <cell r="AO585">
            <v>43209</v>
          </cell>
          <cell r="AP585">
            <v>5.117</v>
          </cell>
          <cell r="AR585">
            <v>43196</v>
          </cell>
          <cell r="AS585">
            <v>5.609</v>
          </cell>
        </row>
        <row r="586">
          <cell r="T586">
            <v>43210</v>
          </cell>
          <cell r="U586">
            <v>2.5499999999999998</v>
          </cell>
          <cell r="W586">
            <v>43210</v>
          </cell>
          <cell r="X586">
            <v>3.6429999999999998</v>
          </cell>
          <cell r="Z586">
            <v>43210</v>
          </cell>
          <cell r="AA586">
            <v>2.2189999999999999</v>
          </cell>
          <cell r="AC586">
            <v>43210</v>
          </cell>
          <cell r="AD586">
            <v>3.657</v>
          </cell>
          <cell r="AF586">
            <v>43269</v>
          </cell>
          <cell r="AG586">
            <v>4.2050000000000001</v>
          </cell>
          <cell r="AI586">
            <v>43210</v>
          </cell>
          <cell r="AJ586">
            <v>4.6360000000000001</v>
          </cell>
          <cell r="AL586">
            <v>43210</v>
          </cell>
          <cell r="AM586">
            <v>4.7809999999999997</v>
          </cell>
          <cell r="AO586">
            <v>43210</v>
          </cell>
          <cell r="AP586">
            <v>5.1719999999999997</v>
          </cell>
          <cell r="AR586">
            <v>43199</v>
          </cell>
          <cell r="AS586">
            <v>5.601</v>
          </cell>
        </row>
        <row r="587">
          <cell r="T587">
            <v>43213</v>
          </cell>
          <cell r="U587">
            <v>2.5629999999999997</v>
          </cell>
          <cell r="W587">
            <v>43213</v>
          </cell>
          <cell r="X587">
            <v>3.6419999999999999</v>
          </cell>
          <cell r="Z587">
            <v>43213</v>
          </cell>
          <cell r="AA587">
            <v>2.2450000000000001</v>
          </cell>
          <cell r="AC587">
            <v>43213</v>
          </cell>
          <cell r="AD587">
            <v>3.6739999999999999</v>
          </cell>
          <cell r="AF587">
            <v>43270</v>
          </cell>
          <cell r="AG587">
            <v>4.2770000000000001</v>
          </cell>
          <cell r="AI587">
            <v>43213</v>
          </cell>
          <cell r="AJ587">
            <v>4.6539999999999999</v>
          </cell>
          <cell r="AL587">
            <v>43213</v>
          </cell>
          <cell r="AM587">
            <v>4.8170000000000002</v>
          </cell>
          <cell r="AO587">
            <v>43213</v>
          </cell>
          <cell r="AP587">
            <v>5.2130000000000001</v>
          </cell>
          <cell r="AR587">
            <v>43200</v>
          </cell>
          <cell r="AS587">
            <v>5.59</v>
          </cell>
        </row>
        <row r="588">
          <cell r="T588">
            <v>43214</v>
          </cell>
          <cell r="U588">
            <v>2.56</v>
          </cell>
          <cell r="W588">
            <v>43214</v>
          </cell>
          <cell r="X588">
            <v>3.6419999999999999</v>
          </cell>
          <cell r="Z588">
            <v>43214</v>
          </cell>
          <cell r="AA588">
            <v>2.2330000000000001</v>
          </cell>
          <cell r="AC588">
            <v>43214</v>
          </cell>
          <cell r="AD588">
            <v>3.7010000000000001</v>
          </cell>
          <cell r="AF588">
            <v>43271</v>
          </cell>
          <cell r="AG588">
            <v>4.2290000000000001</v>
          </cell>
          <cell r="AI588">
            <v>43214</v>
          </cell>
          <cell r="AJ588">
            <v>4.6680000000000001</v>
          </cell>
          <cell r="AL588">
            <v>43214</v>
          </cell>
          <cell r="AM588">
            <v>4.8339999999999996</v>
          </cell>
          <cell r="AO588">
            <v>43214</v>
          </cell>
          <cell r="AP588">
            <v>5.2249999999999996</v>
          </cell>
          <cell r="AR588">
            <v>43201</v>
          </cell>
          <cell r="AS588">
            <v>5.57</v>
          </cell>
        </row>
        <row r="589">
          <cell r="T589">
            <v>43215</v>
          </cell>
          <cell r="U589">
            <v>3.03</v>
          </cell>
          <cell r="W589">
            <v>43215</v>
          </cell>
          <cell r="X589">
            <v>3.641</v>
          </cell>
          <cell r="Z589">
            <v>43215</v>
          </cell>
          <cell r="AA589">
            <v>2.2240000000000002</v>
          </cell>
          <cell r="AC589">
            <v>43215</v>
          </cell>
          <cell r="AD589">
            <v>3.734</v>
          </cell>
          <cell r="AF589">
            <v>43272</v>
          </cell>
          <cell r="AG589">
            <v>4.2140000000000004</v>
          </cell>
          <cell r="AI589">
            <v>43215</v>
          </cell>
          <cell r="AJ589">
            <v>4.6980000000000004</v>
          </cell>
          <cell r="AL589">
            <v>43215</v>
          </cell>
          <cell r="AM589">
            <v>4.8879999999999999</v>
          </cell>
          <cell r="AO589">
            <v>43215</v>
          </cell>
          <cell r="AP589">
            <v>5.2679999999999998</v>
          </cell>
          <cell r="AR589">
            <v>43202</v>
          </cell>
          <cell r="AS589">
            <v>5.5679999999999996</v>
          </cell>
        </row>
        <row r="590">
          <cell r="T590">
            <v>43216</v>
          </cell>
          <cell r="U590">
            <v>3.093</v>
          </cell>
          <cell r="W590">
            <v>43216</v>
          </cell>
          <cell r="X590">
            <v>3.6390000000000002</v>
          </cell>
          <cell r="Z590">
            <v>43216</v>
          </cell>
          <cell r="AA590">
            <v>2.2280000000000002</v>
          </cell>
          <cell r="AC590">
            <v>43216</v>
          </cell>
          <cell r="AD590">
            <v>3.7519999999999998</v>
          </cell>
          <cell r="AF590">
            <v>43273</v>
          </cell>
          <cell r="AG590">
            <v>4.2510000000000003</v>
          </cell>
          <cell r="AI590">
            <v>43216</v>
          </cell>
          <cell r="AJ590">
            <v>4.7389999999999999</v>
          </cell>
          <cell r="AL590">
            <v>43216</v>
          </cell>
          <cell r="AM590">
            <v>4.8929999999999998</v>
          </cell>
          <cell r="AO590">
            <v>43216</v>
          </cell>
          <cell r="AP590">
            <v>5.2919999999999998</v>
          </cell>
          <cell r="AR590">
            <v>43203</v>
          </cell>
          <cell r="AS590">
            <v>5.58</v>
          </cell>
        </row>
        <row r="591">
          <cell r="T591">
            <v>43217</v>
          </cell>
          <cell r="U591">
            <v>3.0739999999999998</v>
          </cell>
          <cell r="W591">
            <v>43217</v>
          </cell>
          <cell r="X591">
            <v>3.6760000000000002</v>
          </cell>
          <cell r="Z591">
            <v>43217</v>
          </cell>
          <cell r="AA591">
            <v>2.2309999999999999</v>
          </cell>
          <cell r="AC591">
            <v>43217</v>
          </cell>
          <cell r="AD591">
            <v>3.7439999999999998</v>
          </cell>
          <cell r="AF591">
            <v>43276</v>
          </cell>
          <cell r="AG591">
            <v>4.2439999999999998</v>
          </cell>
          <cell r="AI591">
            <v>43217</v>
          </cell>
          <cell r="AJ591">
            <v>4.7270000000000003</v>
          </cell>
          <cell r="AL591">
            <v>43217</v>
          </cell>
          <cell r="AM591">
            <v>4.8819999999999997</v>
          </cell>
          <cell r="AO591">
            <v>43217</v>
          </cell>
          <cell r="AP591">
            <v>5.2789999999999999</v>
          </cell>
          <cell r="AR591">
            <v>43206</v>
          </cell>
          <cell r="AS591">
            <v>5.5720000000000001</v>
          </cell>
        </row>
        <row r="592">
          <cell r="T592">
            <v>43220</v>
          </cell>
          <cell r="U592">
            <v>3.1259999999999999</v>
          </cell>
          <cell r="W592">
            <v>43220</v>
          </cell>
          <cell r="X592">
            <v>3.6879999999999997</v>
          </cell>
          <cell r="Z592">
            <v>43220</v>
          </cell>
          <cell r="AA592">
            <v>2.3090000000000002</v>
          </cell>
          <cell r="AC592">
            <v>43220</v>
          </cell>
          <cell r="AD592">
            <v>3.7730000000000001</v>
          </cell>
          <cell r="AF592">
            <v>43277</v>
          </cell>
          <cell r="AG592">
            <v>4.2460000000000004</v>
          </cell>
          <cell r="AI592">
            <v>43220</v>
          </cell>
          <cell r="AJ592">
            <v>4.7460000000000004</v>
          </cell>
          <cell r="AL592">
            <v>43220</v>
          </cell>
          <cell r="AM592">
            <v>4.9009999999999998</v>
          </cell>
          <cell r="AO592">
            <v>43220</v>
          </cell>
          <cell r="AP592">
            <v>5.2969999999999997</v>
          </cell>
          <cell r="AR592">
            <v>43207</v>
          </cell>
          <cell r="AS592">
            <v>5.5739999999999998</v>
          </cell>
        </row>
        <row r="593">
          <cell r="T593">
            <v>43221</v>
          </cell>
          <cell r="U593">
            <v>3.1539999999999999</v>
          </cell>
          <cell r="W593">
            <v>43221</v>
          </cell>
          <cell r="X593">
            <v>3.6879999999999997</v>
          </cell>
          <cell r="Z593">
            <v>43221</v>
          </cell>
          <cell r="AA593">
            <v>2.3410000000000002</v>
          </cell>
          <cell r="AC593">
            <v>43221</v>
          </cell>
          <cell r="AD593">
            <v>3.8140000000000001</v>
          </cell>
          <cell r="AF593">
            <v>43278</v>
          </cell>
          <cell r="AG593">
            <v>4.2430000000000003</v>
          </cell>
          <cell r="AI593">
            <v>43221</v>
          </cell>
          <cell r="AJ593">
            <v>4.7439999999999998</v>
          </cell>
          <cell r="AL593">
            <v>43221</v>
          </cell>
          <cell r="AM593">
            <v>4.9290000000000003</v>
          </cell>
          <cell r="AO593">
            <v>43221</v>
          </cell>
          <cell r="AP593">
            <v>5.3280000000000003</v>
          </cell>
          <cell r="AR593">
            <v>43208</v>
          </cell>
          <cell r="AS593">
            <v>5.593</v>
          </cell>
        </row>
        <row r="594">
          <cell r="T594">
            <v>43222</v>
          </cell>
          <cell r="U594">
            <v>3.1640000000000001</v>
          </cell>
          <cell r="W594">
            <v>43222</v>
          </cell>
          <cell r="X594">
            <v>3.7250000000000001</v>
          </cell>
          <cell r="Z594">
            <v>43222</v>
          </cell>
          <cell r="AA594">
            <v>2.387</v>
          </cell>
          <cell r="AC594">
            <v>43222</v>
          </cell>
          <cell r="AD594">
            <v>3.8529999999999998</v>
          </cell>
          <cell r="AF594">
            <v>43279</v>
          </cell>
          <cell r="AG594">
            <v>4.2629999999999999</v>
          </cell>
          <cell r="AI594">
            <v>43222</v>
          </cell>
          <cell r="AJ594">
            <v>4.8230000000000004</v>
          </cell>
          <cell r="AL594">
            <v>43222</v>
          </cell>
          <cell r="AM594">
            <v>4.9790000000000001</v>
          </cell>
          <cell r="AO594">
            <v>43222</v>
          </cell>
          <cell r="AP594">
            <v>5.38</v>
          </cell>
          <cell r="AR594">
            <v>43209</v>
          </cell>
          <cell r="AS594">
            <v>5.6829999999999998</v>
          </cell>
        </row>
        <row r="595">
          <cell r="T595">
            <v>43223</v>
          </cell>
          <cell r="U595">
            <v>3.15</v>
          </cell>
          <cell r="W595">
            <v>43223</v>
          </cell>
          <cell r="X595">
            <v>3.7229999999999999</v>
          </cell>
          <cell r="Z595">
            <v>43223</v>
          </cell>
          <cell r="AA595">
            <v>2.4220000000000002</v>
          </cell>
          <cell r="AC595">
            <v>43223</v>
          </cell>
          <cell r="AD595">
            <v>3.8780000000000001</v>
          </cell>
          <cell r="AF595">
            <v>43280</v>
          </cell>
          <cell r="AG595">
            <v>4.2759999999999998</v>
          </cell>
          <cell r="AI595">
            <v>43223</v>
          </cell>
          <cell r="AJ595">
            <v>4.835</v>
          </cell>
          <cell r="AL595">
            <v>43223</v>
          </cell>
          <cell r="AM595">
            <v>5.0190000000000001</v>
          </cell>
          <cell r="AO595">
            <v>43223</v>
          </cell>
          <cell r="AP595">
            <v>5.4089999999999998</v>
          </cell>
          <cell r="AR595">
            <v>43210</v>
          </cell>
          <cell r="AS595">
            <v>5.718</v>
          </cell>
        </row>
        <row r="596">
          <cell r="T596">
            <v>43224</v>
          </cell>
          <cell r="U596">
            <v>3.1019999999999999</v>
          </cell>
          <cell r="W596">
            <v>43224</v>
          </cell>
          <cell r="X596">
            <v>3.722</v>
          </cell>
          <cell r="Z596">
            <v>43224</v>
          </cell>
          <cell r="AA596">
            <v>2.3980000000000001</v>
          </cell>
          <cell r="AC596">
            <v>43224</v>
          </cell>
          <cell r="AD596">
            <v>3.8439999999999999</v>
          </cell>
          <cell r="AF596">
            <v>43283</v>
          </cell>
          <cell r="AG596">
            <v>4.258</v>
          </cell>
          <cell r="AI596">
            <v>43224</v>
          </cell>
          <cell r="AJ596">
            <v>4.8309999999999995</v>
          </cell>
          <cell r="AL596">
            <v>43224</v>
          </cell>
          <cell r="AM596">
            <v>4.9800000000000004</v>
          </cell>
          <cell r="AO596">
            <v>43224</v>
          </cell>
          <cell r="AP596">
            <v>5.3769999999999998</v>
          </cell>
          <cell r="AR596">
            <v>43213</v>
          </cell>
          <cell r="AS596">
            <v>5.75</v>
          </cell>
        </row>
        <row r="597">
          <cell r="T597">
            <v>43227</v>
          </cell>
          <cell r="U597">
            <v>3.1070000000000002</v>
          </cell>
          <cell r="W597">
            <v>43227</v>
          </cell>
          <cell r="X597">
            <v>3.722</v>
          </cell>
          <cell r="Z597">
            <v>43227</v>
          </cell>
          <cell r="AA597">
            <v>2.407</v>
          </cell>
          <cell r="AC597">
            <v>43227</v>
          </cell>
          <cell r="AD597">
            <v>3.847</v>
          </cell>
          <cell r="AF597">
            <v>43284</v>
          </cell>
          <cell r="AG597">
            <v>4.2620000000000005</v>
          </cell>
          <cell r="AI597">
            <v>43227</v>
          </cell>
          <cell r="AJ597">
            <v>4.8309999999999995</v>
          </cell>
          <cell r="AL597">
            <v>43227</v>
          </cell>
          <cell r="AM597">
            <v>4.984</v>
          </cell>
          <cell r="AO597">
            <v>43227</v>
          </cell>
          <cell r="AP597">
            <v>5.3879999999999999</v>
          </cell>
          <cell r="AR597">
            <v>43214</v>
          </cell>
          <cell r="AS597">
            <v>5.7539999999999996</v>
          </cell>
        </row>
        <row r="598">
          <cell r="T598">
            <v>43228</v>
          </cell>
          <cell r="U598">
            <v>3.173</v>
          </cell>
          <cell r="W598">
            <v>43228</v>
          </cell>
          <cell r="X598">
            <v>3.7589999999999999</v>
          </cell>
          <cell r="Z598">
            <v>43228</v>
          </cell>
          <cell r="AA598">
            <v>2.4279999999999999</v>
          </cell>
          <cell r="AC598">
            <v>43228</v>
          </cell>
          <cell r="AD598">
            <v>3.895</v>
          </cell>
          <cell r="AF598">
            <v>43286</v>
          </cell>
          <cell r="AG598">
            <v>4.2699999999999996</v>
          </cell>
          <cell r="AI598">
            <v>43228</v>
          </cell>
          <cell r="AJ598">
            <v>4.83</v>
          </cell>
          <cell r="AL598">
            <v>43228</v>
          </cell>
          <cell r="AM598">
            <v>5.0010000000000003</v>
          </cell>
          <cell r="AO598">
            <v>43228</v>
          </cell>
          <cell r="AP598">
            <v>5.43</v>
          </cell>
          <cell r="AR598">
            <v>43215</v>
          </cell>
          <cell r="AS598">
            <v>5.8209999999999997</v>
          </cell>
        </row>
        <row r="599">
          <cell r="T599">
            <v>43229</v>
          </cell>
          <cell r="U599">
            <v>3.145</v>
          </cell>
          <cell r="W599">
            <v>43229</v>
          </cell>
          <cell r="X599">
            <v>3.758</v>
          </cell>
          <cell r="Z599">
            <v>43229</v>
          </cell>
          <cell r="AA599">
            <v>2.38</v>
          </cell>
          <cell r="AC599">
            <v>43229</v>
          </cell>
          <cell r="AD599">
            <v>3.8959999999999999</v>
          </cell>
          <cell r="AF599">
            <v>43287</v>
          </cell>
          <cell r="AG599">
            <v>4.234</v>
          </cell>
          <cell r="AI599">
            <v>43229</v>
          </cell>
          <cell r="AJ599">
            <v>4.83</v>
          </cell>
          <cell r="AL599">
            <v>43229</v>
          </cell>
          <cell r="AM599">
            <v>4.9980000000000002</v>
          </cell>
          <cell r="AO599">
            <v>43229</v>
          </cell>
          <cell r="AP599">
            <v>5.4260000000000002</v>
          </cell>
          <cell r="AR599">
            <v>43216</v>
          </cell>
          <cell r="AS599">
            <v>5.84</v>
          </cell>
        </row>
        <row r="600">
          <cell r="T600">
            <v>43230</v>
          </cell>
          <cell r="U600">
            <v>2.93</v>
          </cell>
          <cell r="W600">
            <v>43230</v>
          </cell>
          <cell r="X600">
            <v>3.681</v>
          </cell>
          <cell r="Z600">
            <v>43230</v>
          </cell>
          <cell r="AA600">
            <v>2.5049999999999999</v>
          </cell>
          <cell r="AC600">
            <v>43230</v>
          </cell>
          <cell r="AD600">
            <v>3.8439999999999999</v>
          </cell>
          <cell r="AF600">
            <v>43290</v>
          </cell>
          <cell r="AG600">
            <v>4.2210000000000001</v>
          </cell>
          <cell r="AI600">
            <v>43230</v>
          </cell>
          <cell r="AJ600">
            <v>4.7309999999999999</v>
          </cell>
          <cell r="AL600">
            <v>43230</v>
          </cell>
          <cell r="AM600">
            <v>4.9180000000000001</v>
          </cell>
          <cell r="AO600">
            <v>43230</v>
          </cell>
          <cell r="AP600">
            <v>5.306</v>
          </cell>
          <cell r="AR600">
            <v>43217</v>
          </cell>
          <cell r="AS600">
            <v>5.8209999999999997</v>
          </cell>
        </row>
        <row r="601">
          <cell r="T601">
            <v>43231</v>
          </cell>
          <cell r="U601">
            <v>2.9950000000000001</v>
          </cell>
          <cell r="W601">
            <v>43231</v>
          </cell>
          <cell r="X601">
            <v>3.681</v>
          </cell>
          <cell r="Z601">
            <v>43231</v>
          </cell>
          <cell r="AA601">
            <v>2.5110000000000001</v>
          </cell>
          <cell r="AC601">
            <v>43231</v>
          </cell>
          <cell r="AD601">
            <v>3.8359999999999999</v>
          </cell>
          <cell r="AF601">
            <v>43291</v>
          </cell>
          <cell r="AG601">
            <v>4.2430000000000003</v>
          </cell>
          <cell r="AI601">
            <v>43231</v>
          </cell>
          <cell r="AJ601">
            <v>4.726</v>
          </cell>
          <cell r="AL601">
            <v>43231</v>
          </cell>
          <cell r="AM601">
            <v>4.9169999999999998</v>
          </cell>
          <cell r="AO601">
            <v>43231</v>
          </cell>
          <cell r="AP601">
            <v>5.2910000000000004</v>
          </cell>
          <cell r="AR601">
            <v>43220</v>
          </cell>
          <cell r="AS601">
            <v>5.8410000000000002</v>
          </cell>
        </row>
        <row r="602">
          <cell r="T602">
            <v>43234</v>
          </cell>
          <cell r="U602">
            <v>2.9929999999999999</v>
          </cell>
          <cell r="W602">
            <v>43234</v>
          </cell>
          <cell r="X602">
            <v>3.68</v>
          </cell>
          <cell r="Z602">
            <v>43234</v>
          </cell>
          <cell r="AA602">
            <v>2.5169999999999999</v>
          </cell>
          <cell r="AC602">
            <v>43234</v>
          </cell>
          <cell r="AD602">
            <v>3.8529999999999998</v>
          </cell>
          <cell r="AF602">
            <v>43292</v>
          </cell>
          <cell r="AG602">
            <v>4.258</v>
          </cell>
          <cell r="AI602">
            <v>43234</v>
          </cell>
          <cell r="AJ602">
            <v>4.7409999999999997</v>
          </cell>
          <cell r="AL602">
            <v>43234</v>
          </cell>
          <cell r="AM602">
            <v>4.9320000000000004</v>
          </cell>
          <cell r="AO602">
            <v>43234</v>
          </cell>
          <cell r="AP602">
            <v>5.2859999999999996</v>
          </cell>
          <cell r="AR602">
            <v>43221</v>
          </cell>
          <cell r="AS602">
            <v>5.8760000000000003</v>
          </cell>
        </row>
        <row r="603">
          <cell r="T603">
            <v>43235</v>
          </cell>
          <cell r="U603">
            <v>2.9619999999999997</v>
          </cell>
          <cell r="W603">
            <v>43235</v>
          </cell>
          <cell r="X603">
            <v>3.7730000000000001</v>
          </cell>
          <cell r="Z603">
            <v>43235</v>
          </cell>
          <cell r="AA603">
            <v>2.496</v>
          </cell>
          <cell r="AC603">
            <v>43235</v>
          </cell>
          <cell r="AD603">
            <v>3.9</v>
          </cell>
          <cell r="AF603">
            <v>43293</v>
          </cell>
          <cell r="AG603">
            <v>4.2370000000000001</v>
          </cell>
          <cell r="AI603">
            <v>43235</v>
          </cell>
          <cell r="AJ603">
            <v>4.8369999999999997</v>
          </cell>
          <cell r="AL603">
            <v>43235</v>
          </cell>
          <cell r="AM603">
            <v>5.0289999999999999</v>
          </cell>
          <cell r="AO603">
            <v>43235</v>
          </cell>
          <cell r="AP603">
            <v>5.3479999999999999</v>
          </cell>
          <cell r="AR603">
            <v>43222</v>
          </cell>
          <cell r="AS603">
            <v>5.9249999999999998</v>
          </cell>
        </row>
        <row r="604">
          <cell r="T604">
            <v>43236</v>
          </cell>
          <cell r="U604">
            <v>3.0590000000000002</v>
          </cell>
          <cell r="W604">
            <v>43236</v>
          </cell>
          <cell r="X604">
            <v>3.7629999999999999</v>
          </cell>
          <cell r="Z604">
            <v>43236</v>
          </cell>
          <cell r="AA604">
            <v>2.4809999999999999</v>
          </cell>
          <cell r="AC604">
            <v>43236</v>
          </cell>
          <cell r="AD604">
            <v>3.9169999999999998</v>
          </cell>
          <cell r="AF604">
            <v>43294</v>
          </cell>
          <cell r="AG604">
            <v>4.202</v>
          </cell>
          <cell r="AI604">
            <v>43236</v>
          </cell>
          <cell r="AJ604">
            <v>4.8550000000000004</v>
          </cell>
          <cell r="AL604">
            <v>43236</v>
          </cell>
          <cell r="AM604">
            <v>5.0279999999999996</v>
          </cell>
          <cell r="AO604">
            <v>43236</v>
          </cell>
          <cell r="AP604">
            <v>5.3520000000000003</v>
          </cell>
          <cell r="AR604">
            <v>43223</v>
          </cell>
          <cell r="AS604">
            <v>5.9619999999999997</v>
          </cell>
        </row>
        <row r="605">
          <cell r="T605">
            <v>43237</v>
          </cell>
          <cell r="U605">
            <v>3.0569999999999999</v>
          </cell>
          <cell r="W605">
            <v>43237</v>
          </cell>
          <cell r="X605">
            <v>3.79</v>
          </cell>
          <cell r="Z605">
            <v>43237</v>
          </cell>
          <cell r="AA605">
            <v>2.4939999999999998</v>
          </cell>
          <cell r="AC605">
            <v>43237</v>
          </cell>
          <cell r="AD605">
            <v>3.9990000000000001</v>
          </cell>
          <cell r="AF605">
            <v>43297</v>
          </cell>
          <cell r="AG605">
            <v>4.1879999999999997</v>
          </cell>
          <cell r="AI605">
            <v>43237</v>
          </cell>
          <cell r="AJ605">
            <v>4.875</v>
          </cell>
          <cell r="AL605">
            <v>43237</v>
          </cell>
          <cell r="AM605">
            <v>5.0609999999999999</v>
          </cell>
          <cell r="AO605">
            <v>43237</v>
          </cell>
          <cell r="AP605">
            <v>5.4269999999999996</v>
          </cell>
          <cell r="AR605">
            <v>43224</v>
          </cell>
          <cell r="AS605">
            <v>5.9240000000000004</v>
          </cell>
        </row>
        <row r="606">
          <cell r="T606">
            <v>43238</v>
          </cell>
          <cell r="U606">
            <v>3.0539999999999998</v>
          </cell>
          <cell r="W606">
            <v>43238</v>
          </cell>
          <cell r="X606">
            <v>3.8180000000000001</v>
          </cell>
          <cell r="Z606">
            <v>43238</v>
          </cell>
          <cell r="AA606">
            <v>2.5030000000000001</v>
          </cell>
          <cell r="AC606">
            <v>43238</v>
          </cell>
          <cell r="AD606">
            <v>4.04</v>
          </cell>
          <cell r="AF606">
            <v>43298</v>
          </cell>
          <cell r="AG606">
            <v>4.2089999999999996</v>
          </cell>
          <cell r="AI606">
            <v>43238</v>
          </cell>
          <cell r="AJ606">
            <v>4.8929999999999998</v>
          </cell>
          <cell r="AL606">
            <v>43238</v>
          </cell>
          <cell r="AM606">
            <v>5.08</v>
          </cell>
          <cell r="AO606">
            <v>43238</v>
          </cell>
          <cell r="AP606">
            <v>5.4660000000000002</v>
          </cell>
          <cell r="AR606">
            <v>43227</v>
          </cell>
          <cell r="AS606">
            <v>5.9249999999999998</v>
          </cell>
        </row>
        <row r="607">
          <cell r="T607">
            <v>43241</v>
          </cell>
          <cell r="U607">
            <v>3.0510000000000002</v>
          </cell>
          <cell r="W607">
            <v>43241</v>
          </cell>
          <cell r="X607">
            <v>3.8170000000000002</v>
          </cell>
          <cell r="Z607">
            <v>43241</v>
          </cell>
          <cell r="AA607">
            <v>2.5209999999999999</v>
          </cell>
          <cell r="AC607">
            <v>43241</v>
          </cell>
          <cell r="AD607">
            <v>4.0369999999999999</v>
          </cell>
          <cell r="AF607">
            <v>43299</v>
          </cell>
          <cell r="AG607">
            <v>4.2240000000000002</v>
          </cell>
          <cell r="AI607">
            <v>43241</v>
          </cell>
          <cell r="AJ607">
            <v>4.8940000000000001</v>
          </cell>
          <cell r="AL607">
            <v>43241</v>
          </cell>
          <cell r="AM607">
            <v>5.0780000000000003</v>
          </cell>
          <cell r="AO607">
            <v>43241</v>
          </cell>
          <cell r="AP607">
            <v>5.46</v>
          </cell>
          <cell r="AR607">
            <v>43228</v>
          </cell>
          <cell r="AS607">
            <v>5.968</v>
          </cell>
        </row>
        <row r="608">
          <cell r="T608">
            <v>43242</v>
          </cell>
          <cell r="U608">
            <v>3.06</v>
          </cell>
          <cell r="W608">
            <v>43242</v>
          </cell>
          <cell r="X608">
            <v>3.8170000000000002</v>
          </cell>
          <cell r="Z608">
            <v>43242</v>
          </cell>
          <cell r="AA608">
            <v>2.5179999999999998</v>
          </cell>
          <cell r="AC608">
            <v>43242</v>
          </cell>
          <cell r="AD608">
            <v>4.0140000000000002</v>
          </cell>
          <cell r="AF608">
            <v>43300</v>
          </cell>
          <cell r="AG608">
            <v>4.2290000000000001</v>
          </cell>
          <cell r="AI608">
            <v>43242</v>
          </cell>
          <cell r="AJ608">
            <v>4.899</v>
          </cell>
          <cell r="AL608">
            <v>43242</v>
          </cell>
          <cell r="AM608">
            <v>5.0659999999999998</v>
          </cell>
          <cell r="AO608">
            <v>43242</v>
          </cell>
          <cell r="AP608">
            <v>5.44</v>
          </cell>
          <cell r="AR608">
            <v>43229</v>
          </cell>
          <cell r="AS608">
            <v>5.9480000000000004</v>
          </cell>
        </row>
        <row r="609">
          <cell r="T609">
            <v>43243</v>
          </cell>
          <cell r="U609">
            <v>3.0569999999999999</v>
          </cell>
          <cell r="W609">
            <v>43243</v>
          </cell>
          <cell r="X609">
            <v>3.8159999999999998</v>
          </cell>
          <cell r="Z609">
            <v>43243</v>
          </cell>
          <cell r="AA609">
            <v>2.4790000000000001</v>
          </cell>
          <cell r="AC609">
            <v>43243</v>
          </cell>
          <cell r="AD609">
            <v>3.9430000000000001</v>
          </cell>
          <cell r="AF609">
            <v>43301</v>
          </cell>
          <cell r="AG609">
            <v>4.1920000000000002</v>
          </cell>
          <cell r="AI609">
            <v>43243</v>
          </cell>
          <cell r="AJ609">
            <v>4.8730000000000002</v>
          </cell>
          <cell r="AL609">
            <v>43243</v>
          </cell>
          <cell r="AM609">
            <v>5.01</v>
          </cell>
          <cell r="AO609">
            <v>43243</v>
          </cell>
          <cell r="AP609">
            <v>5.3739999999999997</v>
          </cell>
          <cell r="AR609">
            <v>43230</v>
          </cell>
          <cell r="AS609">
            <v>5.8440000000000003</v>
          </cell>
        </row>
        <row r="610">
          <cell r="T610">
            <v>43244</v>
          </cell>
          <cell r="U610">
            <v>3.0129999999999999</v>
          </cell>
          <cell r="W610">
            <v>43244</v>
          </cell>
          <cell r="X610">
            <v>3.8810000000000002</v>
          </cell>
          <cell r="Z610">
            <v>43244</v>
          </cell>
          <cell r="AA610">
            <v>2.4329999999999998</v>
          </cell>
          <cell r="AC610">
            <v>43244</v>
          </cell>
          <cell r="AD610">
            <v>3.9260000000000002</v>
          </cell>
          <cell r="AF610">
            <v>43304</v>
          </cell>
          <cell r="AG610">
            <v>4.3029999999999999</v>
          </cell>
          <cell r="AI610">
            <v>43244</v>
          </cell>
          <cell r="AJ610">
            <v>4.8559999999999999</v>
          </cell>
          <cell r="AL610">
            <v>43244</v>
          </cell>
          <cell r="AM610">
            <v>4.9889999999999999</v>
          </cell>
          <cell r="AO610">
            <v>43244</v>
          </cell>
          <cell r="AP610">
            <v>5.3280000000000003</v>
          </cell>
          <cell r="AR610">
            <v>43231</v>
          </cell>
          <cell r="AS610">
            <v>5.8419999999999996</v>
          </cell>
        </row>
        <row r="611">
          <cell r="T611">
            <v>43245</v>
          </cell>
          <cell r="U611">
            <v>2.9340000000000002</v>
          </cell>
          <cell r="W611">
            <v>43245</v>
          </cell>
          <cell r="X611">
            <v>3.88</v>
          </cell>
          <cell r="Z611">
            <v>43245</v>
          </cell>
          <cell r="AA611">
            <v>2.3839999999999999</v>
          </cell>
          <cell r="AC611">
            <v>43245</v>
          </cell>
          <cell r="AD611">
            <v>3.8860000000000001</v>
          </cell>
          <cell r="AF611">
            <v>43305</v>
          </cell>
          <cell r="AG611">
            <v>4.2850000000000001</v>
          </cell>
          <cell r="AI611">
            <v>43245</v>
          </cell>
          <cell r="AJ611">
            <v>4.8600000000000003</v>
          </cell>
          <cell r="AL611">
            <v>43245</v>
          </cell>
          <cell r="AM611">
            <v>4.9820000000000002</v>
          </cell>
          <cell r="AO611">
            <v>43245</v>
          </cell>
          <cell r="AP611">
            <v>5.28</v>
          </cell>
          <cell r="AR611">
            <v>43234</v>
          </cell>
          <cell r="AS611">
            <v>5.8609999999999998</v>
          </cell>
        </row>
        <row r="612">
          <cell r="T612">
            <v>43249</v>
          </cell>
          <cell r="U612">
            <v>2.9660000000000002</v>
          </cell>
          <cell r="W612">
            <v>43249</v>
          </cell>
          <cell r="X612">
            <v>3.8129999999999997</v>
          </cell>
          <cell r="Z612">
            <v>43249</v>
          </cell>
          <cell r="AA612">
            <v>2.4550000000000001</v>
          </cell>
          <cell r="AC612">
            <v>43249</v>
          </cell>
          <cell r="AD612">
            <v>3.8849999999999998</v>
          </cell>
          <cell r="AF612">
            <v>43306</v>
          </cell>
          <cell r="AG612">
            <v>4.2290000000000001</v>
          </cell>
          <cell r="AI612">
            <v>43249</v>
          </cell>
          <cell r="AJ612">
            <v>4.8600000000000003</v>
          </cell>
          <cell r="AL612">
            <v>43249</v>
          </cell>
          <cell r="AM612">
            <v>4.9809999999999999</v>
          </cell>
          <cell r="AO612">
            <v>43249</v>
          </cell>
          <cell r="AP612">
            <v>5.28</v>
          </cell>
          <cell r="AR612">
            <v>43235</v>
          </cell>
          <cell r="AS612">
            <v>5.9290000000000003</v>
          </cell>
        </row>
        <row r="613">
          <cell r="T613">
            <v>43250</v>
          </cell>
          <cell r="U613">
            <v>2.9630000000000001</v>
          </cell>
          <cell r="W613">
            <v>43250</v>
          </cell>
          <cell r="X613">
            <v>3.8319999999999999</v>
          </cell>
          <cell r="Z613">
            <v>43250</v>
          </cell>
          <cell r="AA613">
            <v>2.4510000000000001</v>
          </cell>
          <cell r="AC613">
            <v>43250</v>
          </cell>
          <cell r="AD613">
            <v>3.9180000000000001</v>
          </cell>
          <cell r="AF613">
            <v>43307</v>
          </cell>
          <cell r="AG613">
            <v>4.2210000000000001</v>
          </cell>
          <cell r="AI613">
            <v>43250</v>
          </cell>
          <cell r="AJ613">
            <v>4.859</v>
          </cell>
          <cell r="AL613">
            <v>43250</v>
          </cell>
          <cell r="AM613">
            <v>4.976</v>
          </cell>
          <cell r="AO613">
            <v>43250</v>
          </cell>
          <cell r="AP613">
            <v>5.3209999999999997</v>
          </cell>
          <cell r="AR613">
            <v>43236</v>
          </cell>
          <cell r="AS613">
            <v>5.9320000000000004</v>
          </cell>
        </row>
        <row r="614">
          <cell r="T614">
            <v>43251</v>
          </cell>
          <cell r="U614">
            <v>2.9550000000000001</v>
          </cell>
          <cell r="W614">
            <v>43251</v>
          </cell>
          <cell r="X614">
            <v>3.9159999999999999</v>
          </cell>
          <cell r="Z614">
            <v>43251</v>
          </cell>
          <cell r="AA614">
            <v>2.4239999999999999</v>
          </cell>
          <cell r="AC614">
            <v>43251</v>
          </cell>
          <cell r="AD614">
            <v>3.9670000000000001</v>
          </cell>
          <cell r="AF614">
            <v>43308</v>
          </cell>
          <cell r="AG614">
            <v>4.194</v>
          </cell>
          <cell r="AI614">
            <v>43251</v>
          </cell>
          <cell r="AJ614">
            <v>4.8659999999999997</v>
          </cell>
          <cell r="AL614">
            <v>43251</v>
          </cell>
          <cell r="AM614">
            <v>5.0110000000000001</v>
          </cell>
          <cell r="AO614">
            <v>43251</v>
          </cell>
          <cell r="AP614">
            <v>5.3780000000000001</v>
          </cell>
          <cell r="AR614">
            <v>43237</v>
          </cell>
          <cell r="AS614">
            <v>5.9960000000000004</v>
          </cell>
        </row>
        <row r="615">
          <cell r="T615">
            <v>43252</v>
          </cell>
          <cell r="U615">
            <v>3.028</v>
          </cell>
          <cell r="W615">
            <v>43252</v>
          </cell>
          <cell r="X615">
            <v>3.9350000000000001</v>
          </cell>
          <cell r="Z615">
            <v>43252</v>
          </cell>
          <cell r="AA615">
            <v>2.64</v>
          </cell>
          <cell r="AC615">
            <v>43252</v>
          </cell>
          <cell r="AD615">
            <v>4.0060000000000002</v>
          </cell>
          <cell r="AF615">
            <v>43311</v>
          </cell>
          <cell r="AG615">
            <v>4.2359999999999998</v>
          </cell>
          <cell r="AI615">
            <v>43252</v>
          </cell>
          <cell r="AJ615">
            <v>4.8680000000000003</v>
          </cell>
          <cell r="AL615">
            <v>43252</v>
          </cell>
          <cell r="AM615">
            <v>5.0259999999999998</v>
          </cell>
          <cell r="AO615">
            <v>43252</v>
          </cell>
          <cell r="AP615">
            <v>5.4039999999999999</v>
          </cell>
          <cell r="AR615">
            <v>43238</v>
          </cell>
          <cell r="AS615">
            <v>6.0419999999999998</v>
          </cell>
        </row>
        <row r="616">
          <cell r="T616">
            <v>43255</v>
          </cell>
          <cell r="U616">
            <v>2.9609999999999999</v>
          </cell>
          <cell r="W616">
            <v>43255</v>
          </cell>
          <cell r="X616">
            <v>3.98</v>
          </cell>
          <cell r="Z616">
            <v>43255</v>
          </cell>
          <cell r="AA616">
            <v>2.585</v>
          </cell>
          <cell r="AC616">
            <v>43255</v>
          </cell>
          <cell r="AD616">
            <v>3.9929999999999999</v>
          </cell>
          <cell r="AF616">
            <v>43312</v>
          </cell>
          <cell r="AG616">
            <v>4.2409999999999997</v>
          </cell>
          <cell r="AI616">
            <v>43255</v>
          </cell>
          <cell r="AJ616">
            <v>4.891</v>
          </cell>
          <cell r="AL616">
            <v>43255</v>
          </cell>
          <cell r="AM616">
            <v>5.056</v>
          </cell>
          <cell r="AO616">
            <v>43255</v>
          </cell>
          <cell r="AP616">
            <v>5.4109999999999996</v>
          </cell>
          <cell r="AR616">
            <v>43241</v>
          </cell>
          <cell r="AS616">
            <v>6.0309999999999997</v>
          </cell>
        </row>
        <row r="617">
          <cell r="T617">
            <v>43256</v>
          </cell>
          <cell r="U617">
            <v>2.98</v>
          </cell>
          <cell r="W617">
            <v>43256</v>
          </cell>
          <cell r="X617">
            <v>3.9529999999999998</v>
          </cell>
          <cell r="Z617">
            <v>43256</v>
          </cell>
          <cell r="AA617">
            <v>2.52</v>
          </cell>
          <cell r="AC617">
            <v>43256</v>
          </cell>
          <cell r="AD617">
            <v>4.0309999999999997</v>
          </cell>
          <cell r="AF617">
            <v>43313</v>
          </cell>
          <cell r="AG617">
            <v>4.2770000000000001</v>
          </cell>
          <cell r="AI617">
            <v>43256</v>
          </cell>
          <cell r="AJ617">
            <v>4.9020000000000001</v>
          </cell>
          <cell r="AL617">
            <v>43256</v>
          </cell>
          <cell r="AM617">
            <v>5.1070000000000002</v>
          </cell>
          <cell r="AO617">
            <v>43256</v>
          </cell>
          <cell r="AP617">
            <v>5.4640000000000004</v>
          </cell>
          <cell r="AR617">
            <v>43242</v>
          </cell>
          <cell r="AS617">
            <v>6.0069999999999997</v>
          </cell>
        </row>
        <row r="618">
          <cell r="T618">
            <v>43257</v>
          </cell>
          <cell r="U618">
            <v>2.9769999999999999</v>
          </cell>
          <cell r="W618">
            <v>43257</v>
          </cell>
          <cell r="X618">
            <v>3.9529999999999998</v>
          </cell>
          <cell r="Z618">
            <v>43257</v>
          </cell>
          <cell r="AA618">
            <v>2.5350000000000001</v>
          </cell>
          <cell r="AC618">
            <v>43257</v>
          </cell>
          <cell r="AD618">
            <v>4.0389999999999997</v>
          </cell>
          <cell r="AF618">
            <v>43314</v>
          </cell>
          <cell r="AG618">
            <v>4.2919999999999998</v>
          </cell>
          <cell r="AI618">
            <v>43257</v>
          </cell>
          <cell r="AJ618">
            <v>4.9530000000000003</v>
          </cell>
          <cell r="AL618">
            <v>43257</v>
          </cell>
          <cell r="AM618">
            <v>5.1180000000000003</v>
          </cell>
          <cell r="AO618">
            <v>43257</v>
          </cell>
          <cell r="AP618">
            <v>5.4729999999999999</v>
          </cell>
          <cell r="AR618">
            <v>43243</v>
          </cell>
          <cell r="AS618">
            <v>5.9589999999999996</v>
          </cell>
        </row>
        <row r="619">
          <cell r="T619">
            <v>43258</v>
          </cell>
          <cell r="U619">
            <v>2.9580000000000002</v>
          </cell>
          <cell r="W619">
            <v>43258</v>
          </cell>
          <cell r="X619">
            <v>3.9699999999999998</v>
          </cell>
          <cell r="Z619">
            <v>43258</v>
          </cell>
          <cell r="AA619">
            <v>2.508</v>
          </cell>
          <cell r="AC619">
            <v>43258</v>
          </cell>
          <cell r="AD619">
            <v>4.05</v>
          </cell>
          <cell r="AF619">
            <v>43315</v>
          </cell>
          <cell r="AG619">
            <v>4.282</v>
          </cell>
          <cell r="AI619">
            <v>43258</v>
          </cell>
          <cell r="AJ619">
            <v>4.9749999999999996</v>
          </cell>
          <cell r="AL619">
            <v>43258</v>
          </cell>
          <cell r="AM619">
            <v>5.1539999999999999</v>
          </cell>
          <cell r="AO619">
            <v>43258</v>
          </cell>
          <cell r="AP619">
            <v>5.5190000000000001</v>
          </cell>
          <cell r="AR619">
            <v>43244</v>
          </cell>
          <cell r="AS619">
            <v>5.91</v>
          </cell>
        </row>
        <row r="620">
          <cell r="T620">
            <v>43259</v>
          </cell>
          <cell r="U620">
            <v>2.9550000000000001</v>
          </cell>
          <cell r="W620">
            <v>43259</v>
          </cell>
          <cell r="X620">
            <v>4.1189999999999998</v>
          </cell>
          <cell r="Z620">
            <v>43259</v>
          </cell>
          <cell r="AA620">
            <v>2.524</v>
          </cell>
          <cell r="AC620">
            <v>43259</v>
          </cell>
          <cell r="AD620">
            <v>4.0650000000000004</v>
          </cell>
          <cell r="AF620">
            <v>43318</v>
          </cell>
          <cell r="AG620">
            <v>4.2830000000000004</v>
          </cell>
          <cell r="AI620">
            <v>43259</v>
          </cell>
          <cell r="AJ620">
            <v>4.9749999999999996</v>
          </cell>
          <cell r="AL620">
            <v>43259</v>
          </cell>
          <cell r="AM620">
            <v>5.1760000000000002</v>
          </cell>
          <cell r="AO620">
            <v>43259</v>
          </cell>
          <cell r="AP620">
            <v>5.5289999999999999</v>
          </cell>
          <cell r="AR620">
            <v>43245</v>
          </cell>
          <cell r="AS620">
            <v>5.87</v>
          </cell>
        </row>
        <row r="621">
          <cell r="T621">
            <v>43262</v>
          </cell>
          <cell r="U621">
            <v>2.9750000000000001</v>
          </cell>
          <cell r="W621">
            <v>43262</v>
          </cell>
          <cell r="X621">
            <v>3.9689999999999999</v>
          </cell>
          <cell r="Z621">
            <v>43262</v>
          </cell>
          <cell r="AA621">
            <v>2.4889999999999999</v>
          </cell>
          <cell r="AC621">
            <v>43262</v>
          </cell>
          <cell r="AD621">
            <v>4.09</v>
          </cell>
          <cell r="AF621">
            <v>43319</v>
          </cell>
          <cell r="AG621">
            <v>4.3019999999999996</v>
          </cell>
          <cell r="AI621">
            <v>43262</v>
          </cell>
          <cell r="AJ621">
            <v>4.9950000000000001</v>
          </cell>
          <cell r="AL621">
            <v>43262</v>
          </cell>
          <cell r="AM621">
            <v>5.2069999999999999</v>
          </cell>
          <cell r="AO621">
            <v>43262</v>
          </cell>
          <cell r="AP621">
            <v>5.5720000000000001</v>
          </cell>
          <cell r="AR621">
            <v>43249</v>
          </cell>
          <cell r="AS621">
            <v>5.8949999999999996</v>
          </cell>
        </row>
        <row r="622">
          <cell r="T622">
            <v>43263</v>
          </cell>
          <cell r="U622">
            <v>2.972</v>
          </cell>
          <cell r="W622">
            <v>43263</v>
          </cell>
          <cell r="X622">
            <v>3.9689999999999999</v>
          </cell>
          <cell r="Z622">
            <v>43263</v>
          </cell>
          <cell r="AA622">
            <v>2.48</v>
          </cell>
          <cell r="AC622">
            <v>43263</v>
          </cell>
          <cell r="AD622">
            <v>4.0910000000000002</v>
          </cell>
          <cell r="AF622">
            <v>43320</v>
          </cell>
          <cell r="AG622">
            <v>4.2450000000000001</v>
          </cell>
          <cell r="AI622">
            <v>43263</v>
          </cell>
          <cell r="AJ622">
            <v>5.0010000000000003</v>
          </cell>
          <cell r="AL622">
            <v>43263</v>
          </cell>
          <cell r="AM622">
            <v>5.22</v>
          </cell>
          <cell r="AO622">
            <v>43263</v>
          </cell>
          <cell r="AP622">
            <v>5.577</v>
          </cell>
          <cell r="AR622">
            <v>43250</v>
          </cell>
          <cell r="AS622">
            <v>5.9109999999999996</v>
          </cell>
        </row>
        <row r="623">
          <cell r="T623">
            <v>43264</v>
          </cell>
          <cell r="U623">
            <v>2.9689999999999999</v>
          </cell>
          <cell r="W623">
            <v>43264</v>
          </cell>
          <cell r="X623">
            <v>3.968</v>
          </cell>
          <cell r="Z623">
            <v>43264</v>
          </cell>
          <cell r="AA623">
            <v>2.4710000000000001</v>
          </cell>
          <cell r="AC623">
            <v>43264</v>
          </cell>
          <cell r="AD623">
            <v>4.05</v>
          </cell>
          <cell r="AF623">
            <v>43321</v>
          </cell>
          <cell r="AG623">
            <v>4.2140000000000004</v>
          </cell>
          <cell r="AI623">
            <v>43264</v>
          </cell>
          <cell r="AJ623">
            <v>5.0549999999999997</v>
          </cell>
          <cell r="AL623">
            <v>43264</v>
          </cell>
          <cell r="AM623">
            <v>5.234</v>
          </cell>
          <cell r="AO623">
            <v>43264</v>
          </cell>
          <cell r="AP623">
            <v>5.5809999999999995</v>
          </cell>
          <cell r="AR623">
            <v>43251</v>
          </cell>
          <cell r="AS623">
            <v>5.9770000000000003</v>
          </cell>
        </row>
        <row r="624">
          <cell r="T624">
            <v>43265</v>
          </cell>
          <cell r="U624">
            <v>2.9609999999999999</v>
          </cell>
          <cell r="W624">
            <v>43265</v>
          </cell>
          <cell r="X624">
            <v>3.9279999999999999</v>
          </cell>
          <cell r="Z624">
            <v>43265</v>
          </cell>
          <cell r="AA624">
            <v>2.5339999999999998</v>
          </cell>
          <cell r="AC624">
            <v>43265</v>
          </cell>
          <cell r="AD624">
            <v>4.0510000000000002</v>
          </cell>
          <cell r="AF624">
            <v>43322</v>
          </cell>
          <cell r="AG624">
            <v>4.2510000000000003</v>
          </cell>
          <cell r="AI624">
            <v>43265</v>
          </cell>
          <cell r="AJ624">
            <v>5.0609999999999999</v>
          </cell>
          <cell r="AL624">
            <v>43265</v>
          </cell>
          <cell r="AM624">
            <v>5.2439999999999998</v>
          </cell>
          <cell r="AO624">
            <v>43265</v>
          </cell>
          <cell r="AP624">
            <v>5.5860000000000003</v>
          </cell>
          <cell r="AR624">
            <v>43252</v>
          </cell>
          <cell r="AS624">
            <v>5.984</v>
          </cell>
        </row>
        <row r="625">
          <cell r="T625">
            <v>43266</v>
          </cell>
          <cell r="U625">
            <v>2.9359999999999999</v>
          </cell>
          <cell r="W625">
            <v>43266</v>
          </cell>
          <cell r="X625">
            <v>3.93</v>
          </cell>
          <cell r="Z625">
            <v>43266</v>
          </cell>
          <cell r="AA625">
            <v>2.468</v>
          </cell>
          <cell r="AC625">
            <v>43266</v>
          </cell>
          <cell r="AD625">
            <v>3.9630000000000001</v>
          </cell>
          <cell r="AF625">
            <v>43325</v>
          </cell>
          <cell r="AG625">
            <v>4.2309999999999999</v>
          </cell>
          <cell r="AI625">
            <v>43266</v>
          </cell>
          <cell r="AJ625">
            <v>4.9889999999999999</v>
          </cell>
          <cell r="AL625">
            <v>43266</v>
          </cell>
          <cell r="AM625">
            <v>5.202</v>
          </cell>
          <cell r="AO625">
            <v>43266</v>
          </cell>
          <cell r="AP625">
            <v>5.4960000000000004</v>
          </cell>
          <cell r="AR625">
            <v>43255</v>
          </cell>
          <cell r="AS625">
            <v>5.9939999999999998</v>
          </cell>
        </row>
        <row r="626">
          <cell r="T626">
            <v>43269</v>
          </cell>
          <cell r="U626">
            <v>2.9329999999999998</v>
          </cell>
          <cell r="W626">
            <v>43269</v>
          </cell>
          <cell r="X626">
            <v>3.9420000000000002</v>
          </cell>
          <cell r="Z626">
            <v>43269</v>
          </cell>
          <cell r="AA626">
            <v>2.4580000000000002</v>
          </cell>
          <cell r="AC626">
            <v>43269</v>
          </cell>
          <cell r="AD626">
            <v>3.9769999999999999</v>
          </cell>
          <cell r="AF626">
            <v>43326</v>
          </cell>
          <cell r="AG626">
            <v>4.2130000000000001</v>
          </cell>
          <cell r="AI626">
            <v>43269</v>
          </cell>
          <cell r="AJ626">
            <v>4.9829999999999997</v>
          </cell>
          <cell r="AL626">
            <v>43269</v>
          </cell>
          <cell r="AM626">
            <v>5.2009999999999996</v>
          </cell>
          <cell r="AO626">
            <v>43269</v>
          </cell>
          <cell r="AP626">
            <v>5.52</v>
          </cell>
          <cell r="AR626">
            <v>43256</v>
          </cell>
          <cell r="AS626">
            <v>6.0540000000000003</v>
          </cell>
        </row>
        <row r="627">
          <cell r="T627">
            <v>43270</v>
          </cell>
          <cell r="U627">
            <v>2.93</v>
          </cell>
          <cell r="W627">
            <v>43270</v>
          </cell>
          <cell r="X627">
            <v>3.9239999999999999</v>
          </cell>
          <cell r="Z627">
            <v>43270</v>
          </cell>
          <cell r="AA627">
            <v>2.573</v>
          </cell>
          <cell r="AC627">
            <v>43270</v>
          </cell>
          <cell r="AD627">
            <v>3.9510000000000001</v>
          </cell>
          <cell r="AF627">
            <v>43327</v>
          </cell>
          <cell r="AG627">
            <v>4.1829999999999998</v>
          </cell>
          <cell r="AI627">
            <v>43270</v>
          </cell>
          <cell r="AJ627">
            <v>4.9559999999999995</v>
          </cell>
          <cell r="AL627">
            <v>43270</v>
          </cell>
          <cell r="AM627">
            <v>5.1849999999999996</v>
          </cell>
          <cell r="AO627">
            <v>43270</v>
          </cell>
          <cell r="AP627">
            <v>5.48</v>
          </cell>
          <cell r="AR627">
            <v>43257</v>
          </cell>
          <cell r="AS627">
            <v>6.0609999999999999</v>
          </cell>
        </row>
        <row r="628">
          <cell r="T628">
            <v>43271</v>
          </cell>
          <cell r="U628">
            <v>2.9279999999999999</v>
          </cell>
          <cell r="W628">
            <v>43271</v>
          </cell>
          <cell r="X628">
            <v>3.915</v>
          </cell>
          <cell r="Z628">
            <v>43271</v>
          </cell>
          <cell r="AA628">
            <v>2.5510000000000002</v>
          </cell>
          <cell r="AC628">
            <v>43271</v>
          </cell>
          <cell r="AD628">
            <v>3.9449999999999998</v>
          </cell>
          <cell r="AF628">
            <v>43328</v>
          </cell>
          <cell r="AG628">
            <v>4.21</v>
          </cell>
          <cell r="AI628">
            <v>43271</v>
          </cell>
          <cell r="AJ628">
            <v>4.9320000000000004</v>
          </cell>
          <cell r="AL628">
            <v>43271</v>
          </cell>
          <cell r="AM628">
            <v>5.1849999999999996</v>
          </cell>
          <cell r="AO628">
            <v>43271</v>
          </cell>
          <cell r="AP628">
            <v>5.4390000000000001</v>
          </cell>
          <cell r="AR628">
            <v>43258</v>
          </cell>
          <cell r="AS628">
            <v>6.1180000000000003</v>
          </cell>
        </row>
        <row r="629">
          <cell r="T629">
            <v>43272</v>
          </cell>
          <cell r="U629">
            <v>2.9689999999999999</v>
          </cell>
          <cell r="W629">
            <v>43272</v>
          </cell>
          <cell r="X629">
            <v>3.915</v>
          </cell>
          <cell r="Z629">
            <v>43272</v>
          </cell>
          <cell r="AA629">
            <v>2.4649999999999999</v>
          </cell>
          <cell r="AC629">
            <v>43272</v>
          </cell>
          <cell r="AD629">
            <v>3.9210000000000003</v>
          </cell>
          <cell r="AF629">
            <v>43329</v>
          </cell>
          <cell r="AG629">
            <v>4.1639999999999997</v>
          </cell>
          <cell r="AI629">
            <v>43272</v>
          </cell>
          <cell r="AJ629">
            <v>4.8760000000000003</v>
          </cell>
          <cell r="AL629">
            <v>43272</v>
          </cell>
          <cell r="AM629">
            <v>5.1840000000000002</v>
          </cell>
          <cell r="AO629">
            <v>43272</v>
          </cell>
          <cell r="AP629">
            <v>5.3440000000000003</v>
          </cell>
          <cell r="AR629">
            <v>43259</v>
          </cell>
          <cell r="AS629">
            <v>6.1180000000000003</v>
          </cell>
        </row>
        <row r="630">
          <cell r="T630">
            <v>43273</v>
          </cell>
          <cell r="U630">
            <v>2.9580000000000002</v>
          </cell>
          <cell r="W630">
            <v>43273</v>
          </cell>
          <cell r="X630">
            <v>3.915</v>
          </cell>
          <cell r="Z630">
            <v>43273</v>
          </cell>
          <cell r="AA630">
            <v>2.4359999999999999</v>
          </cell>
          <cell r="AC630">
            <v>43273</v>
          </cell>
          <cell r="AD630">
            <v>3.891</v>
          </cell>
          <cell r="AF630">
            <v>43332</v>
          </cell>
          <cell r="AG630">
            <v>4.1779999999999999</v>
          </cell>
          <cell r="AI630">
            <v>43273</v>
          </cell>
          <cell r="AJ630">
            <v>4.8639999999999999</v>
          </cell>
          <cell r="AL630">
            <v>43273</v>
          </cell>
          <cell r="AM630">
            <v>5.1440000000000001</v>
          </cell>
          <cell r="AO630">
            <v>43273</v>
          </cell>
          <cell r="AP630">
            <v>5.3049999999999997</v>
          </cell>
          <cell r="AR630">
            <v>43262</v>
          </cell>
          <cell r="AS630">
            <v>6.1680000000000001</v>
          </cell>
        </row>
        <row r="631">
          <cell r="T631">
            <v>43276</v>
          </cell>
          <cell r="U631">
            <v>2.9249999999999998</v>
          </cell>
          <cell r="W631">
            <v>43276</v>
          </cell>
          <cell r="X631">
            <v>3.93</v>
          </cell>
          <cell r="Z631">
            <v>43276</v>
          </cell>
          <cell r="AA631">
            <v>2.5</v>
          </cell>
          <cell r="AC631">
            <v>43276</v>
          </cell>
          <cell r="AD631">
            <v>3.9279999999999999</v>
          </cell>
          <cell r="AF631">
            <v>43333</v>
          </cell>
          <cell r="AG631">
            <v>4.181</v>
          </cell>
          <cell r="AI631">
            <v>43276</v>
          </cell>
          <cell r="AJ631">
            <v>4.8680000000000003</v>
          </cell>
          <cell r="AL631">
            <v>43276</v>
          </cell>
          <cell r="AM631">
            <v>5.125</v>
          </cell>
          <cell r="AO631">
            <v>43276</v>
          </cell>
          <cell r="AP631">
            <v>5.3159999999999998</v>
          </cell>
          <cell r="AR631">
            <v>43263</v>
          </cell>
          <cell r="AS631">
            <v>6.1740000000000004</v>
          </cell>
        </row>
        <row r="632">
          <cell r="T632">
            <v>43277</v>
          </cell>
          <cell r="U632">
            <v>2.9220000000000002</v>
          </cell>
          <cell r="W632">
            <v>43277</v>
          </cell>
          <cell r="X632">
            <v>3.93</v>
          </cell>
          <cell r="Z632">
            <v>43277</v>
          </cell>
          <cell r="AA632">
            <v>2.5129999999999999</v>
          </cell>
          <cell r="AC632">
            <v>43277</v>
          </cell>
          <cell r="AD632">
            <v>3.9319999999999999</v>
          </cell>
          <cell r="AF632">
            <v>43334</v>
          </cell>
          <cell r="AG632">
            <v>4.1779999999999999</v>
          </cell>
          <cell r="AI632">
            <v>43277</v>
          </cell>
          <cell r="AJ632">
            <v>4.8680000000000003</v>
          </cell>
          <cell r="AL632">
            <v>43277</v>
          </cell>
          <cell r="AM632">
            <v>5.13</v>
          </cell>
          <cell r="AO632">
            <v>43277</v>
          </cell>
          <cell r="AP632">
            <v>5.3120000000000003</v>
          </cell>
          <cell r="AR632">
            <v>43264</v>
          </cell>
          <cell r="AS632">
            <v>6.1710000000000003</v>
          </cell>
        </row>
        <row r="633">
          <cell r="T633">
            <v>43278</v>
          </cell>
          <cell r="U633">
            <v>3.0859999999999999</v>
          </cell>
          <cell r="W633">
            <v>43278</v>
          </cell>
          <cell r="X633">
            <v>3.98</v>
          </cell>
          <cell r="Z633">
            <v>43278</v>
          </cell>
          <cell r="AA633">
            <v>2.5489999999999999</v>
          </cell>
          <cell r="AC633">
            <v>43278</v>
          </cell>
          <cell r="AD633">
            <v>3.9210000000000003</v>
          </cell>
          <cell r="AF633">
            <v>43335</v>
          </cell>
          <cell r="AG633">
            <v>4.165</v>
          </cell>
          <cell r="AI633">
            <v>43278</v>
          </cell>
          <cell r="AJ633">
            <v>4.867</v>
          </cell>
          <cell r="AL633">
            <v>43278</v>
          </cell>
          <cell r="AM633">
            <v>5.1219999999999999</v>
          </cell>
          <cell r="AO633">
            <v>43278</v>
          </cell>
          <cell r="AP633">
            <v>5.3159999999999998</v>
          </cell>
          <cell r="AR633">
            <v>43265</v>
          </cell>
          <cell r="AS633">
            <v>6.1580000000000004</v>
          </cell>
        </row>
        <row r="634">
          <cell r="T634">
            <v>43279</v>
          </cell>
          <cell r="U634">
            <v>2.9340000000000002</v>
          </cell>
          <cell r="W634">
            <v>43279</v>
          </cell>
          <cell r="X634">
            <v>3.9830000000000001</v>
          </cell>
          <cell r="Z634">
            <v>43279</v>
          </cell>
          <cell r="AA634">
            <v>2.4779999999999998</v>
          </cell>
          <cell r="AC634">
            <v>43279</v>
          </cell>
          <cell r="AD634">
            <v>3.9039999999999999</v>
          </cell>
          <cell r="AF634">
            <v>43336</v>
          </cell>
          <cell r="AG634">
            <v>4.1619999999999999</v>
          </cell>
          <cell r="AI634">
            <v>43279</v>
          </cell>
          <cell r="AJ634">
            <v>4.9030000000000005</v>
          </cell>
          <cell r="AL634">
            <v>43279</v>
          </cell>
          <cell r="AM634">
            <v>5.1029999999999998</v>
          </cell>
          <cell r="AO634">
            <v>43279</v>
          </cell>
          <cell r="AP634">
            <v>5.2610000000000001</v>
          </cell>
          <cell r="AR634">
            <v>43266</v>
          </cell>
          <cell r="AS634">
            <v>6.0759999999999996</v>
          </cell>
        </row>
        <row r="635">
          <cell r="T635">
            <v>43280</v>
          </cell>
          <cell r="U635">
            <v>2.931</v>
          </cell>
          <cell r="W635">
            <v>43280</v>
          </cell>
          <cell r="X635">
            <v>3.9649999999999999</v>
          </cell>
          <cell r="Z635">
            <v>43280</v>
          </cell>
          <cell r="AA635">
            <v>2.4939999999999998</v>
          </cell>
          <cell r="AC635">
            <v>43280</v>
          </cell>
          <cell r="AD635">
            <v>3.9210000000000003</v>
          </cell>
          <cell r="AF635">
            <v>43339</v>
          </cell>
          <cell r="AG635">
            <v>4.1680000000000001</v>
          </cell>
          <cell r="AI635">
            <v>43280</v>
          </cell>
          <cell r="AJ635">
            <v>4.8719999999999999</v>
          </cell>
          <cell r="AL635">
            <v>43280</v>
          </cell>
          <cell r="AM635">
            <v>5.1189999999999998</v>
          </cell>
          <cell r="AO635">
            <v>43280</v>
          </cell>
          <cell r="AP635">
            <v>5.2560000000000002</v>
          </cell>
          <cell r="AR635">
            <v>43269</v>
          </cell>
          <cell r="AS635">
            <v>6.0730000000000004</v>
          </cell>
        </row>
        <row r="636">
          <cell r="T636">
            <v>43283</v>
          </cell>
          <cell r="U636">
            <v>3.0960000000000001</v>
          </cell>
          <cell r="W636">
            <v>43283</v>
          </cell>
          <cell r="X636">
            <v>4.0629999999999997</v>
          </cell>
          <cell r="Z636">
            <v>43283</v>
          </cell>
          <cell r="AA636">
            <v>2.5070000000000001</v>
          </cell>
          <cell r="AC636">
            <v>43283</v>
          </cell>
          <cell r="AD636">
            <v>3.9619999999999997</v>
          </cell>
          <cell r="AF636">
            <v>43340</v>
          </cell>
          <cell r="AG636">
            <v>4.1520000000000001</v>
          </cell>
          <cell r="AI636">
            <v>43283</v>
          </cell>
          <cell r="AJ636">
            <v>4.9390000000000001</v>
          </cell>
          <cell r="AL636">
            <v>43283</v>
          </cell>
          <cell r="AM636">
            <v>5.1310000000000002</v>
          </cell>
          <cell r="AO636">
            <v>43283</v>
          </cell>
          <cell r="AP636">
            <v>5.2990000000000004</v>
          </cell>
          <cell r="AR636">
            <v>43270</v>
          </cell>
          <cell r="AS636">
            <v>6.0410000000000004</v>
          </cell>
        </row>
        <row r="637">
          <cell r="T637">
            <v>43284</v>
          </cell>
          <cell r="U637">
            <v>3.0489999999999999</v>
          </cell>
          <cell r="W637">
            <v>43284</v>
          </cell>
          <cell r="X637">
            <v>4.101</v>
          </cell>
          <cell r="Z637">
            <v>43284</v>
          </cell>
          <cell r="AA637">
            <v>2.4609999999999999</v>
          </cell>
          <cell r="AC637">
            <v>43284</v>
          </cell>
          <cell r="AD637">
            <v>3.88</v>
          </cell>
          <cell r="AF637">
            <v>43341</v>
          </cell>
          <cell r="AG637">
            <v>4.1639999999999997</v>
          </cell>
          <cell r="AI637">
            <v>43284</v>
          </cell>
          <cell r="AJ637">
            <v>4.968</v>
          </cell>
          <cell r="AL637">
            <v>43284</v>
          </cell>
          <cell r="AM637">
            <v>5.1120000000000001</v>
          </cell>
          <cell r="AO637">
            <v>43284</v>
          </cell>
          <cell r="AP637">
            <v>5.2</v>
          </cell>
          <cell r="AR637">
            <v>43271</v>
          </cell>
          <cell r="AS637">
            <v>6.0309999999999997</v>
          </cell>
        </row>
        <row r="638">
          <cell r="T638">
            <v>43286</v>
          </cell>
          <cell r="U638">
            <v>3.085</v>
          </cell>
          <cell r="W638">
            <v>43286</v>
          </cell>
          <cell r="X638">
            <v>4.0609999999999999</v>
          </cell>
          <cell r="Z638">
            <v>43286</v>
          </cell>
          <cell r="AA638">
            <v>2.444</v>
          </cell>
          <cell r="AC638">
            <v>43286</v>
          </cell>
          <cell r="AD638">
            <v>3.8289999999999997</v>
          </cell>
          <cell r="AF638">
            <v>43342</v>
          </cell>
          <cell r="AG638">
            <v>4.202</v>
          </cell>
          <cell r="AI638">
            <v>43286</v>
          </cell>
          <cell r="AJ638">
            <v>4.883</v>
          </cell>
          <cell r="AL638">
            <v>43286</v>
          </cell>
          <cell r="AM638">
            <v>5.1020000000000003</v>
          </cell>
          <cell r="AO638">
            <v>43286</v>
          </cell>
          <cell r="AP638">
            <v>5.1390000000000002</v>
          </cell>
          <cell r="AR638">
            <v>43272</v>
          </cell>
          <cell r="AS638">
            <v>5.9470000000000001</v>
          </cell>
        </row>
        <row r="639">
          <cell r="T639">
            <v>43287</v>
          </cell>
          <cell r="U639">
            <v>3.0830000000000002</v>
          </cell>
          <cell r="W639">
            <v>43287</v>
          </cell>
          <cell r="X639">
            <v>4.0819999999999999</v>
          </cell>
          <cell r="Z639">
            <v>43287</v>
          </cell>
          <cell r="AA639">
            <v>2.3980000000000001</v>
          </cell>
          <cell r="AC639">
            <v>43287</v>
          </cell>
          <cell r="AD639">
            <v>3.786</v>
          </cell>
          <cell r="AF639">
            <v>43343</v>
          </cell>
          <cell r="AG639">
            <v>4.2290000000000001</v>
          </cell>
          <cell r="AI639">
            <v>43287</v>
          </cell>
          <cell r="AJ639">
            <v>4.9000000000000004</v>
          </cell>
          <cell r="AL639">
            <v>43287</v>
          </cell>
          <cell r="AM639">
            <v>5.093</v>
          </cell>
          <cell r="AO639">
            <v>43287</v>
          </cell>
          <cell r="AP639">
            <v>5.0839999999999996</v>
          </cell>
          <cell r="AR639">
            <v>43273</v>
          </cell>
          <cell r="AS639">
            <v>5.891</v>
          </cell>
        </row>
        <row r="640">
          <cell r="T640">
            <v>43290</v>
          </cell>
          <cell r="U640">
            <v>3.11</v>
          </cell>
          <cell r="W640">
            <v>43290</v>
          </cell>
          <cell r="X640">
            <v>4.1509999999999998</v>
          </cell>
          <cell r="Z640">
            <v>43290</v>
          </cell>
          <cell r="AA640">
            <v>2.3879999999999999</v>
          </cell>
          <cell r="AC640">
            <v>43290</v>
          </cell>
          <cell r="AD640">
            <v>3.782</v>
          </cell>
          <cell r="AF640">
            <v>43347</v>
          </cell>
          <cell r="AG640">
            <v>4.2190000000000003</v>
          </cell>
          <cell r="AI640">
            <v>43290</v>
          </cell>
          <cell r="AJ640">
            <v>4.875</v>
          </cell>
          <cell r="AL640">
            <v>43290</v>
          </cell>
          <cell r="AM640">
            <v>5.1079999999999997</v>
          </cell>
          <cell r="AO640">
            <v>43290</v>
          </cell>
          <cell r="AP640">
            <v>5.0730000000000004</v>
          </cell>
          <cell r="AR640">
            <v>43276</v>
          </cell>
          <cell r="AS640">
            <v>5.8819999999999997</v>
          </cell>
        </row>
        <row r="641">
          <cell r="T641">
            <v>43291</v>
          </cell>
          <cell r="U641">
            <v>3.0510000000000002</v>
          </cell>
          <cell r="W641">
            <v>43291</v>
          </cell>
          <cell r="X641">
            <v>4.1500000000000004</v>
          </cell>
          <cell r="Z641">
            <v>43291</v>
          </cell>
          <cell r="AA641">
            <v>2.387</v>
          </cell>
          <cell r="AC641">
            <v>43291</v>
          </cell>
          <cell r="AD641">
            <v>3.7890000000000001</v>
          </cell>
          <cell r="AF641">
            <v>43348</v>
          </cell>
          <cell r="AG641">
            <v>4.2110000000000003</v>
          </cell>
          <cell r="AI641">
            <v>43291</v>
          </cell>
          <cell r="AJ641">
            <v>4.8680000000000003</v>
          </cell>
          <cell r="AL641">
            <v>43291</v>
          </cell>
          <cell r="AM641">
            <v>5.109</v>
          </cell>
          <cell r="AO641">
            <v>43291</v>
          </cell>
          <cell r="AP641">
            <v>5.0789999999999997</v>
          </cell>
          <cell r="AR641">
            <v>43277</v>
          </cell>
          <cell r="AS641">
            <v>5.8719999999999999</v>
          </cell>
        </row>
        <row r="642">
          <cell r="T642">
            <v>43292</v>
          </cell>
          <cell r="U642">
            <v>3.12</v>
          </cell>
          <cell r="W642">
            <v>43292</v>
          </cell>
          <cell r="X642">
            <v>4.1500000000000004</v>
          </cell>
          <cell r="Z642">
            <v>43292</v>
          </cell>
          <cell r="AA642">
            <v>2.4630000000000001</v>
          </cell>
          <cell r="AC642">
            <v>43292</v>
          </cell>
          <cell r="AD642">
            <v>3.8460000000000001</v>
          </cell>
          <cell r="AF642">
            <v>43349</v>
          </cell>
          <cell r="AG642">
            <v>4.1849999999999996</v>
          </cell>
          <cell r="AI642">
            <v>43292</v>
          </cell>
          <cell r="AJ642">
            <v>4.867</v>
          </cell>
          <cell r="AL642">
            <v>43292</v>
          </cell>
          <cell r="AM642">
            <v>5.109</v>
          </cell>
          <cell r="AO642">
            <v>43292</v>
          </cell>
          <cell r="AP642">
            <v>5.1379999999999999</v>
          </cell>
          <cell r="AR642">
            <v>43278</v>
          </cell>
          <cell r="AS642">
            <v>5.8730000000000002</v>
          </cell>
        </row>
        <row r="643">
          <cell r="T643">
            <v>43293</v>
          </cell>
          <cell r="U643">
            <v>3.0830000000000002</v>
          </cell>
          <cell r="W643">
            <v>43293</v>
          </cell>
          <cell r="X643">
            <v>4.2279999999999998</v>
          </cell>
          <cell r="Z643">
            <v>43293</v>
          </cell>
          <cell r="AA643">
            <v>2.4260000000000002</v>
          </cell>
          <cell r="AC643">
            <v>43293</v>
          </cell>
          <cell r="AD643">
            <v>3.8050000000000002</v>
          </cell>
          <cell r="AF643">
            <v>43350</v>
          </cell>
          <cell r="AG643">
            <v>4.202</v>
          </cell>
          <cell r="AI643">
            <v>43293</v>
          </cell>
          <cell r="AJ643">
            <v>4.8659999999999997</v>
          </cell>
          <cell r="AL643">
            <v>43293</v>
          </cell>
          <cell r="AM643">
            <v>5.109</v>
          </cell>
          <cell r="AO643">
            <v>43293</v>
          </cell>
          <cell r="AP643">
            <v>5.1210000000000004</v>
          </cell>
          <cell r="AR643">
            <v>43279</v>
          </cell>
          <cell r="AS643">
            <v>5.8129999999999997</v>
          </cell>
        </row>
        <row r="644">
          <cell r="T644">
            <v>43294</v>
          </cell>
          <cell r="U644">
            <v>3.06</v>
          </cell>
          <cell r="W644">
            <v>43294</v>
          </cell>
          <cell r="X644">
            <v>4.2279999999999998</v>
          </cell>
          <cell r="Z644">
            <v>43294</v>
          </cell>
          <cell r="AA644">
            <v>2.403</v>
          </cell>
          <cell r="AC644">
            <v>43294</v>
          </cell>
          <cell r="AD644">
            <v>3.7450000000000001</v>
          </cell>
          <cell r="AF644">
            <v>43353</v>
          </cell>
          <cell r="AG644">
            <v>4.2629999999999999</v>
          </cell>
          <cell r="AI644">
            <v>43294</v>
          </cell>
          <cell r="AJ644">
            <v>4.8659999999999997</v>
          </cell>
          <cell r="AL644">
            <v>43294</v>
          </cell>
          <cell r="AM644">
            <v>5.109</v>
          </cell>
          <cell r="AO644">
            <v>43294</v>
          </cell>
          <cell r="AP644">
            <v>5.0590000000000002</v>
          </cell>
          <cell r="AR644">
            <v>43280</v>
          </cell>
          <cell r="AS644">
            <v>5.8319999999999999</v>
          </cell>
        </row>
        <row r="645">
          <cell r="T645">
            <v>43297</v>
          </cell>
          <cell r="U645">
            <v>3.0720000000000001</v>
          </cell>
          <cell r="W645">
            <v>43297</v>
          </cell>
          <cell r="X645">
            <v>4.2270000000000003</v>
          </cell>
          <cell r="Z645">
            <v>43297</v>
          </cell>
          <cell r="AA645">
            <v>2.4220000000000002</v>
          </cell>
          <cell r="AC645">
            <v>43297</v>
          </cell>
          <cell r="AD645">
            <v>3.7730000000000001</v>
          </cell>
          <cell r="AF645">
            <v>43354</v>
          </cell>
          <cell r="AG645">
            <v>4.1909999999999998</v>
          </cell>
          <cell r="AI645">
            <v>43297</v>
          </cell>
          <cell r="AJ645">
            <v>4.8629999999999995</v>
          </cell>
          <cell r="AL645">
            <v>43297</v>
          </cell>
          <cell r="AM645">
            <v>5.09</v>
          </cell>
          <cell r="AO645">
            <v>43297</v>
          </cell>
          <cell r="AP645">
            <v>5.0720000000000001</v>
          </cell>
          <cell r="AR645">
            <v>43283</v>
          </cell>
          <cell r="AS645">
            <v>5.8559999999999999</v>
          </cell>
        </row>
        <row r="646">
          <cell r="T646">
            <v>43298</v>
          </cell>
          <cell r="U646">
            <v>3.0840000000000001</v>
          </cell>
          <cell r="W646">
            <v>43298</v>
          </cell>
          <cell r="X646">
            <v>4.1660000000000004</v>
          </cell>
          <cell r="Z646">
            <v>43298</v>
          </cell>
          <cell r="AA646">
            <v>2.4390000000000001</v>
          </cell>
          <cell r="AC646">
            <v>43298</v>
          </cell>
          <cell r="AD646">
            <v>3.7800000000000002</v>
          </cell>
          <cell r="AF646">
            <v>43355</v>
          </cell>
          <cell r="AG646">
            <v>4.1900000000000004</v>
          </cell>
          <cell r="AI646">
            <v>43298</v>
          </cell>
          <cell r="AJ646">
            <v>4.8609999999999998</v>
          </cell>
          <cell r="AL646">
            <v>43298</v>
          </cell>
          <cell r="AM646">
            <v>5.0739999999999998</v>
          </cell>
          <cell r="AO646">
            <v>43298</v>
          </cell>
          <cell r="AP646">
            <v>5.0910000000000002</v>
          </cell>
          <cell r="AR646">
            <v>43284</v>
          </cell>
          <cell r="AS646">
            <v>5.7510000000000003</v>
          </cell>
        </row>
        <row r="647">
          <cell r="T647">
            <v>43299</v>
          </cell>
          <cell r="U647">
            <v>3.0870000000000002</v>
          </cell>
          <cell r="W647">
            <v>43299</v>
          </cell>
          <cell r="X647">
            <v>4.1660000000000004</v>
          </cell>
          <cell r="Z647">
            <v>43299</v>
          </cell>
          <cell r="AA647">
            <v>2.4350000000000001</v>
          </cell>
          <cell r="AC647">
            <v>43299</v>
          </cell>
          <cell r="AD647">
            <v>3.7869999999999999</v>
          </cell>
          <cell r="AF647">
            <v>43356</v>
          </cell>
          <cell r="AG647">
            <v>4.2270000000000003</v>
          </cell>
          <cell r="AI647">
            <v>43299</v>
          </cell>
          <cell r="AJ647">
            <v>4.8680000000000003</v>
          </cell>
          <cell r="AL647">
            <v>43299</v>
          </cell>
          <cell r="AM647">
            <v>5.069</v>
          </cell>
          <cell r="AO647">
            <v>43299</v>
          </cell>
          <cell r="AP647">
            <v>5.0880000000000001</v>
          </cell>
          <cell r="AR647">
            <v>43286</v>
          </cell>
          <cell r="AS647">
            <v>5.7130000000000001</v>
          </cell>
        </row>
        <row r="648">
          <cell r="T648">
            <v>43300</v>
          </cell>
          <cell r="U648">
            <v>3.0790000000000002</v>
          </cell>
          <cell r="W648">
            <v>43300</v>
          </cell>
          <cell r="X648">
            <v>4.1639999999999997</v>
          </cell>
          <cell r="Z648">
            <v>43300</v>
          </cell>
          <cell r="AA648">
            <v>2.452</v>
          </cell>
          <cell r="AC648">
            <v>43300</v>
          </cell>
          <cell r="AD648">
            <v>3.7989999999999999</v>
          </cell>
          <cell r="AF648">
            <v>43357</v>
          </cell>
          <cell r="AG648">
            <v>4.202</v>
          </cell>
          <cell r="AI648">
            <v>43300</v>
          </cell>
          <cell r="AJ648">
            <v>4.8600000000000003</v>
          </cell>
          <cell r="AL648">
            <v>43300</v>
          </cell>
          <cell r="AM648">
            <v>5.0750000000000002</v>
          </cell>
          <cell r="AO648">
            <v>43300</v>
          </cell>
          <cell r="AP648">
            <v>5.0990000000000002</v>
          </cell>
          <cell r="AR648">
            <v>43287</v>
          </cell>
          <cell r="AS648">
            <v>5.665</v>
          </cell>
        </row>
        <row r="649">
          <cell r="T649">
            <v>43301</v>
          </cell>
          <cell r="U649">
            <v>3.081</v>
          </cell>
          <cell r="W649">
            <v>43301</v>
          </cell>
          <cell r="X649">
            <v>4.1740000000000004</v>
          </cell>
          <cell r="Z649">
            <v>43301</v>
          </cell>
          <cell r="AA649">
            <v>2.448</v>
          </cell>
          <cell r="AC649">
            <v>43301</v>
          </cell>
          <cell r="AD649">
            <v>3.8330000000000002</v>
          </cell>
          <cell r="AF649">
            <v>43360</v>
          </cell>
          <cell r="AG649">
            <v>4.2270000000000003</v>
          </cell>
          <cell r="AI649">
            <v>43301</v>
          </cell>
          <cell r="AJ649">
            <v>4.8600000000000003</v>
          </cell>
          <cell r="AL649">
            <v>43301</v>
          </cell>
          <cell r="AM649">
            <v>5.09</v>
          </cell>
          <cell r="AO649">
            <v>43301</v>
          </cell>
          <cell r="AP649">
            <v>5.1449999999999996</v>
          </cell>
          <cell r="AR649">
            <v>43290</v>
          </cell>
          <cell r="AS649">
            <v>5.6470000000000002</v>
          </cell>
        </row>
        <row r="650">
          <cell r="T650">
            <v>43304</v>
          </cell>
          <cell r="U650">
            <v>3.1379999999999999</v>
          </cell>
          <cell r="W650">
            <v>43304</v>
          </cell>
          <cell r="X650">
            <v>4.1370000000000005</v>
          </cell>
          <cell r="Z650">
            <v>43304</v>
          </cell>
          <cell r="AA650">
            <v>2.431</v>
          </cell>
          <cell r="AC650">
            <v>43304</v>
          </cell>
          <cell r="AD650">
            <v>3.8449999999999998</v>
          </cell>
          <cell r="AF650">
            <v>43361</v>
          </cell>
          <cell r="AG650">
            <v>4.22</v>
          </cell>
          <cell r="AI650">
            <v>43304</v>
          </cell>
          <cell r="AJ650">
            <v>4.9009999999999998</v>
          </cell>
          <cell r="AL650">
            <v>43304</v>
          </cell>
          <cell r="AM650">
            <v>5.0979999999999999</v>
          </cell>
          <cell r="AO650">
            <v>43304</v>
          </cell>
          <cell r="AP650">
            <v>5.18</v>
          </cell>
          <cell r="AR650">
            <v>43291</v>
          </cell>
          <cell r="AS650">
            <v>5.6609999999999996</v>
          </cell>
        </row>
        <row r="651">
          <cell r="T651">
            <v>43305</v>
          </cell>
          <cell r="U651">
            <v>3.137</v>
          </cell>
          <cell r="W651">
            <v>43305</v>
          </cell>
          <cell r="X651">
            <v>4.1420000000000003</v>
          </cell>
          <cell r="Z651">
            <v>43305</v>
          </cell>
          <cell r="AA651">
            <v>2.4169999999999998</v>
          </cell>
          <cell r="AC651">
            <v>43305</v>
          </cell>
          <cell r="AD651">
            <v>3.8410000000000002</v>
          </cell>
          <cell r="AF651">
            <v>43362</v>
          </cell>
          <cell r="AG651">
            <v>4.2160000000000002</v>
          </cell>
          <cell r="AI651">
            <v>43305</v>
          </cell>
          <cell r="AJ651">
            <v>4.9089999999999998</v>
          </cell>
          <cell r="AL651">
            <v>43305</v>
          </cell>
          <cell r="AM651">
            <v>5.09</v>
          </cell>
          <cell r="AO651">
            <v>43305</v>
          </cell>
          <cell r="AP651">
            <v>5.1639999999999997</v>
          </cell>
          <cell r="AR651">
            <v>43292</v>
          </cell>
          <cell r="AS651">
            <v>5.7080000000000002</v>
          </cell>
        </row>
        <row r="652">
          <cell r="T652">
            <v>43306</v>
          </cell>
          <cell r="U652">
            <v>3.1179999999999999</v>
          </cell>
          <cell r="W652">
            <v>43306</v>
          </cell>
          <cell r="X652">
            <v>4.1420000000000003</v>
          </cell>
          <cell r="Z652">
            <v>43306</v>
          </cell>
          <cell r="AA652">
            <v>2.4</v>
          </cell>
          <cell r="AC652">
            <v>43306</v>
          </cell>
          <cell r="AD652">
            <v>3.8180000000000001</v>
          </cell>
          <cell r="AF652">
            <v>43363</v>
          </cell>
          <cell r="AG652">
            <v>4.242</v>
          </cell>
          <cell r="AI652">
            <v>43306</v>
          </cell>
          <cell r="AJ652">
            <v>4.9080000000000004</v>
          </cell>
          <cell r="AL652">
            <v>43306</v>
          </cell>
          <cell r="AM652">
            <v>5.0830000000000002</v>
          </cell>
          <cell r="AO652">
            <v>43306</v>
          </cell>
          <cell r="AP652">
            <v>5.1390000000000002</v>
          </cell>
          <cell r="AR652">
            <v>43293</v>
          </cell>
          <cell r="AS652">
            <v>5.6740000000000004</v>
          </cell>
        </row>
        <row r="653">
          <cell r="T653">
            <v>43307</v>
          </cell>
          <cell r="U653">
            <v>3.0880000000000001</v>
          </cell>
          <cell r="W653">
            <v>43307</v>
          </cell>
          <cell r="X653">
            <v>4.1280000000000001</v>
          </cell>
          <cell r="Z653">
            <v>43307</v>
          </cell>
          <cell r="AA653">
            <v>2.3929999999999998</v>
          </cell>
          <cell r="AC653">
            <v>43307</v>
          </cell>
          <cell r="AD653">
            <v>3.8</v>
          </cell>
          <cell r="AF653">
            <v>43364</v>
          </cell>
          <cell r="AG653">
            <v>4.1950000000000003</v>
          </cell>
          <cell r="AI653">
            <v>43307</v>
          </cell>
          <cell r="AJ653">
            <v>4.899</v>
          </cell>
          <cell r="AL653">
            <v>43307</v>
          </cell>
          <cell r="AM653">
            <v>5.0289999999999999</v>
          </cell>
          <cell r="AO653">
            <v>43307</v>
          </cell>
          <cell r="AP653">
            <v>5.1230000000000002</v>
          </cell>
          <cell r="AR653">
            <v>43294</v>
          </cell>
          <cell r="AS653">
            <v>5.64</v>
          </cell>
        </row>
        <row r="654">
          <cell r="T654">
            <v>43308</v>
          </cell>
          <cell r="U654">
            <v>3.1030000000000002</v>
          </cell>
          <cell r="W654">
            <v>43308</v>
          </cell>
          <cell r="X654">
            <v>4.1859999999999999</v>
          </cell>
          <cell r="Z654">
            <v>43308</v>
          </cell>
          <cell r="AA654">
            <v>2.375</v>
          </cell>
          <cell r="AC654">
            <v>43308</v>
          </cell>
          <cell r="AD654">
            <v>3.8090000000000002</v>
          </cell>
          <cell r="AF654">
            <v>43367</v>
          </cell>
          <cell r="AG654">
            <v>4.1989999999999998</v>
          </cell>
          <cell r="AI654">
            <v>43308</v>
          </cell>
          <cell r="AJ654">
            <v>4.9030000000000005</v>
          </cell>
          <cell r="AL654">
            <v>43308</v>
          </cell>
          <cell r="AM654">
            <v>5.0129999999999999</v>
          </cell>
          <cell r="AO654">
            <v>43308</v>
          </cell>
          <cell r="AP654">
            <v>5.1289999999999996</v>
          </cell>
          <cell r="AR654">
            <v>43297</v>
          </cell>
          <cell r="AS654">
            <v>5.6619999999999999</v>
          </cell>
        </row>
        <row r="655">
          <cell r="T655">
            <v>43311</v>
          </cell>
          <cell r="U655">
            <v>3.141</v>
          </cell>
          <cell r="W655">
            <v>43311</v>
          </cell>
          <cell r="X655">
            <v>4.21</v>
          </cell>
          <cell r="Z655">
            <v>43311</v>
          </cell>
          <cell r="AA655">
            <v>2.468</v>
          </cell>
          <cell r="AC655">
            <v>43311</v>
          </cell>
          <cell r="AD655">
            <v>3.8839999999999999</v>
          </cell>
          <cell r="AF655">
            <v>43368</v>
          </cell>
          <cell r="AG655">
            <v>4.1829999999999998</v>
          </cell>
          <cell r="AI655">
            <v>43311</v>
          </cell>
          <cell r="AJ655">
            <v>4.9399999999999995</v>
          </cell>
          <cell r="AL655">
            <v>43311</v>
          </cell>
          <cell r="AM655">
            <v>5.0289999999999999</v>
          </cell>
          <cell r="AO655">
            <v>43311</v>
          </cell>
          <cell r="AP655">
            <v>5.1929999999999996</v>
          </cell>
          <cell r="AR655">
            <v>43298</v>
          </cell>
          <cell r="AS655">
            <v>5.7</v>
          </cell>
        </row>
        <row r="656">
          <cell r="T656">
            <v>43312</v>
          </cell>
          <cell r="U656">
            <v>3.15</v>
          </cell>
          <cell r="W656">
            <v>43312</v>
          </cell>
          <cell r="X656">
            <v>4.22</v>
          </cell>
          <cell r="Z656">
            <v>43312</v>
          </cell>
          <cell r="AA656">
            <v>2.4540000000000002</v>
          </cell>
          <cell r="AC656">
            <v>43312</v>
          </cell>
          <cell r="AD656">
            <v>3.891</v>
          </cell>
          <cell r="AF656">
            <v>43369</v>
          </cell>
          <cell r="AG656">
            <v>4.1669999999999998</v>
          </cell>
          <cell r="AI656">
            <v>43312</v>
          </cell>
          <cell r="AJ656">
            <v>4.9399999999999995</v>
          </cell>
          <cell r="AL656">
            <v>43312</v>
          </cell>
          <cell r="AM656">
            <v>5.0330000000000004</v>
          </cell>
          <cell r="AO656">
            <v>43312</v>
          </cell>
          <cell r="AP656">
            <v>5.2149999999999999</v>
          </cell>
          <cell r="AR656">
            <v>43299</v>
          </cell>
          <cell r="AS656">
            <v>5.6950000000000003</v>
          </cell>
        </row>
        <row r="657">
          <cell r="T657">
            <v>43313</v>
          </cell>
          <cell r="U657">
            <v>3.1819999999999999</v>
          </cell>
          <cell r="W657">
            <v>43313</v>
          </cell>
          <cell r="X657">
            <v>4.2709999999999999</v>
          </cell>
          <cell r="Z657">
            <v>43313</v>
          </cell>
          <cell r="AA657">
            <v>2.4500000000000002</v>
          </cell>
          <cell r="AC657">
            <v>43313</v>
          </cell>
          <cell r="AD657">
            <v>3.93</v>
          </cell>
          <cell r="AF657">
            <v>43370</v>
          </cell>
          <cell r="AG657">
            <v>4.1749999999999998</v>
          </cell>
          <cell r="AI657">
            <v>43313</v>
          </cell>
          <cell r="AJ657">
            <v>4.9690000000000003</v>
          </cell>
          <cell r="AL657">
            <v>43313</v>
          </cell>
          <cell r="AM657">
            <v>5.0839999999999996</v>
          </cell>
          <cell r="AO657">
            <v>43313</v>
          </cell>
          <cell r="AP657">
            <v>5.2850000000000001</v>
          </cell>
          <cell r="AR657">
            <v>43300</v>
          </cell>
          <cell r="AS657">
            <v>5.7110000000000003</v>
          </cell>
        </row>
        <row r="658">
          <cell r="T658">
            <v>43314</v>
          </cell>
          <cell r="U658">
            <v>3.157</v>
          </cell>
          <cell r="W658">
            <v>43314</v>
          </cell>
          <cell r="X658">
            <v>4.2690000000000001</v>
          </cell>
          <cell r="Z658">
            <v>43314</v>
          </cell>
          <cell r="AA658">
            <v>2.4119999999999999</v>
          </cell>
          <cell r="AC658">
            <v>43314</v>
          </cell>
          <cell r="AD658">
            <v>3.9210000000000003</v>
          </cell>
          <cell r="AF658">
            <v>43371</v>
          </cell>
          <cell r="AG658">
            <v>4.1870000000000003</v>
          </cell>
          <cell r="AI658">
            <v>43314</v>
          </cell>
          <cell r="AJ658">
            <v>4.968</v>
          </cell>
          <cell r="AL658">
            <v>43314</v>
          </cell>
          <cell r="AM658">
            <v>5.0439999999999996</v>
          </cell>
          <cell r="AO658">
            <v>43314</v>
          </cell>
          <cell r="AP658">
            <v>5.2439999999999998</v>
          </cell>
          <cell r="AR658">
            <v>43301</v>
          </cell>
          <cell r="AS658">
            <v>5.742</v>
          </cell>
        </row>
        <row r="659">
          <cell r="T659">
            <v>43315</v>
          </cell>
          <cell r="U659">
            <v>3.1469999999999998</v>
          </cell>
          <cell r="W659">
            <v>43315</v>
          </cell>
          <cell r="X659">
            <v>4.2649999999999997</v>
          </cell>
          <cell r="Z659">
            <v>43315</v>
          </cell>
          <cell r="AA659">
            <v>2.391</v>
          </cell>
          <cell r="AC659">
            <v>43315</v>
          </cell>
          <cell r="AD659">
            <v>3.875</v>
          </cell>
          <cell r="AF659">
            <v>43374</v>
          </cell>
          <cell r="AG659">
            <v>4.1820000000000004</v>
          </cell>
          <cell r="AI659">
            <v>43315</v>
          </cell>
          <cell r="AJ659">
            <v>4.9630000000000001</v>
          </cell>
          <cell r="AL659">
            <v>43315</v>
          </cell>
          <cell r="AM659">
            <v>5.0209999999999999</v>
          </cell>
          <cell r="AO659">
            <v>43315</v>
          </cell>
          <cell r="AP659">
            <v>5.2089999999999996</v>
          </cell>
          <cell r="AR659">
            <v>43304</v>
          </cell>
          <cell r="AS659">
            <v>5.7869999999999999</v>
          </cell>
        </row>
        <row r="660">
          <cell r="T660">
            <v>43318</v>
          </cell>
          <cell r="U660">
            <v>3.1360000000000001</v>
          </cell>
          <cell r="W660">
            <v>43318</v>
          </cell>
          <cell r="X660">
            <v>4.2640000000000002</v>
          </cell>
          <cell r="Z660">
            <v>43318</v>
          </cell>
          <cell r="AA660">
            <v>2.3970000000000002</v>
          </cell>
          <cell r="AC660">
            <v>43318</v>
          </cell>
          <cell r="AD660">
            <v>3.879</v>
          </cell>
          <cell r="AF660">
            <v>43375</v>
          </cell>
          <cell r="AG660">
            <v>4.1749999999999998</v>
          </cell>
          <cell r="AI660">
            <v>43318</v>
          </cell>
          <cell r="AJ660">
            <v>4.9630000000000001</v>
          </cell>
          <cell r="AL660">
            <v>43318</v>
          </cell>
          <cell r="AM660">
            <v>5.0179999999999998</v>
          </cell>
          <cell r="AO660">
            <v>43318</v>
          </cell>
          <cell r="AP660">
            <v>5.1920000000000002</v>
          </cell>
          <cell r="AR660">
            <v>43305</v>
          </cell>
          <cell r="AS660">
            <v>5.7629999999999999</v>
          </cell>
        </row>
        <row r="661">
          <cell r="T661">
            <v>43319</v>
          </cell>
          <cell r="U661">
            <v>3.1259999999999999</v>
          </cell>
          <cell r="W661">
            <v>43319</v>
          </cell>
          <cell r="X661">
            <v>4.2640000000000002</v>
          </cell>
          <cell r="Z661">
            <v>43319</v>
          </cell>
          <cell r="AA661">
            <v>2.4209999999999998</v>
          </cell>
          <cell r="AC661">
            <v>43319</v>
          </cell>
          <cell r="AD661">
            <v>3.927</v>
          </cell>
          <cell r="AF661">
            <v>43376</v>
          </cell>
          <cell r="AG661">
            <v>4.1890000000000001</v>
          </cell>
          <cell r="AI661">
            <v>43319</v>
          </cell>
          <cell r="AJ661">
            <v>4.9649999999999999</v>
          </cell>
          <cell r="AL661">
            <v>43319</v>
          </cell>
          <cell r="AM661">
            <v>5.0220000000000002</v>
          </cell>
          <cell r="AO661">
            <v>43319</v>
          </cell>
          <cell r="AP661">
            <v>5.2160000000000002</v>
          </cell>
          <cell r="AR661">
            <v>43306</v>
          </cell>
          <cell r="AS661">
            <v>5.7519999999999998</v>
          </cell>
        </row>
        <row r="662">
          <cell r="T662">
            <v>43320</v>
          </cell>
          <cell r="U662">
            <v>3.1160000000000001</v>
          </cell>
          <cell r="W662">
            <v>43320</v>
          </cell>
          <cell r="X662">
            <v>4.2629999999999999</v>
          </cell>
          <cell r="Z662">
            <v>43320</v>
          </cell>
          <cell r="AA662">
            <v>2.39</v>
          </cell>
          <cell r="AC662">
            <v>43320</v>
          </cell>
          <cell r="AD662">
            <v>3.9260000000000002</v>
          </cell>
          <cell r="AF662">
            <v>43377</v>
          </cell>
          <cell r="AG662">
            <v>4.2320000000000002</v>
          </cell>
          <cell r="AI662">
            <v>43320</v>
          </cell>
          <cell r="AJ662">
            <v>4.9649999999999999</v>
          </cell>
          <cell r="AL662">
            <v>43320</v>
          </cell>
          <cell r="AM662">
            <v>5.0250000000000004</v>
          </cell>
          <cell r="AO662">
            <v>43320</v>
          </cell>
          <cell r="AP662">
            <v>5.21</v>
          </cell>
          <cell r="AR662">
            <v>43307</v>
          </cell>
          <cell r="AS662">
            <v>5.7249999999999996</v>
          </cell>
        </row>
        <row r="663">
          <cell r="T663">
            <v>43321</v>
          </cell>
          <cell r="U663">
            <v>3.1230000000000002</v>
          </cell>
          <cell r="W663">
            <v>43321</v>
          </cell>
          <cell r="X663">
            <v>4.2620000000000005</v>
          </cell>
          <cell r="Z663">
            <v>43321</v>
          </cell>
          <cell r="AA663">
            <v>2.3959999999999999</v>
          </cell>
          <cell r="AC663">
            <v>43321</v>
          </cell>
          <cell r="AD663">
            <v>3.931</v>
          </cell>
          <cell r="AF663">
            <v>43378</v>
          </cell>
          <cell r="AG663">
            <v>4.1970000000000001</v>
          </cell>
          <cell r="AI663">
            <v>43321</v>
          </cell>
          <cell r="AJ663">
            <v>4.9640000000000004</v>
          </cell>
          <cell r="AL663">
            <v>43321</v>
          </cell>
          <cell r="AM663">
            <v>5.0199999999999996</v>
          </cell>
          <cell r="AO663">
            <v>43321</v>
          </cell>
          <cell r="AP663">
            <v>5.2130000000000001</v>
          </cell>
          <cell r="AR663">
            <v>43308</v>
          </cell>
          <cell r="AS663">
            <v>5.7290000000000001</v>
          </cell>
        </row>
        <row r="664">
          <cell r="T664">
            <v>43322</v>
          </cell>
          <cell r="U664">
            <v>3.129</v>
          </cell>
          <cell r="W664">
            <v>43322</v>
          </cell>
          <cell r="X664">
            <v>4.2610000000000001</v>
          </cell>
          <cell r="Z664">
            <v>43322</v>
          </cell>
          <cell r="AA664">
            <v>2.427</v>
          </cell>
          <cell r="AC664">
            <v>43322</v>
          </cell>
          <cell r="AD664">
            <v>3.984</v>
          </cell>
          <cell r="AF664">
            <v>43382</v>
          </cell>
          <cell r="AG664">
            <v>4.1959999999999997</v>
          </cell>
          <cell r="AI664">
            <v>43322</v>
          </cell>
          <cell r="AJ664">
            <v>4.9640000000000004</v>
          </cell>
          <cell r="AL664">
            <v>43322</v>
          </cell>
          <cell r="AM664">
            <v>5.03</v>
          </cell>
          <cell r="AO664">
            <v>43322</v>
          </cell>
          <cell r="AP664">
            <v>5.24</v>
          </cell>
          <cell r="AR664">
            <v>43311</v>
          </cell>
          <cell r="AS664">
            <v>5.8209999999999997</v>
          </cell>
        </row>
        <row r="665">
          <cell r="T665">
            <v>43325</v>
          </cell>
          <cell r="U665">
            <v>3.1240000000000001</v>
          </cell>
          <cell r="W665">
            <v>43325</v>
          </cell>
          <cell r="X665">
            <v>4.2610000000000001</v>
          </cell>
          <cell r="Z665">
            <v>43325</v>
          </cell>
          <cell r="AA665">
            <v>2.4060000000000001</v>
          </cell>
          <cell r="AC665">
            <v>43325</v>
          </cell>
          <cell r="AD665">
            <v>4.0010000000000003</v>
          </cell>
          <cell r="AF665">
            <v>43383</v>
          </cell>
          <cell r="AG665">
            <v>4.2859999999999996</v>
          </cell>
          <cell r="AI665">
            <v>43325</v>
          </cell>
          <cell r="AJ665">
            <v>4.97</v>
          </cell>
          <cell r="AL665">
            <v>43325</v>
          </cell>
          <cell r="AM665">
            <v>5.0289999999999999</v>
          </cell>
          <cell r="AO665">
            <v>43325</v>
          </cell>
          <cell r="AP665">
            <v>5.2569999999999997</v>
          </cell>
          <cell r="AR665">
            <v>43312</v>
          </cell>
          <cell r="AS665">
            <v>5.851</v>
          </cell>
        </row>
        <row r="666">
          <cell r="T666">
            <v>43326</v>
          </cell>
          <cell r="U666">
            <v>3.1480000000000001</v>
          </cell>
          <cell r="W666">
            <v>43326</v>
          </cell>
          <cell r="X666">
            <v>4.26</v>
          </cell>
          <cell r="Z666">
            <v>43326</v>
          </cell>
          <cell r="AA666">
            <v>2.42</v>
          </cell>
          <cell r="AC666">
            <v>43326</v>
          </cell>
          <cell r="AD666">
            <v>3.9820000000000002</v>
          </cell>
          <cell r="AF666">
            <v>43384</v>
          </cell>
          <cell r="AG666">
            <v>4.1989999999999998</v>
          </cell>
          <cell r="AI666">
            <v>43326</v>
          </cell>
          <cell r="AJ666">
            <v>4.9630000000000001</v>
          </cell>
          <cell r="AL666">
            <v>43326</v>
          </cell>
          <cell r="AM666">
            <v>5.0359999999999996</v>
          </cell>
          <cell r="AO666">
            <v>43326</v>
          </cell>
          <cell r="AP666">
            <v>5.2290000000000001</v>
          </cell>
          <cell r="AR666">
            <v>43313</v>
          </cell>
          <cell r="AS666">
            <v>5.87</v>
          </cell>
        </row>
        <row r="667">
          <cell r="T667">
            <v>43327</v>
          </cell>
          <cell r="U667">
            <v>3.1379999999999999</v>
          </cell>
          <cell r="W667">
            <v>43327</v>
          </cell>
          <cell r="X667">
            <v>4.26</v>
          </cell>
          <cell r="Z667">
            <v>43327</v>
          </cell>
          <cell r="AA667">
            <v>2.3769999999999998</v>
          </cell>
          <cell r="AC667">
            <v>43327</v>
          </cell>
          <cell r="AD667">
            <v>3.992</v>
          </cell>
          <cell r="AF667">
            <v>43385</v>
          </cell>
          <cell r="AG667">
            <v>4.2190000000000003</v>
          </cell>
          <cell r="AI667">
            <v>43327</v>
          </cell>
          <cell r="AJ667">
            <v>4.9630000000000001</v>
          </cell>
          <cell r="AL667">
            <v>43327</v>
          </cell>
          <cell r="AM667">
            <v>5.024</v>
          </cell>
          <cell r="AO667">
            <v>43327</v>
          </cell>
          <cell r="AP667">
            <v>5.2320000000000002</v>
          </cell>
          <cell r="AR667">
            <v>43314</v>
          </cell>
          <cell r="AS667">
            <v>5.8460000000000001</v>
          </cell>
        </row>
        <row r="668">
          <cell r="T668">
            <v>43328</v>
          </cell>
          <cell r="U668">
            <v>3.1429999999999998</v>
          </cell>
          <cell r="W668">
            <v>43328</v>
          </cell>
          <cell r="X668">
            <v>4.258</v>
          </cell>
          <cell r="Z668">
            <v>43328</v>
          </cell>
          <cell r="AA668">
            <v>2.3439999999999999</v>
          </cell>
          <cell r="AC668">
            <v>43328</v>
          </cell>
          <cell r="AD668">
            <v>3.9699999999999998</v>
          </cell>
          <cell r="AF668">
            <v>43388</v>
          </cell>
          <cell r="AG668">
            <v>4.2060000000000004</v>
          </cell>
          <cell r="AI668">
            <v>43328</v>
          </cell>
          <cell r="AJ668">
            <v>4.96</v>
          </cell>
          <cell r="AL668">
            <v>43328</v>
          </cell>
          <cell r="AM668">
            <v>5.0170000000000003</v>
          </cell>
          <cell r="AO668">
            <v>43328</v>
          </cell>
          <cell r="AP668">
            <v>5.2030000000000003</v>
          </cell>
          <cell r="AR668">
            <v>43315</v>
          </cell>
          <cell r="AS668">
            <v>5.8209999999999997</v>
          </cell>
        </row>
        <row r="669">
          <cell r="T669">
            <v>43329</v>
          </cell>
          <cell r="U669">
            <v>3.109</v>
          </cell>
          <cell r="W669">
            <v>43329</v>
          </cell>
          <cell r="X669">
            <v>4.258</v>
          </cell>
          <cell r="Z669">
            <v>43329</v>
          </cell>
          <cell r="AA669">
            <v>2.3119999999999998</v>
          </cell>
          <cell r="AC669">
            <v>43329</v>
          </cell>
          <cell r="AD669">
            <v>3.9670000000000001</v>
          </cell>
          <cell r="AF669">
            <v>43389</v>
          </cell>
          <cell r="AG669">
            <v>4.2850000000000001</v>
          </cell>
          <cell r="AI669">
            <v>43329</v>
          </cell>
          <cell r="AJ669">
            <v>4.9649999999999999</v>
          </cell>
          <cell r="AL669">
            <v>43329</v>
          </cell>
          <cell r="AM669">
            <v>4.9889999999999999</v>
          </cell>
          <cell r="AO669">
            <v>43329</v>
          </cell>
          <cell r="AP669">
            <v>5.1589999999999998</v>
          </cell>
          <cell r="AR669">
            <v>43318</v>
          </cell>
          <cell r="AS669">
            <v>5.8079999999999998</v>
          </cell>
        </row>
        <row r="670">
          <cell r="T670">
            <v>43332</v>
          </cell>
          <cell r="U670">
            <v>3.1070000000000002</v>
          </cell>
          <cell r="W670">
            <v>43332</v>
          </cell>
          <cell r="X670">
            <v>4.38</v>
          </cell>
          <cell r="Z670">
            <v>43332</v>
          </cell>
          <cell r="AA670">
            <v>2.3719999999999999</v>
          </cell>
          <cell r="AC670">
            <v>43332</v>
          </cell>
          <cell r="AD670">
            <v>3.9699999999999998</v>
          </cell>
          <cell r="AF670">
            <v>43390</v>
          </cell>
          <cell r="AG670">
            <v>4.2930000000000001</v>
          </cell>
          <cell r="AI670">
            <v>43332</v>
          </cell>
          <cell r="AJ670">
            <v>4.9660000000000002</v>
          </cell>
          <cell r="AL670">
            <v>43332</v>
          </cell>
          <cell r="AM670">
            <v>4.9800000000000004</v>
          </cell>
          <cell r="AO670">
            <v>43332</v>
          </cell>
          <cell r="AP670">
            <v>5.13</v>
          </cell>
          <cell r="AR670">
            <v>43319</v>
          </cell>
          <cell r="AS670">
            <v>5.8179999999999996</v>
          </cell>
        </row>
        <row r="671">
          <cell r="T671">
            <v>43333</v>
          </cell>
          <cell r="U671">
            <v>3.1</v>
          </cell>
          <cell r="W671">
            <v>43333</v>
          </cell>
          <cell r="X671">
            <v>4.2560000000000002</v>
          </cell>
          <cell r="Z671">
            <v>43333</v>
          </cell>
          <cell r="AA671">
            <v>2.3719999999999999</v>
          </cell>
          <cell r="AC671">
            <v>43333</v>
          </cell>
          <cell r="AD671">
            <v>3.9329999999999998</v>
          </cell>
          <cell r="AF671">
            <v>43391</v>
          </cell>
          <cell r="AG671">
            <v>4.274</v>
          </cell>
          <cell r="AI671">
            <v>43333</v>
          </cell>
          <cell r="AJ671">
            <v>4.9480000000000004</v>
          </cell>
          <cell r="AL671">
            <v>43333</v>
          </cell>
          <cell r="AM671">
            <v>4.96</v>
          </cell>
          <cell r="AO671">
            <v>43333</v>
          </cell>
          <cell r="AP671">
            <v>5.1230000000000002</v>
          </cell>
          <cell r="AR671">
            <v>43320</v>
          </cell>
          <cell r="AS671">
            <v>5.8140000000000001</v>
          </cell>
        </row>
        <row r="672">
          <cell r="T672">
            <v>43334</v>
          </cell>
          <cell r="U672">
            <v>3.1139999999999999</v>
          </cell>
          <cell r="W672">
            <v>43334</v>
          </cell>
          <cell r="X672">
            <v>4.2560000000000002</v>
          </cell>
          <cell r="Z672">
            <v>43334</v>
          </cell>
          <cell r="AA672">
            <v>2.3529999999999998</v>
          </cell>
          <cell r="AC672">
            <v>43334</v>
          </cell>
          <cell r="AD672">
            <v>3.931</v>
          </cell>
          <cell r="AF672">
            <v>43392</v>
          </cell>
          <cell r="AG672">
            <v>4.2789999999999999</v>
          </cell>
          <cell r="AI672">
            <v>43334</v>
          </cell>
          <cell r="AJ672">
            <v>4.9719999999999995</v>
          </cell>
          <cell r="AL672">
            <v>43334</v>
          </cell>
          <cell r="AM672">
            <v>4.9619999999999997</v>
          </cell>
          <cell r="AO672">
            <v>43334</v>
          </cell>
          <cell r="AP672">
            <v>5.1150000000000002</v>
          </cell>
          <cell r="AR672">
            <v>43321</v>
          </cell>
          <cell r="AS672">
            <v>5.8289999999999997</v>
          </cell>
        </row>
        <row r="673">
          <cell r="T673">
            <v>43335</v>
          </cell>
          <cell r="U673">
            <v>3.1230000000000002</v>
          </cell>
          <cell r="W673">
            <v>43335</v>
          </cell>
          <cell r="X673">
            <v>4.2539999999999996</v>
          </cell>
          <cell r="Z673">
            <v>43335</v>
          </cell>
          <cell r="AA673">
            <v>2.37</v>
          </cell>
          <cell r="AC673">
            <v>43335</v>
          </cell>
          <cell r="AD673">
            <v>3.9449999999999998</v>
          </cell>
          <cell r="AF673">
            <v>43395</v>
          </cell>
          <cell r="AG673">
            <v>4.2850000000000001</v>
          </cell>
          <cell r="AI673">
            <v>43335</v>
          </cell>
          <cell r="AJ673">
            <v>4.968</v>
          </cell>
          <cell r="AL673">
            <v>43335</v>
          </cell>
          <cell r="AM673">
            <v>4.9690000000000003</v>
          </cell>
          <cell r="AO673">
            <v>43335</v>
          </cell>
          <cell r="AP673">
            <v>5.1230000000000002</v>
          </cell>
          <cell r="AR673">
            <v>43322</v>
          </cell>
          <cell r="AS673">
            <v>5.8529999999999998</v>
          </cell>
        </row>
        <row r="674">
          <cell r="T674">
            <v>43336</v>
          </cell>
          <cell r="U674">
            <v>3.15</v>
          </cell>
          <cell r="W674">
            <v>43336</v>
          </cell>
          <cell r="X674">
            <v>4.3010000000000002</v>
          </cell>
          <cell r="Z674">
            <v>43336</v>
          </cell>
          <cell r="AA674">
            <v>2.359</v>
          </cell>
          <cell r="AC674">
            <v>43336</v>
          </cell>
          <cell r="AD674">
            <v>3.9379999999999997</v>
          </cell>
          <cell r="AF674">
            <v>43396</v>
          </cell>
          <cell r="AG674">
            <v>4.3010000000000002</v>
          </cell>
          <cell r="AI674">
            <v>43336</v>
          </cell>
          <cell r="AJ674">
            <v>4.9909999999999997</v>
          </cell>
          <cell r="AL674">
            <v>43336</v>
          </cell>
          <cell r="AM674">
            <v>4.9879999999999995</v>
          </cell>
          <cell r="AO674">
            <v>43336</v>
          </cell>
          <cell r="AP674">
            <v>5.1349999999999998</v>
          </cell>
          <cell r="AR674">
            <v>43325</v>
          </cell>
          <cell r="AS674">
            <v>5.867</v>
          </cell>
        </row>
        <row r="675">
          <cell r="T675">
            <v>43339</v>
          </cell>
          <cell r="U675">
            <v>3.1189999999999998</v>
          </cell>
          <cell r="W675">
            <v>43339</v>
          </cell>
          <cell r="X675">
            <v>4.3760000000000003</v>
          </cell>
          <cell r="Z675">
            <v>43339</v>
          </cell>
          <cell r="AA675">
            <v>2.3730000000000002</v>
          </cell>
          <cell r="AC675">
            <v>43339</v>
          </cell>
          <cell r="AD675">
            <v>3.8919999999999999</v>
          </cell>
          <cell r="AF675">
            <v>43397</v>
          </cell>
          <cell r="AG675">
            <v>4.28</v>
          </cell>
          <cell r="AI675">
            <v>43339</v>
          </cell>
          <cell r="AJ675">
            <v>4.9740000000000002</v>
          </cell>
          <cell r="AL675">
            <v>43339</v>
          </cell>
          <cell r="AM675">
            <v>4.9539999999999997</v>
          </cell>
          <cell r="AO675">
            <v>43339</v>
          </cell>
          <cell r="AP675">
            <v>5.0880000000000001</v>
          </cell>
          <cell r="AR675">
            <v>43326</v>
          </cell>
          <cell r="AS675">
            <v>5.8440000000000003</v>
          </cell>
        </row>
        <row r="676">
          <cell r="T676">
            <v>43340</v>
          </cell>
          <cell r="U676">
            <v>3.1320000000000001</v>
          </cell>
          <cell r="W676">
            <v>43340</v>
          </cell>
          <cell r="X676">
            <v>4.2729999999999997</v>
          </cell>
          <cell r="Z676">
            <v>43340</v>
          </cell>
          <cell r="AA676">
            <v>2.3620000000000001</v>
          </cell>
          <cell r="AC676">
            <v>43340</v>
          </cell>
          <cell r="AD676">
            <v>3.8919999999999999</v>
          </cell>
          <cell r="AF676">
            <v>43398</v>
          </cell>
          <cell r="AG676">
            <v>4.2919999999999998</v>
          </cell>
          <cell r="AI676">
            <v>43340</v>
          </cell>
          <cell r="AJ676">
            <v>4.9820000000000002</v>
          </cell>
          <cell r="AL676">
            <v>43340</v>
          </cell>
          <cell r="AM676">
            <v>4.9669999999999996</v>
          </cell>
          <cell r="AO676">
            <v>43340</v>
          </cell>
          <cell r="AP676">
            <v>5.0919999999999996</v>
          </cell>
          <cell r="AR676">
            <v>43327</v>
          </cell>
          <cell r="AS676">
            <v>5.8540000000000001</v>
          </cell>
        </row>
        <row r="677">
          <cell r="T677">
            <v>43341</v>
          </cell>
          <cell r="U677">
            <v>3.0830000000000002</v>
          </cell>
          <cell r="W677">
            <v>43341</v>
          </cell>
          <cell r="X677">
            <v>4.2729999999999997</v>
          </cell>
          <cell r="Z677">
            <v>43341</v>
          </cell>
          <cell r="AA677">
            <v>2.3439999999999999</v>
          </cell>
          <cell r="AC677">
            <v>43341</v>
          </cell>
          <cell r="AD677">
            <v>3.899</v>
          </cell>
          <cell r="AF677">
            <v>43399</v>
          </cell>
          <cell r="AG677">
            <v>4.2919999999999998</v>
          </cell>
          <cell r="AI677">
            <v>43341</v>
          </cell>
          <cell r="AJ677">
            <v>4.9740000000000002</v>
          </cell>
          <cell r="AL677">
            <v>43341</v>
          </cell>
          <cell r="AM677">
            <v>4.9420000000000002</v>
          </cell>
          <cell r="AO677">
            <v>43341</v>
          </cell>
          <cell r="AP677">
            <v>5.0819999999999999</v>
          </cell>
          <cell r="AR677">
            <v>43328</v>
          </cell>
          <cell r="AS677">
            <v>5.8109999999999999</v>
          </cell>
        </row>
        <row r="678">
          <cell r="T678">
            <v>43342</v>
          </cell>
          <cell r="U678">
            <v>3.0990000000000002</v>
          </cell>
          <cell r="W678">
            <v>43342</v>
          </cell>
          <cell r="X678">
            <v>4.2709999999999999</v>
          </cell>
          <cell r="Z678">
            <v>43342</v>
          </cell>
          <cell r="AA678">
            <v>2.3279999999999998</v>
          </cell>
          <cell r="AC678">
            <v>43342</v>
          </cell>
          <cell r="AD678">
            <v>3.931</v>
          </cell>
          <cell r="AF678">
            <v>43402</v>
          </cell>
          <cell r="AG678">
            <v>4.2889999999999997</v>
          </cell>
          <cell r="AI678">
            <v>43342</v>
          </cell>
          <cell r="AJ678">
            <v>4.9749999999999996</v>
          </cell>
          <cell r="AL678">
            <v>43342</v>
          </cell>
          <cell r="AM678">
            <v>4.9749999999999996</v>
          </cell>
          <cell r="AO678">
            <v>43342</v>
          </cell>
          <cell r="AP678">
            <v>5.1230000000000002</v>
          </cell>
          <cell r="AR678">
            <v>43329</v>
          </cell>
          <cell r="AS678">
            <v>5.7940000000000005</v>
          </cell>
        </row>
        <row r="679">
          <cell r="T679">
            <v>43343</v>
          </cell>
          <cell r="U679">
            <v>3.1310000000000002</v>
          </cell>
          <cell r="W679">
            <v>43343</v>
          </cell>
          <cell r="X679">
            <v>4.2699999999999996</v>
          </cell>
          <cell r="Z679">
            <v>43343</v>
          </cell>
          <cell r="AA679">
            <v>2.3159999999999998</v>
          </cell>
          <cell r="AC679">
            <v>43343</v>
          </cell>
          <cell r="AD679">
            <v>3.9529999999999998</v>
          </cell>
          <cell r="AF679">
            <v>43403</v>
          </cell>
          <cell r="AG679">
            <v>4.3410000000000002</v>
          </cell>
          <cell r="AI679">
            <v>43343</v>
          </cell>
          <cell r="AJ679">
            <v>4.9770000000000003</v>
          </cell>
          <cell r="AL679">
            <v>43343</v>
          </cell>
          <cell r="AM679">
            <v>5.0129999999999999</v>
          </cell>
          <cell r="AO679">
            <v>43343</v>
          </cell>
          <cell r="AP679">
            <v>5.1619999999999999</v>
          </cell>
          <cell r="AR679">
            <v>43332</v>
          </cell>
          <cell r="AS679">
            <v>5.7670000000000003</v>
          </cell>
        </row>
        <row r="680">
          <cell r="T680">
            <v>43347</v>
          </cell>
          <cell r="U680">
            <v>3.1749999999999998</v>
          </cell>
          <cell r="W680">
            <v>43347</v>
          </cell>
          <cell r="X680">
            <v>4.2489999999999997</v>
          </cell>
          <cell r="Z680">
            <v>43347</v>
          </cell>
          <cell r="AA680">
            <v>2.3970000000000002</v>
          </cell>
          <cell r="AC680">
            <v>43347</v>
          </cell>
          <cell r="AD680">
            <v>4.0229999999999997</v>
          </cell>
          <cell r="AF680">
            <v>43404</v>
          </cell>
          <cell r="AG680">
            <v>4.3390000000000004</v>
          </cell>
          <cell r="AI680">
            <v>43347</v>
          </cell>
          <cell r="AJ680">
            <v>4.9719999999999995</v>
          </cell>
          <cell r="AL680">
            <v>43347</v>
          </cell>
          <cell r="AM680">
            <v>5.0149999999999997</v>
          </cell>
          <cell r="AO680">
            <v>43347</v>
          </cell>
          <cell r="AP680">
            <v>5.2629999999999999</v>
          </cell>
          <cell r="AR680">
            <v>43333</v>
          </cell>
          <cell r="AS680">
            <v>5.75</v>
          </cell>
        </row>
        <row r="681">
          <cell r="T681">
            <v>43348</v>
          </cell>
          <cell r="U681">
            <v>3.14</v>
          </cell>
          <cell r="W681">
            <v>43348</v>
          </cell>
          <cell r="X681">
            <v>4.2489999999999997</v>
          </cell>
          <cell r="Z681">
            <v>43348</v>
          </cell>
          <cell r="AA681">
            <v>2.3860000000000001</v>
          </cell>
          <cell r="AC681">
            <v>43348</v>
          </cell>
          <cell r="AD681">
            <v>3.972</v>
          </cell>
          <cell r="AF681">
            <v>43405</v>
          </cell>
          <cell r="AG681">
            <v>4.3639999999999999</v>
          </cell>
          <cell r="AI681">
            <v>43348</v>
          </cell>
          <cell r="AJ681">
            <v>4.9719999999999995</v>
          </cell>
          <cell r="AL681">
            <v>43348</v>
          </cell>
          <cell r="AM681">
            <v>5.0129999999999999</v>
          </cell>
          <cell r="AO681">
            <v>43348</v>
          </cell>
          <cell r="AP681">
            <v>5.2379999999999995</v>
          </cell>
          <cell r="AR681">
            <v>43334</v>
          </cell>
          <cell r="AS681">
            <v>5.75</v>
          </cell>
        </row>
        <row r="682">
          <cell r="T682">
            <v>43349</v>
          </cell>
          <cell r="U682">
            <v>3.1230000000000002</v>
          </cell>
          <cell r="W682">
            <v>43349</v>
          </cell>
          <cell r="X682">
            <v>4.3159999999999998</v>
          </cell>
          <cell r="Z682">
            <v>43349</v>
          </cell>
          <cell r="AA682">
            <v>2.351</v>
          </cell>
          <cell r="AC682">
            <v>43349</v>
          </cell>
          <cell r="AD682">
            <v>3.9050000000000002</v>
          </cell>
          <cell r="AF682">
            <v>43406</v>
          </cell>
          <cell r="AG682">
            <v>4.5519999999999996</v>
          </cell>
          <cell r="AI682">
            <v>43349</v>
          </cell>
          <cell r="AJ682">
            <v>4.9630000000000001</v>
          </cell>
          <cell r="AL682">
            <v>43349</v>
          </cell>
          <cell r="AM682">
            <v>5</v>
          </cell>
          <cell r="AO682">
            <v>43349</v>
          </cell>
          <cell r="AP682">
            <v>5.2</v>
          </cell>
          <cell r="AR682">
            <v>43335</v>
          </cell>
          <cell r="AS682">
            <v>5.7610000000000001</v>
          </cell>
        </row>
        <row r="683">
          <cell r="T683">
            <v>43350</v>
          </cell>
          <cell r="U683">
            <v>3.137</v>
          </cell>
          <cell r="W683">
            <v>43350</v>
          </cell>
          <cell r="X683">
            <v>4.2670000000000003</v>
          </cell>
          <cell r="Z683">
            <v>43350</v>
          </cell>
          <cell r="AA683">
            <v>2.34</v>
          </cell>
          <cell r="AC683">
            <v>43350</v>
          </cell>
          <cell r="AD683">
            <v>3.931</v>
          </cell>
          <cell r="AF683">
            <v>43409</v>
          </cell>
          <cell r="AG683">
            <v>4.4189999999999996</v>
          </cell>
          <cell r="AI683">
            <v>43350</v>
          </cell>
          <cell r="AJ683">
            <v>4.9710000000000001</v>
          </cell>
          <cell r="AL683">
            <v>43350</v>
          </cell>
          <cell r="AM683">
            <v>5.0129999999999999</v>
          </cell>
          <cell r="AO683">
            <v>43350</v>
          </cell>
          <cell r="AP683">
            <v>5.27</v>
          </cell>
          <cell r="AR683">
            <v>43336</v>
          </cell>
          <cell r="AS683">
            <v>5.7590000000000003</v>
          </cell>
        </row>
        <row r="684">
          <cell r="T684">
            <v>43353</v>
          </cell>
          <cell r="U684">
            <v>3.1080000000000001</v>
          </cell>
          <cell r="W684">
            <v>43353</v>
          </cell>
          <cell r="X684">
            <v>4.2869999999999999</v>
          </cell>
          <cell r="Z684">
            <v>43353</v>
          </cell>
          <cell r="AA684">
            <v>2.3279999999999998</v>
          </cell>
          <cell r="AC684">
            <v>43353</v>
          </cell>
          <cell r="AD684">
            <v>3.879</v>
          </cell>
          <cell r="AF684">
            <v>43410</v>
          </cell>
          <cell r="AG684">
            <v>4.423</v>
          </cell>
          <cell r="AI684">
            <v>43353</v>
          </cell>
          <cell r="AJ684">
            <v>4.9710000000000001</v>
          </cell>
          <cell r="AL684">
            <v>43353</v>
          </cell>
          <cell r="AM684">
            <v>5.0140000000000002</v>
          </cell>
          <cell r="AO684">
            <v>43353</v>
          </cell>
          <cell r="AP684">
            <v>5.2649999999999997</v>
          </cell>
          <cell r="AR684">
            <v>43339</v>
          </cell>
          <cell r="AS684">
            <v>5.7190000000000003</v>
          </cell>
        </row>
        <row r="685">
          <cell r="T685">
            <v>43354</v>
          </cell>
          <cell r="U685">
            <v>3.1040000000000001</v>
          </cell>
          <cell r="W685">
            <v>43354</v>
          </cell>
          <cell r="X685">
            <v>4.28</v>
          </cell>
          <cell r="Z685">
            <v>43354</v>
          </cell>
          <cell r="AA685">
            <v>2.3170000000000002</v>
          </cell>
          <cell r="AC685">
            <v>43354</v>
          </cell>
          <cell r="AD685">
            <v>3.8849999999999998</v>
          </cell>
          <cell r="AF685">
            <v>43411</v>
          </cell>
          <cell r="AG685">
            <v>4.4189999999999996</v>
          </cell>
          <cell r="AI685">
            <v>43354</v>
          </cell>
          <cell r="AJ685">
            <v>4.97</v>
          </cell>
          <cell r="AL685">
            <v>43354</v>
          </cell>
          <cell r="AM685">
            <v>5.0140000000000002</v>
          </cell>
          <cell r="AO685">
            <v>43354</v>
          </cell>
          <cell r="AP685">
            <v>5.2770000000000001</v>
          </cell>
          <cell r="AR685">
            <v>43340</v>
          </cell>
          <cell r="AS685">
            <v>5.7089999999999996</v>
          </cell>
        </row>
        <row r="686">
          <cell r="T686">
            <v>43355</v>
          </cell>
          <cell r="U686">
            <v>3.0840000000000001</v>
          </cell>
          <cell r="W686">
            <v>43355</v>
          </cell>
          <cell r="X686">
            <v>4.2789999999999999</v>
          </cell>
          <cell r="Z686">
            <v>43355</v>
          </cell>
          <cell r="AA686">
            <v>2.3010000000000002</v>
          </cell>
          <cell r="AC686">
            <v>43355</v>
          </cell>
          <cell r="AD686">
            <v>3.8689999999999998</v>
          </cell>
          <cell r="AF686">
            <v>43412</v>
          </cell>
          <cell r="AG686">
            <v>4.4260000000000002</v>
          </cell>
          <cell r="AI686">
            <v>43355</v>
          </cell>
          <cell r="AJ686">
            <v>4.97</v>
          </cell>
          <cell r="AL686">
            <v>43355</v>
          </cell>
          <cell r="AM686">
            <v>5.0140000000000002</v>
          </cell>
          <cell r="AO686">
            <v>43355</v>
          </cell>
          <cell r="AP686">
            <v>5.2469999999999999</v>
          </cell>
          <cell r="AR686">
            <v>43341</v>
          </cell>
          <cell r="AS686">
            <v>5.6929999999999996</v>
          </cell>
        </row>
        <row r="687">
          <cell r="T687">
            <v>43356</v>
          </cell>
          <cell r="U687">
            <v>3.0960000000000001</v>
          </cell>
          <cell r="W687">
            <v>43356</v>
          </cell>
          <cell r="X687">
            <v>4.2770000000000001</v>
          </cell>
          <cell r="Z687">
            <v>43356</v>
          </cell>
          <cell r="AA687">
            <v>2.2240000000000002</v>
          </cell>
          <cell r="AC687">
            <v>43356</v>
          </cell>
          <cell r="AD687">
            <v>3.8449999999999998</v>
          </cell>
          <cell r="AF687">
            <v>43413</v>
          </cell>
          <cell r="AG687">
            <v>4.4909999999999997</v>
          </cell>
          <cell r="AI687">
            <v>43356</v>
          </cell>
          <cell r="AJ687">
            <v>4.9690000000000003</v>
          </cell>
          <cell r="AL687">
            <v>43356</v>
          </cell>
          <cell r="AM687">
            <v>5.0140000000000002</v>
          </cell>
          <cell r="AO687">
            <v>43356</v>
          </cell>
          <cell r="AP687">
            <v>5.1749999999999998</v>
          </cell>
          <cell r="AR687">
            <v>43342</v>
          </cell>
          <cell r="AS687">
            <v>5.7270000000000003</v>
          </cell>
        </row>
        <row r="688">
          <cell r="T688">
            <v>43357</v>
          </cell>
          <cell r="U688">
            <v>3.0670000000000002</v>
          </cell>
          <cell r="W688">
            <v>43357</v>
          </cell>
          <cell r="X688">
            <v>4.2770000000000001</v>
          </cell>
          <cell r="Z688">
            <v>43357</v>
          </cell>
          <cell r="AA688">
            <v>2.258</v>
          </cell>
          <cell r="AC688">
            <v>43357</v>
          </cell>
          <cell r="AD688">
            <v>3.8519999999999999</v>
          </cell>
          <cell r="AF688">
            <v>43417</v>
          </cell>
          <cell r="AG688">
            <v>4.6029999999999998</v>
          </cell>
          <cell r="AI688">
            <v>43357</v>
          </cell>
          <cell r="AJ688">
            <v>4.9690000000000003</v>
          </cell>
          <cell r="AL688">
            <v>43357</v>
          </cell>
          <cell r="AM688">
            <v>5.0129999999999999</v>
          </cell>
          <cell r="AO688">
            <v>43357</v>
          </cell>
          <cell r="AP688">
            <v>5.1920000000000002</v>
          </cell>
          <cell r="AR688">
            <v>43343</v>
          </cell>
          <cell r="AS688">
            <v>5.7480000000000002</v>
          </cell>
        </row>
        <row r="689">
          <cell r="T689">
            <v>43360</v>
          </cell>
          <cell r="U689">
            <v>3.0659999999999998</v>
          </cell>
          <cell r="W689">
            <v>43360</v>
          </cell>
          <cell r="X689">
            <v>4.2759999999999998</v>
          </cell>
          <cell r="Z689">
            <v>43360</v>
          </cell>
          <cell r="AA689">
            <v>2.246</v>
          </cell>
          <cell r="AC689">
            <v>43360</v>
          </cell>
          <cell r="AD689">
            <v>3.8479999999999999</v>
          </cell>
          <cell r="AF689">
            <v>43418</v>
          </cell>
          <cell r="AG689">
            <v>4.6189999999999998</v>
          </cell>
          <cell r="AI689">
            <v>43360</v>
          </cell>
          <cell r="AJ689">
            <v>4.9690000000000003</v>
          </cell>
          <cell r="AL689">
            <v>43360</v>
          </cell>
          <cell r="AM689">
            <v>5.0129999999999999</v>
          </cell>
          <cell r="AO689">
            <v>43360</v>
          </cell>
          <cell r="AP689">
            <v>5.2050000000000001</v>
          </cell>
          <cell r="AR689">
            <v>43347</v>
          </cell>
          <cell r="AS689">
            <v>5.7969999999999997</v>
          </cell>
        </row>
        <row r="690">
          <cell r="T690">
            <v>43361</v>
          </cell>
          <cell r="U690">
            <v>3.0739999999999998</v>
          </cell>
          <cell r="W690">
            <v>43361</v>
          </cell>
          <cell r="X690">
            <v>4.2759999999999998</v>
          </cell>
          <cell r="Z690">
            <v>43361</v>
          </cell>
          <cell r="AA690">
            <v>2.234</v>
          </cell>
          <cell r="AC690">
            <v>43361</v>
          </cell>
          <cell r="AD690">
            <v>3.8660000000000001</v>
          </cell>
          <cell r="AF690">
            <v>43419</v>
          </cell>
          <cell r="AG690">
            <v>4.5860000000000003</v>
          </cell>
          <cell r="AI690">
            <v>43361</v>
          </cell>
          <cell r="AJ690">
            <v>4.968</v>
          </cell>
          <cell r="AL690">
            <v>43361</v>
          </cell>
          <cell r="AM690">
            <v>5.0339999999999998</v>
          </cell>
          <cell r="AO690">
            <v>43361</v>
          </cell>
          <cell r="AP690">
            <v>5.2620000000000005</v>
          </cell>
          <cell r="AR690">
            <v>43348</v>
          </cell>
          <cell r="AS690">
            <v>5.7889999999999997</v>
          </cell>
        </row>
        <row r="691">
          <cell r="T691">
            <v>43362</v>
          </cell>
          <cell r="U691">
            <v>3.07</v>
          </cell>
          <cell r="W691">
            <v>43362</v>
          </cell>
          <cell r="X691">
            <v>4.2889999999999997</v>
          </cell>
          <cell r="Z691">
            <v>43362</v>
          </cell>
          <cell r="AA691">
            <v>2.2669999999999999</v>
          </cell>
          <cell r="AC691">
            <v>43362</v>
          </cell>
          <cell r="AD691">
            <v>3.879</v>
          </cell>
          <cell r="AF691">
            <v>43420</v>
          </cell>
          <cell r="AG691">
            <v>4.6829999999999998</v>
          </cell>
          <cell r="AI691">
            <v>43362</v>
          </cell>
          <cell r="AJ691">
            <v>4.968</v>
          </cell>
          <cell r="AL691">
            <v>43362</v>
          </cell>
          <cell r="AM691">
            <v>5.0490000000000004</v>
          </cell>
          <cell r="AO691">
            <v>43362</v>
          </cell>
          <cell r="AP691">
            <v>5.2759999999999998</v>
          </cell>
          <cell r="AR691">
            <v>43349</v>
          </cell>
          <cell r="AS691">
            <v>5.7379999999999995</v>
          </cell>
        </row>
        <row r="692">
          <cell r="T692">
            <v>43363</v>
          </cell>
          <cell r="U692">
            <v>3.0419999999999998</v>
          </cell>
          <cell r="W692">
            <v>43363</v>
          </cell>
          <cell r="X692">
            <v>4.274</v>
          </cell>
          <cell r="Z692">
            <v>43363</v>
          </cell>
          <cell r="AA692">
            <v>2.2309999999999999</v>
          </cell>
          <cell r="AC692">
            <v>43363</v>
          </cell>
          <cell r="AD692">
            <v>3.8780000000000001</v>
          </cell>
          <cell r="AF692">
            <v>43423</v>
          </cell>
          <cell r="AG692">
            <v>4.5640000000000001</v>
          </cell>
          <cell r="AI692">
            <v>43363</v>
          </cell>
          <cell r="AJ692">
            <v>4.9669999999999996</v>
          </cell>
          <cell r="AL692">
            <v>43363</v>
          </cell>
          <cell r="AM692">
            <v>5.0330000000000004</v>
          </cell>
          <cell r="AO692">
            <v>43363</v>
          </cell>
          <cell r="AP692">
            <v>5.2649999999999997</v>
          </cell>
          <cell r="AR692">
            <v>43350</v>
          </cell>
          <cell r="AS692">
            <v>5.7940000000000005</v>
          </cell>
        </row>
        <row r="693">
          <cell r="T693">
            <v>43364</v>
          </cell>
          <cell r="U693">
            <v>3.056</v>
          </cell>
          <cell r="W693">
            <v>43364</v>
          </cell>
          <cell r="X693">
            <v>4.2729999999999997</v>
          </cell>
          <cell r="Z693">
            <v>43364</v>
          </cell>
          <cell r="AA693">
            <v>2.2269999999999999</v>
          </cell>
          <cell r="AC693">
            <v>43364</v>
          </cell>
          <cell r="AD693">
            <v>3.87</v>
          </cell>
          <cell r="AF693">
            <v>43424</v>
          </cell>
          <cell r="AG693">
            <v>4.5600000000000005</v>
          </cell>
          <cell r="AI693">
            <v>43364</v>
          </cell>
          <cell r="AJ693">
            <v>4.9669999999999996</v>
          </cell>
          <cell r="AL693">
            <v>43364</v>
          </cell>
          <cell r="AM693">
            <v>5.0209999999999999</v>
          </cell>
          <cell r="AO693">
            <v>43364</v>
          </cell>
          <cell r="AP693">
            <v>5.2480000000000002</v>
          </cell>
          <cell r="AR693">
            <v>43353</v>
          </cell>
          <cell r="AS693">
            <v>5.7869999999999999</v>
          </cell>
        </row>
        <row r="694">
          <cell r="T694">
            <v>43367</v>
          </cell>
          <cell r="U694">
            <v>3.069</v>
          </cell>
          <cell r="W694">
            <v>43367</v>
          </cell>
          <cell r="X694">
            <v>4.2729999999999997</v>
          </cell>
          <cell r="Z694">
            <v>43367</v>
          </cell>
          <cell r="AA694">
            <v>2.1840000000000002</v>
          </cell>
          <cell r="AC694">
            <v>43367</v>
          </cell>
          <cell r="AD694">
            <v>3.867</v>
          </cell>
          <cell r="AF694">
            <v>43425</v>
          </cell>
          <cell r="AG694">
            <v>4.5510000000000002</v>
          </cell>
          <cell r="AI694">
            <v>43367</v>
          </cell>
          <cell r="AJ694">
            <v>4.9669999999999996</v>
          </cell>
          <cell r="AL694">
            <v>43367</v>
          </cell>
          <cell r="AM694">
            <v>5.0289999999999999</v>
          </cell>
          <cell r="AO694">
            <v>43367</v>
          </cell>
          <cell r="AP694">
            <v>5.2750000000000004</v>
          </cell>
          <cell r="AR694">
            <v>43354</v>
          </cell>
          <cell r="AS694">
            <v>5.7789999999999999</v>
          </cell>
        </row>
        <row r="695">
          <cell r="T695">
            <v>43368</v>
          </cell>
          <cell r="U695">
            <v>3.214</v>
          </cell>
          <cell r="W695">
            <v>43368</v>
          </cell>
          <cell r="X695">
            <v>4.3490000000000002</v>
          </cell>
          <cell r="Z695">
            <v>43368</v>
          </cell>
          <cell r="AA695">
            <v>2.4939999999999998</v>
          </cell>
          <cell r="AC695">
            <v>43368</v>
          </cell>
          <cell r="AD695">
            <v>3.903</v>
          </cell>
          <cell r="AF695">
            <v>43427</v>
          </cell>
          <cell r="AG695">
            <v>4.5410000000000004</v>
          </cell>
          <cell r="AI695">
            <v>43368</v>
          </cell>
          <cell r="AJ695">
            <v>4.9420000000000002</v>
          </cell>
          <cell r="AL695">
            <v>43368</v>
          </cell>
          <cell r="AM695">
            <v>5.016</v>
          </cell>
          <cell r="AO695">
            <v>43368</v>
          </cell>
          <cell r="AP695">
            <v>5.2759999999999998</v>
          </cell>
          <cell r="AR695">
            <v>43355</v>
          </cell>
          <cell r="AS695">
            <v>5.7539999999999996</v>
          </cell>
        </row>
        <row r="696">
          <cell r="T696">
            <v>43369</v>
          </cell>
          <cell r="U696">
            <v>3.2029999999999998</v>
          </cell>
          <cell r="W696">
            <v>43369</v>
          </cell>
          <cell r="X696">
            <v>4.3289999999999997</v>
          </cell>
          <cell r="Z696">
            <v>43369</v>
          </cell>
          <cell r="AA696">
            <v>2.4699999999999998</v>
          </cell>
          <cell r="AC696">
            <v>43369</v>
          </cell>
          <cell r="AD696">
            <v>3.8580000000000001</v>
          </cell>
          <cell r="AF696">
            <v>43430</v>
          </cell>
          <cell r="AG696">
            <v>4.5449999999999999</v>
          </cell>
          <cell r="AI696">
            <v>43369</v>
          </cell>
          <cell r="AJ696">
            <v>4.8970000000000002</v>
          </cell>
          <cell r="AL696">
            <v>43369</v>
          </cell>
          <cell r="AM696">
            <v>4.9589999999999996</v>
          </cell>
          <cell r="AO696">
            <v>43369</v>
          </cell>
          <cell r="AP696">
            <v>5.2140000000000004</v>
          </cell>
          <cell r="AR696">
            <v>43356</v>
          </cell>
          <cell r="AS696">
            <v>5.6920000000000002</v>
          </cell>
        </row>
        <row r="697">
          <cell r="T697">
            <v>43370</v>
          </cell>
          <cell r="U697">
            <v>3.1960000000000002</v>
          </cell>
          <cell r="W697">
            <v>43370</v>
          </cell>
          <cell r="X697">
            <v>4.3579999999999997</v>
          </cell>
          <cell r="Z697">
            <v>43370</v>
          </cell>
          <cell r="AA697">
            <v>2.4740000000000002</v>
          </cell>
          <cell r="AC697">
            <v>43370</v>
          </cell>
          <cell r="AD697">
            <v>3.843</v>
          </cell>
          <cell r="AF697">
            <v>43431</v>
          </cell>
          <cell r="AG697">
            <v>4.54</v>
          </cell>
          <cell r="AI697">
            <v>43370</v>
          </cell>
          <cell r="AJ697">
            <v>4.8719999999999999</v>
          </cell>
          <cell r="AL697">
            <v>43370</v>
          </cell>
          <cell r="AM697">
            <v>4.931</v>
          </cell>
          <cell r="AO697">
            <v>43370</v>
          </cell>
          <cell r="AP697">
            <v>5.18</v>
          </cell>
          <cell r="AR697">
            <v>43357</v>
          </cell>
          <cell r="AS697">
            <v>5.6920000000000002</v>
          </cell>
        </row>
        <row r="698">
          <cell r="T698">
            <v>43371</v>
          </cell>
          <cell r="U698">
            <v>3.2040000000000002</v>
          </cell>
          <cell r="W698">
            <v>43371</v>
          </cell>
          <cell r="X698">
            <v>4.3650000000000002</v>
          </cell>
          <cell r="Z698">
            <v>43371</v>
          </cell>
          <cell r="AA698">
            <v>2.48</v>
          </cell>
          <cell r="AC698">
            <v>43371</v>
          </cell>
          <cell r="AD698">
            <v>3.8609999999999998</v>
          </cell>
          <cell r="AF698">
            <v>43432</v>
          </cell>
          <cell r="AG698">
            <v>4.5469999999999997</v>
          </cell>
          <cell r="AI698">
            <v>43371</v>
          </cell>
          <cell r="AJ698">
            <v>4.8920000000000003</v>
          </cell>
          <cell r="AL698">
            <v>43371</v>
          </cell>
          <cell r="AM698">
            <v>4.9530000000000003</v>
          </cell>
          <cell r="AO698">
            <v>43371</v>
          </cell>
          <cell r="AP698">
            <v>5.1959999999999997</v>
          </cell>
          <cell r="AR698">
            <v>43360</v>
          </cell>
          <cell r="AS698">
            <v>5.7039999999999997</v>
          </cell>
        </row>
        <row r="699">
          <cell r="T699">
            <v>43374</v>
          </cell>
          <cell r="U699">
            <v>3.2349999999999999</v>
          </cell>
          <cell r="W699">
            <v>43374</v>
          </cell>
          <cell r="X699">
            <v>4.375</v>
          </cell>
          <cell r="Z699">
            <v>43374</v>
          </cell>
          <cell r="AA699">
            <v>2.5270000000000001</v>
          </cell>
          <cell r="AC699">
            <v>43374</v>
          </cell>
          <cell r="AD699">
            <v>3.867</v>
          </cell>
          <cell r="AF699">
            <v>43433</v>
          </cell>
          <cell r="AG699">
            <v>4.6370000000000005</v>
          </cell>
          <cell r="AI699">
            <v>43374</v>
          </cell>
          <cell r="AJ699">
            <v>4.931</v>
          </cell>
          <cell r="AL699">
            <v>43374</v>
          </cell>
          <cell r="AM699">
            <v>4.9619999999999997</v>
          </cell>
          <cell r="AO699">
            <v>43374</v>
          </cell>
          <cell r="AP699">
            <v>5.2110000000000003</v>
          </cell>
          <cell r="AR699">
            <v>43361</v>
          </cell>
          <cell r="AS699">
            <v>5.7409999999999997</v>
          </cell>
        </row>
        <row r="700">
          <cell r="T700">
            <v>43375</v>
          </cell>
          <cell r="U700">
            <v>3.214</v>
          </cell>
          <cell r="W700">
            <v>43375</v>
          </cell>
          <cell r="X700">
            <v>4.3710000000000004</v>
          </cell>
          <cell r="Z700">
            <v>43375</v>
          </cell>
          <cell r="AA700">
            <v>2.4980000000000002</v>
          </cell>
          <cell r="AC700">
            <v>43375</v>
          </cell>
          <cell r="AD700">
            <v>3.843</v>
          </cell>
          <cell r="AF700">
            <v>43434</v>
          </cell>
          <cell r="AG700">
            <v>4.7009999999999996</v>
          </cell>
          <cell r="AI700">
            <v>43375</v>
          </cell>
          <cell r="AJ700">
            <v>4.891</v>
          </cell>
          <cell r="AL700">
            <v>43375</v>
          </cell>
          <cell r="AM700">
            <v>4.9420000000000002</v>
          </cell>
          <cell r="AO700">
            <v>43375</v>
          </cell>
          <cell r="AP700">
            <v>5.1740000000000004</v>
          </cell>
          <cell r="AR700">
            <v>43362</v>
          </cell>
          <cell r="AS700">
            <v>5.75</v>
          </cell>
        </row>
        <row r="701">
          <cell r="T701">
            <v>43376</v>
          </cell>
          <cell r="U701">
            <v>3.25</v>
          </cell>
          <cell r="W701">
            <v>43376</v>
          </cell>
          <cell r="X701">
            <v>4.3979999999999997</v>
          </cell>
          <cell r="Z701">
            <v>43376</v>
          </cell>
          <cell r="AA701">
            <v>2.5110000000000001</v>
          </cell>
          <cell r="AC701">
            <v>43376</v>
          </cell>
          <cell r="AD701">
            <v>3.9039999999999999</v>
          </cell>
          <cell r="AF701">
            <v>43437</v>
          </cell>
          <cell r="AG701">
            <v>4.702</v>
          </cell>
          <cell r="AI701">
            <v>43376</v>
          </cell>
          <cell r="AJ701">
            <v>4.9509999999999996</v>
          </cell>
          <cell r="AL701">
            <v>43376</v>
          </cell>
          <cell r="AM701">
            <v>5.0039999999999996</v>
          </cell>
          <cell r="AO701">
            <v>43376</v>
          </cell>
          <cell r="AP701">
            <v>5.242</v>
          </cell>
          <cell r="AR701">
            <v>43363</v>
          </cell>
          <cell r="AS701">
            <v>5.7320000000000002</v>
          </cell>
        </row>
        <row r="702">
          <cell r="T702">
            <v>43377</v>
          </cell>
          <cell r="U702">
            <v>3.2970000000000002</v>
          </cell>
          <cell r="W702">
            <v>43377</v>
          </cell>
          <cell r="X702">
            <v>4.43</v>
          </cell>
          <cell r="Z702">
            <v>43377</v>
          </cell>
          <cell r="AA702">
            <v>2.5220000000000002</v>
          </cell>
          <cell r="AC702">
            <v>43377</v>
          </cell>
          <cell r="AD702">
            <v>3.9699999999999998</v>
          </cell>
          <cell r="AF702">
            <v>43438</v>
          </cell>
          <cell r="AG702">
            <v>4.6589999999999998</v>
          </cell>
          <cell r="AI702">
            <v>43377</v>
          </cell>
          <cell r="AJ702">
            <v>5.0010000000000003</v>
          </cell>
          <cell r="AL702">
            <v>43377</v>
          </cell>
          <cell r="AM702">
            <v>5.056</v>
          </cell>
          <cell r="AO702">
            <v>43377</v>
          </cell>
          <cell r="AP702">
            <v>5.3029999999999999</v>
          </cell>
          <cell r="AR702">
            <v>43364</v>
          </cell>
          <cell r="AS702">
            <v>5.7350000000000003</v>
          </cell>
        </row>
        <row r="703">
          <cell r="T703">
            <v>43378</v>
          </cell>
          <cell r="U703">
            <v>3.3170000000000002</v>
          </cell>
          <cell r="W703">
            <v>43378</v>
          </cell>
          <cell r="X703">
            <v>4.4610000000000003</v>
          </cell>
          <cell r="Z703">
            <v>43378</v>
          </cell>
          <cell r="AA703">
            <v>2.5569999999999999</v>
          </cell>
          <cell r="AC703">
            <v>43378</v>
          </cell>
          <cell r="AD703">
            <v>3.996</v>
          </cell>
          <cell r="AF703">
            <v>43440</v>
          </cell>
          <cell r="AG703">
            <v>4.6230000000000002</v>
          </cell>
          <cell r="AI703">
            <v>43378</v>
          </cell>
          <cell r="AJ703">
            <v>5.0739999999999998</v>
          </cell>
          <cell r="AL703">
            <v>43378</v>
          </cell>
          <cell r="AM703">
            <v>5.069</v>
          </cell>
          <cell r="AO703">
            <v>43378</v>
          </cell>
          <cell r="AP703">
            <v>5.3460000000000001</v>
          </cell>
          <cell r="AR703">
            <v>43367</v>
          </cell>
          <cell r="AS703">
            <v>5.7409999999999997</v>
          </cell>
        </row>
        <row r="704">
          <cell r="T704">
            <v>43382</v>
          </cell>
          <cell r="U704">
            <v>3.278</v>
          </cell>
          <cell r="W704">
            <v>43382</v>
          </cell>
          <cell r="X704">
            <v>4.4480000000000004</v>
          </cell>
          <cell r="Z704">
            <v>43382</v>
          </cell>
          <cell r="AA704">
            <v>2.5129999999999999</v>
          </cell>
          <cell r="AC704">
            <v>43382</v>
          </cell>
          <cell r="AD704">
            <v>3.9790000000000001</v>
          </cell>
          <cell r="AF704">
            <v>43441</v>
          </cell>
          <cell r="AG704">
            <v>4.6980000000000004</v>
          </cell>
          <cell r="AI704">
            <v>43382</v>
          </cell>
          <cell r="AJ704">
            <v>5.0069999999999997</v>
          </cell>
          <cell r="AL704">
            <v>43382</v>
          </cell>
          <cell r="AM704">
            <v>5.0549999999999997</v>
          </cell>
          <cell r="AO704">
            <v>43382</v>
          </cell>
          <cell r="AP704">
            <v>5.3040000000000003</v>
          </cell>
          <cell r="AR704">
            <v>43368</v>
          </cell>
          <cell r="AS704">
            <v>5.7620000000000005</v>
          </cell>
        </row>
        <row r="705">
          <cell r="T705">
            <v>43383</v>
          </cell>
          <cell r="U705">
            <v>3.2800000000000002</v>
          </cell>
          <cell r="W705">
            <v>43383</v>
          </cell>
          <cell r="X705">
            <v>4.4809999999999999</v>
          </cell>
          <cell r="Z705">
            <v>43383</v>
          </cell>
          <cell r="AA705">
            <v>2.54</v>
          </cell>
          <cell r="AC705">
            <v>43383</v>
          </cell>
          <cell r="AD705">
            <v>4.0039999999999996</v>
          </cell>
          <cell r="AF705">
            <v>43444</v>
          </cell>
          <cell r="AG705">
            <v>4.6159999999999997</v>
          </cell>
          <cell r="AI705">
            <v>43383</v>
          </cell>
          <cell r="AJ705">
            <v>5.0650000000000004</v>
          </cell>
          <cell r="AL705">
            <v>43383</v>
          </cell>
          <cell r="AM705">
            <v>5.0990000000000002</v>
          </cell>
          <cell r="AO705">
            <v>43383</v>
          </cell>
          <cell r="AP705">
            <v>5.38</v>
          </cell>
          <cell r="AR705">
            <v>43369</v>
          </cell>
          <cell r="AS705">
            <v>5.71</v>
          </cell>
        </row>
        <row r="706">
          <cell r="T706">
            <v>43384</v>
          </cell>
          <cell r="U706">
            <v>3.2640000000000002</v>
          </cell>
          <cell r="W706">
            <v>43384</v>
          </cell>
          <cell r="X706">
            <v>4.4539999999999997</v>
          </cell>
          <cell r="Z706">
            <v>43384</v>
          </cell>
          <cell r="AA706">
            <v>2.4350000000000001</v>
          </cell>
          <cell r="AC706">
            <v>43384</v>
          </cell>
          <cell r="AD706">
            <v>3.996</v>
          </cell>
          <cell r="AF706">
            <v>43445</v>
          </cell>
          <cell r="AG706">
            <v>4.6040000000000001</v>
          </cell>
          <cell r="AI706">
            <v>43384</v>
          </cell>
          <cell r="AJ706">
            <v>5</v>
          </cell>
          <cell r="AL706">
            <v>43384</v>
          </cell>
          <cell r="AM706">
            <v>5.0750000000000002</v>
          </cell>
          <cell r="AO706">
            <v>43384</v>
          </cell>
          <cell r="AP706">
            <v>5.3520000000000003</v>
          </cell>
          <cell r="AR706">
            <v>43370</v>
          </cell>
          <cell r="AS706">
            <v>5.673</v>
          </cell>
        </row>
        <row r="707">
          <cell r="T707">
            <v>43385</v>
          </cell>
          <cell r="U707">
            <v>3.2530000000000001</v>
          </cell>
          <cell r="W707">
            <v>43385</v>
          </cell>
          <cell r="X707">
            <v>4.476</v>
          </cell>
          <cell r="Z707">
            <v>43385</v>
          </cell>
          <cell r="AA707">
            <v>2.484</v>
          </cell>
          <cell r="AC707">
            <v>43385</v>
          </cell>
          <cell r="AD707">
            <v>3.9809999999999999</v>
          </cell>
          <cell r="AF707">
            <v>43446</v>
          </cell>
          <cell r="AG707">
            <v>4.6059999999999999</v>
          </cell>
          <cell r="AI707">
            <v>43385</v>
          </cell>
          <cell r="AJ707">
            <v>5.0259999999999998</v>
          </cell>
          <cell r="AL707">
            <v>43385</v>
          </cell>
          <cell r="AM707">
            <v>5.0789999999999997</v>
          </cell>
          <cell r="AO707">
            <v>43385</v>
          </cell>
          <cell r="AP707">
            <v>5.3479999999999999</v>
          </cell>
          <cell r="AR707">
            <v>43371</v>
          </cell>
          <cell r="AS707">
            <v>5.6929999999999996</v>
          </cell>
        </row>
        <row r="708">
          <cell r="T708">
            <v>43388</v>
          </cell>
          <cell r="U708">
            <v>3.254</v>
          </cell>
          <cell r="W708">
            <v>43388</v>
          </cell>
          <cell r="X708">
            <v>4.4749999999999996</v>
          </cell>
          <cell r="Z708">
            <v>43388</v>
          </cell>
          <cell r="AA708">
            <v>2.4859999999999998</v>
          </cell>
          <cell r="AC708">
            <v>43388</v>
          </cell>
          <cell r="AD708">
            <v>3.984</v>
          </cell>
          <cell r="AF708">
            <v>43447</v>
          </cell>
          <cell r="AG708">
            <v>4.6550000000000002</v>
          </cell>
          <cell r="AI708">
            <v>43388</v>
          </cell>
          <cell r="AJ708">
            <v>5.0309999999999997</v>
          </cell>
          <cell r="AL708">
            <v>43388</v>
          </cell>
          <cell r="AM708">
            <v>5.0670000000000002</v>
          </cell>
          <cell r="AO708">
            <v>43388</v>
          </cell>
          <cell r="AP708">
            <v>5.3730000000000002</v>
          </cell>
          <cell r="AR708">
            <v>43374</v>
          </cell>
          <cell r="AS708">
            <v>5.7219999999999995</v>
          </cell>
        </row>
        <row r="709">
          <cell r="T709">
            <v>43389</v>
          </cell>
          <cell r="U709">
            <v>3.2349999999999999</v>
          </cell>
          <cell r="W709">
            <v>43389</v>
          </cell>
          <cell r="X709">
            <v>4.4719999999999995</v>
          </cell>
          <cell r="Z709">
            <v>43389</v>
          </cell>
          <cell r="AA709">
            <v>2.4729999999999999</v>
          </cell>
          <cell r="AC709">
            <v>43389</v>
          </cell>
          <cell r="AD709">
            <v>3.9710000000000001</v>
          </cell>
          <cell r="AF709">
            <v>43448</v>
          </cell>
          <cell r="AG709">
            <v>4.6530000000000005</v>
          </cell>
          <cell r="AI709">
            <v>43389</v>
          </cell>
          <cell r="AJ709">
            <v>4.9939999999999998</v>
          </cell>
          <cell r="AL709">
            <v>43389</v>
          </cell>
          <cell r="AM709">
            <v>5.0449999999999999</v>
          </cell>
          <cell r="AO709">
            <v>43389</v>
          </cell>
          <cell r="AP709">
            <v>5.3159999999999998</v>
          </cell>
          <cell r="AR709">
            <v>43375</v>
          </cell>
          <cell r="AS709">
            <v>5.6899999999999995</v>
          </cell>
        </row>
        <row r="710">
          <cell r="T710">
            <v>43390</v>
          </cell>
          <cell r="U710">
            <v>3.2690000000000001</v>
          </cell>
          <cell r="W710">
            <v>43390</v>
          </cell>
          <cell r="X710">
            <v>4.4960000000000004</v>
          </cell>
          <cell r="Z710">
            <v>43390</v>
          </cell>
          <cell r="AA710">
            <v>2.492</v>
          </cell>
          <cell r="AC710">
            <v>43390</v>
          </cell>
          <cell r="AD710">
            <v>3.9929999999999999</v>
          </cell>
          <cell r="AF710">
            <v>43451</v>
          </cell>
          <cell r="AG710">
            <v>4.6500000000000004</v>
          </cell>
          <cell r="AI710">
            <v>43390</v>
          </cell>
          <cell r="AJ710">
            <v>5.0069999999999997</v>
          </cell>
          <cell r="AL710">
            <v>43390</v>
          </cell>
          <cell r="AM710">
            <v>5.0869999999999997</v>
          </cell>
          <cell r="AO710">
            <v>43390</v>
          </cell>
          <cell r="AP710">
            <v>5.3570000000000002</v>
          </cell>
          <cell r="AR710">
            <v>43376</v>
          </cell>
          <cell r="AS710">
            <v>5.7480000000000002</v>
          </cell>
        </row>
        <row r="711">
          <cell r="T711">
            <v>43391</v>
          </cell>
          <cell r="U711">
            <v>3.2610000000000001</v>
          </cell>
          <cell r="W711">
            <v>43391</v>
          </cell>
          <cell r="X711">
            <v>4.6159999999999997</v>
          </cell>
          <cell r="Z711">
            <v>43391</v>
          </cell>
          <cell r="AA711">
            <v>2.6189999999999998</v>
          </cell>
          <cell r="AC711">
            <v>43391</v>
          </cell>
          <cell r="AD711">
            <v>4.0359999999999996</v>
          </cell>
          <cell r="AF711">
            <v>43452</v>
          </cell>
          <cell r="AG711">
            <v>4.6180000000000003</v>
          </cell>
          <cell r="AI711">
            <v>43391</v>
          </cell>
          <cell r="AJ711">
            <v>5.0460000000000003</v>
          </cell>
          <cell r="AL711">
            <v>43391</v>
          </cell>
          <cell r="AM711">
            <v>5.181</v>
          </cell>
          <cell r="AO711">
            <v>43391</v>
          </cell>
          <cell r="AP711">
            <v>5.4429999999999996</v>
          </cell>
          <cell r="AR711">
            <v>43377</v>
          </cell>
          <cell r="AS711">
            <v>5.7990000000000004</v>
          </cell>
        </row>
        <row r="712">
          <cell r="T712">
            <v>43392</v>
          </cell>
          <cell r="U712">
            <v>3.2709999999999999</v>
          </cell>
          <cell r="W712">
            <v>43392</v>
          </cell>
          <cell r="X712">
            <v>4.6219999999999999</v>
          </cell>
          <cell r="Z712">
            <v>43392</v>
          </cell>
          <cell r="AA712">
            <v>2.5329999999999999</v>
          </cell>
          <cell r="AC712">
            <v>43392</v>
          </cell>
          <cell r="AD712">
            <v>4.0579999999999998</v>
          </cell>
          <cell r="AF712">
            <v>43453</v>
          </cell>
          <cell r="AG712">
            <v>4.5940000000000003</v>
          </cell>
          <cell r="AI712">
            <v>43392</v>
          </cell>
          <cell r="AJ712">
            <v>5.0570000000000004</v>
          </cell>
          <cell r="AL712">
            <v>43392</v>
          </cell>
          <cell r="AM712">
            <v>5.1989999999999998</v>
          </cell>
          <cell r="AO712">
            <v>43392</v>
          </cell>
          <cell r="AP712">
            <v>5.4870000000000001</v>
          </cell>
          <cell r="AR712">
            <v>43378</v>
          </cell>
          <cell r="AS712">
            <v>5.8280000000000003</v>
          </cell>
        </row>
        <row r="713">
          <cell r="T713">
            <v>43395</v>
          </cell>
          <cell r="U713">
            <v>3.2869999999999999</v>
          </cell>
          <cell r="W713">
            <v>43395</v>
          </cell>
          <cell r="X713">
            <v>4.6850000000000005</v>
          </cell>
          <cell r="Z713">
            <v>43395</v>
          </cell>
          <cell r="AA713">
            <v>2.7759999999999998</v>
          </cell>
          <cell r="AC713">
            <v>43395</v>
          </cell>
          <cell r="AD713">
            <v>4.0629999999999997</v>
          </cell>
          <cell r="AF713">
            <v>43454</v>
          </cell>
          <cell r="AG713">
            <v>4.7130000000000001</v>
          </cell>
          <cell r="AI713">
            <v>43395</v>
          </cell>
          <cell r="AJ713">
            <v>5.1130000000000004</v>
          </cell>
          <cell r="AL713">
            <v>43395</v>
          </cell>
          <cell r="AM713">
            <v>5.2389999999999999</v>
          </cell>
          <cell r="AO713">
            <v>43395</v>
          </cell>
          <cell r="AP713">
            <v>5.556</v>
          </cell>
          <cell r="AR713">
            <v>43382</v>
          </cell>
          <cell r="AS713">
            <v>5.8109999999999999</v>
          </cell>
        </row>
        <row r="714">
          <cell r="T714">
            <v>43396</v>
          </cell>
          <cell r="U714">
            <v>3.2770000000000001</v>
          </cell>
          <cell r="W714">
            <v>43396</v>
          </cell>
          <cell r="X714">
            <v>4.5590000000000002</v>
          </cell>
          <cell r="Z714">
            <v>43396</v>
          </cell>
          <cell r="AA714">
            <v>2.7730000000000001</v>
          </cell>
          <cell r="AC714">
            <v>43396</v>
          </cell>
          <cell r="AD714">
            <v>4.0659999999999998</v>
          </cell>
          <cell r="AF714">
            <v>43455</v>
          </cell>
          <cell r="AG714">
            <v>4.5730000000000004</v>
          </cell>
          <cell r="AI714">
            <v>43396</v>
          </cell>
          <cell r="AJ714">
            <v>5.1070000000000002</v>
          </cell>
          <cell r="AL714">
            <v>43396</v>
          </cell>
          <cell r="AM714">
            <v>5.2290000000000001</v>
          </cell>
          <cell r="AO714">
            <v>43396</v>
          </cell>
          <cell r="AP714">
            <v>5.55</v>
          </cell>
          <cell r="AR714">
            <v>43383</v>
          </cell>
          <cell r="AS714">
            <v>5.9059999999999997</v>
          </cell>
        </row>
        <row r="715">
          <cell r="T715">
            <v>43397</v>
          </cell>
          <cell r="U715">
            <v>3.27</v>
          </cell>
          <cell r="W715">
            <v>43397</v>
          </cell>
          <cell r="X715">
            <v>4.6829999999999998</v>
          </cell>
          <cell r="Z715">
            <v>43397</v>
          </cell>
          <cell r="AA715">
            <v>2.8460000000000001</v>
          </cell>
          <cell r="AC715">
            <v>43397</v>
          </cell>
          <cell r="AD715">
            <v>4.0599999999999996</v>
          </cell>
          <cell r="AF715">
            <v>43458</v>
          </cell>
          <cell r="AG715">
            <v>4.5529999999999999</v>
          </cell>
          <cell r="AI715">
            <v>43397</v>
          </cell>
          <cell r="AJ715">
            <v>5.1070000000000002</v>
          </cell>
          <cell r="AL715">
            <v>43397</v>
          </cell>
          <cell r="AM715">
            <v>5.2290000000000001</v>
          </cell>
          <cell r="AO715">
            <v>43397</v>
          </cell>
          <cell r="AP715">
            <v>5.5600000000000005</v>
          </cell>
          <cell r="AR715">
            <v>43384</v>
          </cell>
          <cell r="AS715">
            <v>5.8769999999999998</v>
          </cell>
        </row>
        <row r="716">
          <cell r="T716">
            <v>43398</v>
          </cell>
          <cell r="U716">
            <v>3.2469999999999999</v>
          </cell>
          <cell r="W716">
            <v>43398</v>
          </cell>
          <cell r="X716">
            <v>4.702</v>
          </cell>
          <cell r="Z716">
            <v>43398</v>
          </cell>
          <cell r="AA716">
            <v>2.7010000000000001</v>
          </cell>
          <cell r="AC716">
            <v>43398</v>
          </cell>
          <cell r="AD716">
            <v>4.0540000000000003</v>
          </cell>
          <cell r="AF716">
            <v>43460</v>
          </cell>
          <cell r="AG716">
            <v>4.5940000000000003</v>
          </cell>
          <cell r="AI716">
            <v>43398</v>
          </cell>
          <cell r="AJ716">
            <v>5.0910000000000002</v>
          </cell>
          <cell r="AL716">
            <v>43398</v>
          </cell>
          <cell r="AM716">
            <v>5.2169999999999996</v>
          </cell>
          <cell r="AO716">
            <v>43398</v>
          </cell>
          <cell r="AP716">
            <v>5.5440000000000005</v>
          </cell>
          <cell r="AR716">
            <v>43385</v>
          </cell>
          <cell r="AS716">
            <v>5.8739999999999997</v>
          </cell>
        </row>
        <row r="717">
          <cell r="T717">
            <v>43399</v>
          </cell>
          <cell r="U717">
            <v>3.222</v>
          </cell>
          <cell r="W717">
            <v>43399</v>
          </cell>
          <cell r="X717">
            <v>4.5510000000000002</v>
          </cell>
          <cell r="Z717">
            <v>43399</v>
          </cell>
          <cell r="AA717">
            <v>2.7800000000000002</v>
          </cell>
          <cell r="AC717">
            <v>43399</v>
          </cell>
          <cell r="AD717">
            <v>4.0579999999999998</v>
          </cell>
          <cell r="AF717">
            <v>43461</v>
          </cell>
          <cell r="AG717">
            <v>4.5869999999999997</v>
          </cell>
          <cell r="AI717">
            <v>43399</v>
          </cell>
          <cell r="AJ717">
            <v>5.0579999999999998</v>
          </cell>
          <cell r="AL717">
            <v>43399</v>
          </cell>
          <cell r="AM717">
            <v>5.23</v>
          </cell>
          <cell r="AO717">
            <v>43399</v>
          </cell>
          <cell r="AP717">
            <v>5.5380000000000003</v>
          </cell>
          <cell r="AR717">
            <v>43388</v>
          </cell>
          <cell r="AS717">
            <v>5.883</v>
          </cell>
        </row>
        <row r="718">
          <cell r="T718">
            <v>43402</v>
          </cell>
          <cell r="U718">
            <v>3.3079999999999998</v>
          </cell>
          <cell r="W718">
            <v>43402</v>
          </cell>
          <cell r="X718">
            <v>4.8440000000000003</v>
          </cell>
          <cell r="Z718">
            <v>43402</v>
          </cell>
          <cell r="AA718">
            <v>2.9409999999999998</v>
          </cell>
          <cell r="AC718">
            <v>43402</v>
          </cell>
          <cell r="AD718">
            <v>4.1289999999999996</v>
          </cell>
          <cell r="AF718">
            <v>43462</v>
          </cell>
          <cell r="AG718">
            <v>4.5449999999999999</v>
          </cell>
          <cell r="AI718">
            <v>43402</v>
          </cell>
          <cell r="AJ718">
            <v>5.234</v>
          </cell>
          <cell r="AL718">
            <v>43402</v>
          </cell>
          <cell r="AM718">
            <v>5.3490000000000002</v>
          </cell>
          <cell r="AO718">
            <v>43402</v>
          </cell>
          <cell r="AP718">
            <v>5.66</v>
          </cell>
          <cell r="AR718">
            <v>43389</v>
          </cell>
          <cell r="AS718">
            <v>5.867</v>
          </cell>
        </row>
        <row r="719">
          <cell r="T719">
            <v>43403</v>
          </cell>
          <cell r="U719">
            <v>3.3460000000000001</v>
          </cell>
          <cell r="W719">
            <v>43403</v>
          </cell>
          <cell r="X719">
            <v>4.9020000000000001</v>
          </cell>
          <cell r="Z719">
            <v>43403</v>
          </cell>
          <cell r="AA719">
            <v>3.0150000000000001</v>
          </cell>
          <cell r="AC719">
            <v>43403</v>
          </cell>
          <cell r="AD719">
            <v>4.17</v>
          </cell>
          <cell r="AF719">
            <v>43465</v>
          </cell>
          <cell r="AG719">
            <v>4.5389999999999997</v>
          </cell>
          <cell r="AI719">
            <v>43403</v>
          </cell>
          <cell r="AJ719">
            <v>5.2560000000000002</v>
          </cell>
          <cell r="AL719">
            <v>43403</v>
          </cell>
          <cell r="AM719">
            <v>5.3639999999999999</v>
          </cell>
          <cell r="AO719">
            <v>43403</v>
          </cell>
          <cell r="AP719">
            <v>5.6879999999999997</v>
          </cell>
          <cell r="AR719">
            <v>43390</v>
          </cell>
          <cell r="AS719">
            <v>5.8810000000000002</v>
          </cell>
        </row>
        <row r="720">
          <cell r="T720">
            <v>43404</v>
          </cell>
          <cell r="U720">
            <v>3.3639999999999999</v>
          </cell>
          <cell r="W720">
            <v>43404</v>
          </cell>
          <cell r="X720">
            <v>4.9059999999999997</v>
          </cell>
          <cell r="Z720">
            <v>43404</v>
          </cell>
          <cell r="AA720">
            <v>3.0409999999999999</v>
          </cell>
          <cell r="AC720">
            <v>43404</v>
          </cell>
          <cell r="AD720">
            <v>4.2469999999999999</v>
          </cell>
          <cell r="AF720">
            <v>43467</v>
          </cell>
          <cell r="AG720">
            <v>4.5339999999999998</v>
          </cell>
          <cell r="AI720">
            <v>43404</v>
          </cell>
          <cell r="AJ720">
            <v>5.2620000000000005</v>
          </cell>
          <cell r="AL720">
            <v>43404</v>
          </cell>
          <cell r="AM720">
            <v>5.383</v>
          </cell>
          <cell r="AO720">
            <v>43404</v>
          </cell>
          <cell r="AP720">
            <v>5.7270000000000003</v>
          </cell>
          <cell r="AR720">
            <v>43391</v>
          </cell>
          <cell r="AS720">
            <v>5.93</v>
          </cell>
        </row>
        <row r="721">
          <cell r="T721">
            <v>43405</v>
          </cell>
          <cell r="U721">
            <v>3.3319999999999999</v>
          </cell>
          <cell r="W721">
            <v>43405</v>
          </cell>
          <cell r="X721">
            <v>4.9009999999999998</v>
          </cell>
          <cell r="Z721">
            <v>43405</v>
          </cell>
          <cell r="AA721">
            <v>3.0640000000000001</v>
          </cell>
          <cell r="AC721">
            <v>43405</v>
          </cell>
          <cell r="AD721">
            <v>4.2439999999999998</v>
          </cell>
          <cell r="AF721">
            <v>43468</v>
          </cell>
          <cell r="AG721">
            <v>4.4859999999999998</v>
          </cell>
          <cell r="AI721">
            <v>43405</v>
          </cell>
          <cell r="AJ721">
            <v>5.3029999999999999</v>
          </cell>
          <cell r="AL721">
            <v>43405</v>
          </cell>
          <cell r="AM721">
            <v>5.3710000000000004</v>
          </cell>
          <cell r="AO721">
            <v>43405</v>
          </cell>
          <cell r="AP721">
            <v>5.6929999999999996</v>
          </cell>
          <cell r="AR721">
            <v>43392</v>
          </cell>
          <cell r="AS721">
            <v>5.9630000000000001</v>
          </cell>
        </row>
        <row r="722">
          <cell r="T722">
            <v>43406</v>
          </cell>
          <cell r="U722">
            <v>3.3580000000000001</v>
          </cell>
          <cell r="W722">
            <v>43406</v>
          </cell>
          <cell r="X722">
            <v>4.9190000000000005</v>
          </cell>
          <cell r="Z722">
            <v>43406</v>
          </cell>
          <cell r="AA722">
            <v>3.093</v>
          </cell>
          <cell r="AC722">
            <v>43406</v>
          </cell>
          <cell r="AD722">
            <v>4.26</v>
          </cell>
          <cell r="AF722">
            <v>43469</v>
          </cell>
          <cell r="AG722">
            <v>4.4189999999999996</v>
          </cell>
          <cell r="AI722">
            <v>43406</v>
          </cell>
          <cell r="AJ722">
            <v>5.3120000000000003</v>
          </cell>
          <cell r="AL722">
            <v>43406</v>
          </cell>
          <cell r="AM722">
            <v>5.3760000000000003</v>
          </cell>
          <cell r="AO722">
            <v>43406</v>
          </cell>
          <cell r="AP722">
            <v>5.6970000000000001</v>
          </cell>
          <cell r="AR722">
            <v>43395</v>
          </cell>
          <cell r="AS722">
            <v>6.024</v>
          </cell>
        </row>
        <row r="723">
          <cell r="T723">
            <v>43409</v>
          </cell>
          <cell r="U723">
            <v>3.4129999999999998</v>
          </cell>
          <cell r="W723">
            <v>43409</v>
          </cell>
          <cell r="X723">
            <v>4.9139999999999997</v>
          </cell>
          <cell r="Z723">
            <v>43409</v>
          </cell>
          <cell r="AA723">
            <v>3.3239999999999998</v>
          </cell>
          <cell r="AC723">
            <v>43409</v>
          </cell>
          <cell r="AD723">
            <v>4.2759999999999998</v>
          </cell>
          <cell r="AF723">
            <v>43472</v>
          </cell>
          <cell r="AG723">
            <v>4.4530000000000003</v>
          </cell>
          <cell r="AI723">
            <v>43409</v>
          </cell>
          <cell r="AJ723">
            <v>5.306</v>
          </cell>
          <cell r="AL723">
            <v>43409</v>
          </cell>
          <cell r="AM723">
            <v>5.36</v>
          </cell>
          <cell r="AO723">
            <v>43409</v>
          </cell>
          <cell r="AP723">
            <v>5.694</v>
          </cell>
          <cell r="AR723">
            <v>43396</v>
          </cell>
          <cell r="AS723">
            <v>6.0259999999999998</v>
          </cell>
        </row>
        <row r="724">
          <cell r="T724">
            <v>43410</v>
          </cell>
          <cell r="U724">
            <v>3.423</v>
          </cell>
          <cell r="W724">
            <v>43410</v>
          </cell>
          <cell r="X724">
            <v>4.9210000000000003</v>
          </cell>
          <cell r="Z724">
            <v>43410</v>
          </cell>
          <cell r="AA724">
            <v>3.194</v>
          </cell>
          <cell r="AC724">
            <v>43410</v>
          </cell>
          <cell r="AD724">
            <v>4.3099999999999996</v>
          </cell>
          <cell r="AF724">
            <v>43473</v>
          </cell>
          <cell r="AG724">
            <v>4.4359999999999999</v>
          </cell>
          <cell r="AI724">
            <v>43410</v>
          </cell>
          <cell r="AJ724">
            <v>5.2809999999999997</v>
          </cell>
          <cell r="AL724">
            <v>43410</v>
          </cell>
          <cell r="AM724">
            <v>5.3620000000000001</v>
          </cell>
          <cell r="AO724">
            <v>43410</v>
          </cell>
          <cell r="AP724">
            <v>5.6909999999999998</v>
          </cell>
          <cell r="AR724">
            <v>43397</v>
          </cell>
          <cell r="AS724">
            <v>6.05</v>
          </cell>
        </row>
        <row r="725">
          <cell r="T725">
            <v>43411</v>
          </cell>
          <cell r="U725">
            <v>3.4369999999999998</v>
          </cell>
          <cell r="W725">
            <v>43411</v>
          </cell>
          <cell r="X725">
            <v>4.9089999999999998</v>
          </cell>
          <cell r="Z725">
            <v>43411</v>
          </cell>
          <cell r="AA725">
            <v>3.1440000000000001</v>
          </cell>
          <cell r="AC725">
            <v>43411</v>
          </cell>
          <cell r="AD725">
            <v>4.29</v>
          </cell>
          <cell r="AF725">
            <v>43474</v>
          </cell>
          <cell r="AG725">
            <v>4.4379999999999997</v>
          </cell>
          <cell r="AI725">
            <v>43411</v>
          </cell>
          <cell r="AJ725">
            <v>5.2690000000000001</v>
          </cell>
          <cell r="AL725">
            <v>43411</v>
          </cell>
          <cell r="AM725">
            <v>5.3440000000000003</v>
          </cell>
          <cell r="AO725">
            <v>43411</v>
          </cell>
          <cell r="AP725">
            <v>5.6680000000000001</v>
          </cell>
          <cell r="AR725">
            <v>43398</v>
          </cell>
          <cell r="AS725">
            <v>6.0490000000000004</v>
          </cell>
        </row>
        <row r="726">
          <cell r="T726">
            <v>43412</v>
          </cell>
          <cell r="U726">
            <v>3.4620000000000002</v>
          </cell>
          <cell r="W726">
            <v>43412</v>
          </cell>
          <cell r="X726">
            <v>4.9269999999999996</v>
          </cell>
          <cell r="Z726">
            <v>43412</v>
          </cell>
          <cell r="AA726">
            <v>3.38</v>
          </cell>
          <cell r="AC726">
            <v>43412</v>
          </cell>
          <cell r="AD726">
            <v>4.3390000000000004</v>
          </cell>
          <cell r="AF726">
            <v>43475</v>
          </cell>
          <cell r="AG726">
            <v>4.46</v>
          </cell>
          <cell r="AI726">
            <v>43412</v>
          </cell>
          <cell r="AJ726">
            <v>5.3150000000000004</v>
          </cell>
          <cell r="AL726">
            <v>43412</v>
          </cell>
          <cell r="AM726">
            <v>5.4470000000000001</v>
          </cell>
          <cell r="AO726">
            <v>43412</v>
          </cell>
          <cell r="AP726">
            <v>5.7450000000000001</v>
          </cell>
          <cell r="AR726">
            <v>43399</v>
          </cell>
          <cell r="AS726">
            <v>6.0490000000000004</v>
          </cell>
        </row>
        <row r="727">
          <cell r="T727">
            <v>43413</v>
          </cell>
          <cell r="U727">
            <v>3.407</v>
          </cell>
          <cell r="W727">
            <v>43413</v>
          </cell>
          <cell r="X727">
            <v>4.9459999999999997</v>
          </cell>
          <cell r="Z727">
            <v>43413</v>
          </cell>
          <cell r="AA727">
            <v>3.4089999999999998</v>
          </cell>
          <cell r="AC727">
            <v>43413</v>
          </cell>
          <cell r="AD727">
            <v>4.3689999999999998</v>
          </cell>
          <cell r="AF727">
            <v>43476</v>
          </cell>
          <cell r="AG727">
            <v>4.4459999999999997</v>
          </cell>
          <cell r="AI727">
            <v>43413</v>
          </cell>
          <cell r="AJ727">
            <v>5.3310000000000004</v>
          </cell>
          <cell r="AL727">
            <v>43413</v>
          </cell>
          <cell r="AM727">
            <v>5.4340000000000002</v>
          </cell>
          <cell r="AO727">
            <v>43413</v>
          </cell>
          <cell r="AP727">
            <v>5.718</v>
          </cell>
          <cell r="AR727">
            <v>43402</v>
          </cell>
          <cell r="AS727">
            <v>6.1580000000000004</v>
          </cell>
        </row>
        <row r="728">
          <cell r="T728">
            <v>43417</v>
          </cell>
          <cell r="U728">
            <v>3.5129999999999999</v>
          </cell>
          <cell r="W728">
            <v>43417</v>
          </cell>
          <cell r="X728">
            <v>5.0339999999999998</v>
          </cell>
          <cell r="Z728">
            <v>43417</v>
          </cell>
          <cell r="AA728">
            <v>3.2759999999999998</v>
          </cell>
          <cell r="AC728">
            <v>43417</v>
          </cell>
          <cell r="AD728">
            <v>4.4279999999999999</v>
          </cell>
          <cell r="AF728">
            <v>43479</v>
          </cell>
          <cell r="AG728">
            <v>4.4610000000000003</v>
          </cell>
          <cell r="AI728">
            <v>43417</v>
          </cell>
          <cell r="AJ728">
            <v>5.4269999999999996</v>
          </cell>
          <cell r="AL728">
            <v>43417</v>
          </cell>
          <cell r="AM728">
            <v>5.5289999999999999</v>
          </cell>
          <cell r="AO728">
            <v>43417</v>
          </cell>
          <cell r="AP728">
            <v>5.8360000000000003</v>
          </cell>
          <cell r="AR728">
            <v>43403</v>
          </cell>
          <cell r="AS728">
            <v>6.194</v>
          </cell>
        </row>
        <row r="729">
          <cell r="T729">
            <v>43418</v>
          </cell>
          <cell r="U729">
            <v>3.516</v>
          </cell>
          <cell r="W729">
            <v>43418</v>
          </cell>
          <cell r="X729">
            <v>5.0529999999999999</v>
          </cell>
          <cell r="Z729">
            <v>43418</v>
          </cell>
          <cell r="AA729">
            <v>3.2749999999999999</v>
          </cell>
          <cell r="AC729">
            <v>43418</v>
          </cell>
          <cell r="AD729">
            <v>4.4560000000000004</v>
          </cell>
          <cell r="AF729">
            <v>43480</v>
          </cell>
          <cell r="AG729">
            <v>4.5120000000000005</v>
          </cell>
          <cell r="AI729">
            <v>43418</v>
          </cell>
          <cell r="AJ729">
            <v>5.4630000000000001</v>
          </cell>
          <cell r="AL729">
            <v>43418</v>
          </cell>
          <cell r="AM729">
            <v>5.5389999999999997</v>
          </cell>
          <cell r="AO729">
            <v>43418</v>
          </cell>
          <cell r="AP729">
            <v>5.8490000000000002</v>
          </cell>
          <cell r="AR729">
            <v>43404</v>
          </cell>
          <cell r="AS729">
            <v>6.218</v>
          </cell>
        </row>
        <row r="730">
          <cell r="T730">
            <v>43419</v>
          </cell>
          <cell r="U730">
            <v>3.5</v>
          </cell>
          <cell r="W730">
            <v>43419</v>
          </cell>
          <cell r="X730">
            <v>5.2080000000000002</v>
          </cell>
          <cell r="Z730">
            <v>43419</v>
          </cell>
          <cell r="AA730">
            <v>3.2490000000000001</v>
          </cell>
          <cell r="AC730">
            <v>43419</v>
          </cell>
          <cell r="AD730">
            <v>4.4829999999999997</v>
          </cell>
          <cell r="AF730">
            <v>43481</v>
          </cell>
          <cell r="AG730">
            <v>4.5019999999999998</v>
          </cell>
          <cell r="AI730">
            <v>43419</v>
          </cell>
          <cell r="AJ730">
            <v>5.4660000000000002</v>
          </cell>
          <cell r="AL730">
            <v>43419</v>
          </cell>
          <cell r="AM730">
            <v>5.5579999999999998</v>
          </cell>
          <cell r="AO730">
            <v>43419</v>
          </cell>
          <cell r="AP730">
            <v>5.8609999999999998</v>
          </cell>
          <cell r="AR730">
            <v>43405</v>
          </cell>
          <cell r="AS730">
            <v>6.1840000000000002</v>
          </cell>
        </row>
        <row r="731">
          <cell r="T731">
            <v>43420</v>
          </cell>
          <cell r="U731">
            <v>3.4980000000000002</v>
          </cell>
          <cell r="W731">
            <v>43420</v>
          </cell>
          <cell r="X731">
            <v>5.1079999999999997</v>
          </cell>
          <cell r="Z731">
            <v>43420</v>
          </cell>
          <cell r="AA731">
            <v>3.2749999999999999</v>
          </cell>
          <cell r="AC731">
            <v>43420</v>
          </cell>
          <cell r="AD731">
            <v>4.3929999999999998</v>
          </cell>
          <cell r="AF731">
            <v>43482</v>
          </cell>
          <cell r="AG731">
            <v>4.5010000000000003</v>
          </cell>
          <cell r="AI731">
            <v>43420</v>
          </cell>
          <cell r="AJ731">
            <v>5.4</v>
          </cell>
          <cell r="AL731">
            <v>43420</v>
          </cell>
          <cell r="AM731">
            <v>5.5019999999999998</v>
          </cell>
          <cell r="AO731">
            <v>43420</v>
          </cell>
          <cell r="AP731">
            <v>5.7610000000000001</v>
          </cell>
          <cell r="AR731">
            <v>43406</v>
          </cell>
          <cell r="AS731">
            <v>6.1769999999999996</v>
          </cell>
        </row>
        <row r="732">
          <cell r="T732">
            <v>43423</v>
          </cell>
          <cell r="U732">
            <v>3.5190000000000001</v>
          </cell>
          <cell r="W732">
            <v>43423</v>
          </cell>
          <cell r="X732">
            <v>5.1189999999999998</v>
          </cell>
          <cell r="Z732">
            <v>43423</v>
          </cell>
          <cell r="AA732">
            <v>3.24</v>
          </cell>
          <cell r="AC732">
            <v>43423</v>
          </cell>
          <cell r="AD732">
            <v>4.4269999999999996</v>
          </cell>
          <cell r="AF732">
            <v>43483</v>
          </cell>
          <cell r="AG732">
            <v>4.492</v>
          </cell>
          <cell r="AI732">
            <v>43423</v>
          </cell>
          <cell r="AJ732">
            <v>5.4249999999999998</v>
          </cell>
          <cell r="AL732">
            <v>43423</v>
          </cell>
          <cell r="AM732">
            <v>5.5250000000000004</v>
          </cell>
          <cell r="AO732">
            <v>43423</v>
          </cell>
          <cell r="AP732">
            <v>5.8100000000000005</v>
          </cell>
          <cell r="AR732">
            <v>43409</v>
          </cell>
          <cell r="AS732">
            <v>6.16</v>
          </cell>
        </row>
        <row r="733">
          <cell r="T733">
            <v>43424</v>
          </cell>
          <cell r="U733">
            <v>3.7119999999999997</v>
          </cell>
          <cell r="W733">
            <v>43424</v>
          </cell>
          <cell r="X733">
            <v>5.1470000000000002</v>
          </cell>
          <cell r="Z733">
            <v>43424</v>
          </cell>
          <cell r="AA733">
            <v>3.246</v>
          </cell>
          <cell r="AC733">
            <v>43424</v>
          </cell>
          <cell r="AD733">
            <v>4.4550000000000001</v>
          </cell>
          <cell r="AF733">
            <v>43487</v>
          </cell>
          <cell r="AG733">
            <v>4.5</v>
          </cell>
          <cell r="AI733">
            <v>43424</v>
          </cell>
          <cell r="AJ733">
            <v>5.4489999999999998</v>
          </cell>
          <cell r="AL733">
            <v>43424</v>
          </cell>
          <cell r="AM733">
            <v>5.5600000000000005</v>
          </cell>
          <cell r="AO733">
            <v>43424</v>
          </cell>
          <cell r="AP733">
            <v>5.8710000000000004</v>
          </cell>
          <cell r="AR733">
            <v>43410</v>
          </cell>
          <cell r="AS733">
            <v>6.1509999999999998</v>
          </cell>
        </row>
        <row r="734">
          <cell r="T734">
            <v>43425</v>
          </cell>
          <cell r="U734">
            <v>3.68</v>
          </cell>
          <cell r="W734">
            <v>43425</v>
          </cell>
          <cell r="X734">
            <v>5.1740000000000004</v>
          </cell>
          <cell r="Z734">
            <v>43425</v>
          </cell>
          <cell r="AA734">
            <v>3.2040000000000002</v>
          </cell>
          <cell r="AC734">
            <v>43425</v>
          </cell>
          <cell r="AD734">
            <v>4.4359999999999999</v>
          </cell>
          <cell r="AF734">
            <v>43488</v>
          </cell>
          <cell r="AG734">
            <v>4.53</v>
          </cell>
          <cell r="AI734">
            <v>43425</v>
          </cell>
          <cell r="AJ734">
            <v>5.444</v>
          </cell>
          <cell r="AL734">
            <v>43425</v>
          </cell>
          <cell r="AM734">
            <v>5.5419999999999998</v>
          </cell>
          <cell r="AO734">
            <v>43425</v>
          </cell>
          <cell r="AP734">
            <v>5.8319999999999999</v>
          </cell>
          <cell r="AR734">
            <v>43411</v>
          </cell>
          <cell r="AS734">
            <v>6.1449999999999996</v>
          </cell>
        </row>
        <row r="735">
          <cell r="T735">
            <v>43427</v>
          </cell>
          <cell r="U735">
            <v>3.6659999999999999</v>
          </cell>
          <cell r="W735">
            <v>43430</v>
          </cell>
          <cell r="X735">
            <v>5.1139999999999999</v>
          </cell>
          <cell r="Z735">
            <v>43427</v>
          </cell>
          <cell r="AA735">
            <v>3.218</v>
          </cell>
          <cell r="AC735">
            <v>43427</v>
          </cell>
          <cell r="AD735">
            <v>4.4429999999999996</v>
          </cell>
          <cell r="AF735">
            <v>43489</v>
          </cell>
          <cell r="AG735">
            <v>4.516</v>
          </cell>
          <cell r="AI735">
            <v>43427</v>
          </cell>
          <cell r="AJ735">
            <v>5.4349999999999996</v>
          </cell>
          <cell r="AL735">
            <v>43427</v>
          </cell>
          <cell r="AM735">
            <v>5.5380000000000003</v>
          </cell>
          <cell r="AO735">
            <v>43427</v>
          </cell>
          <cell r="AP735">
            <v>5.8339999999999996</v>
          </cell>
          <cell r="AR735">
            <v>43412</v>
          </cell>
          <cell r="AS735">
            <v>6.1790000000000003</v>
          </cell>
        </row>
        <row r="736">
          <cell r="T736">
            <v>43430</v>
          </cell>
          <cell r="U736">
            <v>3.6779999999999999</v>
          </cell>
          <cell r="W736">
            <v>43431</v>
          </cell>
          <cell r="X736">
            <v>5.2080000000000002</v>
          </cell>
          <cell r="Z736">
            <v>43430</v>
          </cell>
          <cell r="AA736">
            <v>3.2930000000000001</v>
          </cell>
          <cell r="AC736">
            <v>43430</v>
          </cell>
          <cell r="AD736">
            <v>4.4630000000000001</v>
          </cell>
          <cell r="AF736">
            <v>43490</v>
          </cell>
          <cell r="AG736">
            <v>4.5129999999999999</v>
          </cell>
          <cell r="AI736">
            <v>43430</v>
          </cell>
          <cell r="AJ736">
            <v>5.4169999999999998</v>
          </cell>
          <cell r="AL736">
            <v>43430</v>
          </cell>
          <cell r="AM736">
            <v>5.5579999999999998</v>
          </cell>
          <cell r="AO736">
            <v>43430</v>
          </cell>
          <cell r="AP736">
            <v>5.859</v>
          </cell>
          <cell r="AR736">
            <v>43413</v>
          </cell>
          <cell r="AS736">
            <v>6.17</v>
          </cell>
        </row>
        <row r="737">
          <cell r="T737">
            <v>43431</v>
          </cell>
          <cell r="U737">
            <v>3.7810000000000001</v>
          </cell>
          <cell r="W737">
            <v>43432</v>
          </cell>
          <cell r="X737">
            <v>5.22</v>
          </cell>
          <cell r="Z737">
            <v>43431</v>
          </cell>
          <cell r="AA737">
            <v>3.3109999999999999</v>
          </cell>
          <cell r="AC737">
            <v>43431</v>
          </cell>
          <cell r="AD737">
            <v>4.4749999999999996</v>
          </cell>
          <cell r="AF737">
            <v>43493</v>
          </cell>
          <cell r="AG737">
            <v>4.5090000000000003</v>
          </cell>
          <cell r="AI737">
            <v>43431</v>
          </cell>
          <cell r="AJ737">
            <v>5.4729999999999999</v>
          </cell>
          <cell r="AL737">
            <v>43431</v>
          </cell>
          <cell r="AM737">
            <v>5.6</v>
          </cell>
          <cell r="AO737">
            <v>43431</v>
          </cell>
          <cell r="AP737">
            <v>5.8819999999999997</v>
          </cell>
          <cell r="AR737">
            <v>43417</v>
          </cell>
          <cell r="AS737">
            <v>6.3150000000000004</v>
          </cell>
        </row>
        <row r="738">
          <cell r="T738">
            <v>43432</v>
          </cell>
          <cell r="U738">
            <v>3.7450000000000001</v>
          </cell>
          <cell r="W738">
            <v>43433</v>
          </cell>
          <cell r="X738">
            <v>5.1970000000000001</v>
          </cell>
          <cell r="Z738">
            <v>43432</v>
          </cell>
          <cell r="AA738">
            <v>3.2389999999999999</v>
          </cell>
          <cell r="AC738">
            <v>43432</v>
          </cell>
          <cell r="AD738">
            <v>4.3629999999999995</v>
          </cell>
          <cell r="AF738">
            <v>43494</v>
          </cell>
          <cell r="AG738">
            <v>4.4969999999999999</v>
          </cell>
          <cell r="AI738">
            <v>43432</v>
          </cell>
          <cell r="AJ738">
            <v>5.444</v>
          </cell>
          <cell r="AL738">
            <v>43432</v>
          </cell>
          <cell r="AM738">
            <v>5.5330000000000004</v>
          </cell>
          <cell r="AO738">
            <v>43432</v>
          </cell>
          <cell r="AP738">
            <v>5.8090000000000002</v>
          </cell>
          <cell r="AR738">
            <v>43418</v>
          </cell>
          <cell r="AS738">
            <v>6.34</v>
          </cell>
        </row>
        <row r="739">
          <cell r="T739">
            <v>43433</v>
          </cell>
          <cell r="U739">
            <v>3.7199999999999998</v>
          </cell>
          <cell r="W739">
            <v>43434</v>
          </cell>
          <cell r="X739">
            <v>5.1890000000000001</v>
          </cell>
          <cell r="Z739">
            <v>43433</v>
          </cell>
          <cell r="AA739">
            <v>3.2269999999999999</v>
          </cell>
          <cell r="AC739">
            <v>43433</v>
          </cell>
          <cell r="AD739">
            <v>4.3369999999999997</v>
          </cell>
          <cell r="AF739">
            <v>43495</v>
          </cell>
          <cell r="AG739">
            <v>4.4859999999999998</v>
          </cell>
          <cell r="AI739">
            <v>43433</v>
          </cell>
          <cell r="AJ739">
            <v>5.3940000000000001</v>
          </cell>
          <cell r="AL739">
            <v>43433</v>
          </cell>
          <cell r="AM739">
            <v>5.5039999999999996</v>
          </cell>
          <cell r="AO739">
            <v>43433</v>
          </cell>
          <cell r="AP739">
            <v>5.7679999999999998</v>
          </cell>
          <cell r="AR739">
            <v>43419</v>
          </cell>
          <cell r="AS739">
            <v>6.3490000000000002</v>
          </cell>
        </row>
        <row r="740">
          <cell r="T740">
            <v>43434</v>
          </cell>
          <cell r="U740">
            <v>3.7370000000000001</v>
          </cell>
          <cell r="W740">
            <v>43437</v>
          </cell>
          <cell r="X740">
            <v>5.181</v>
          </cell>
          <cell r="Z740">
            <v>43434</v>
          </cell>
          <cell r="AA740">
            <v>3.2679999999999998</v>
          </cell>
          <cell r="AC740">
            <v>43434</v>
          </cell>
          <cell r="AD740">
            <v>4.34</v>
          </cell>
          <cell r="AF740">
            <v>43496</v>
          </cell>
          <cell r="AG740">
            <v>4.4669999999999996</v>
          </cell>
          <cell r="AI740">
            <v>43434</v>
          </cell>
          <cell r="AJ740">
            <v>5.3890000000000002</v>
          </cell>
          <cell r="AL740">
            <v>43434</v>
          </cell>
          <cell r="AM740">
            <v>5.4960000000000004</v>
          </cell>
          <cell r="AO740">
            <v>43434</v>
          </cell>
          <cell r="AP740">
            <v>5.7649999999999997</v>
          </cell>
          <cell r="AR740">
            <v>43420</v>
          </cell>
          <cell r="AS740">
            <v>6.2919999999999998</v>
          </cell>
        </row>
        <row r="741">
          <cell r="T741">
            <v>43437</v>
          </cell>
          <cell r="U741">
            <v>3.734</v>
          </cell>
          <cell r="W741">
            <v>43438</v>
          </cell>
          <cell r="X741">
            <v>5.1689999999999996</v>
          </cell>
          <cell r="Z741">
            <v>43437</v>
          </cell>
          <cell r="AA741">
            <v>3.26</v>
          </cell>
          <cell r="AC741">
            <v>43437</v>
          </cell>
          <cell r="AD741">
            <v>4.3289999999999997</v>
          </cell>
          <cell r="AF741">
            <v>43497</v>
          </cell>
          <cell r="AG741">
            <v>4.4820000000000002</v>
          </cell>
          <cell r="AI741">
            <v>43437</v>
          </cell>
          <cell r="AJ741">
            <v>5.3620000000000001</v>
          </cell>
          <cell r="AL741">
            <v>43437</v>
          </cell>
          <cell r="AM741">
            <v>5.4809999999999999</v>
          </cell>
          <cell r="AO741">
            <v>43437</v>
          </cell>
          <cell r="AP741">
            <v>5.7370000000000001</v>
          </cell>
          <cell r="AR741">
            <v>43423</v>
          </cell>
          <cell r="AS741">
            <v>6.3310000000000004</v>
          </cell>
        </row>
        <row r="742">
          <cell r="T742">
            <v>43438</v>
          </cell>
          <cell r="U742">
            <v>3.7269999999999999</v>
          </cell>
          <cell r="W742">
            <v>43440</v>
          </cell>
          <cell r="X742">
            <v>5.1580000000000004</v>
          </cell>
          <cell r="Z742">
            <v>43438</v>
          </cell>
          <cell r="AA742">
            <v>3.3959999999999999</v>
          </cell>
          <cell r="AC742">
            <v>43438</v>
          </cell>
          <cell r="AD742">
            <v>4.3769999999999998</v>
          </cell>
          <cell r="AF742">
            <v>43500</v>
          </cell>
          <cell r="AG742">
            <v>4.4749999999999996</v>
          </cell>
          <cell r="AI742">
            <v>43438</v>
          </cell>
          <cell r="AJ742">
            <v>5.39</v>
          </cell>
          <cell r="AL742">
            <v>43438</v>
          </cell>
          <cell r="AM742">
            <v>5.5090000000000003</v>
          </cell>
          <cell r="AO742">
            <v>43438</v>
          </cell>
          <cell r="AP742">
            <v>5.7789999999999999</v>
          </cell>
          <cell r="AR742">
            <v>43424</v>
          </cell>
          <cell r="AS742">
            <v>6.3760000000000003</v>
          </cell>
        </row>
        <row r="743">
          <cell r="T743">
            <v>43440</v>
          </cell>
          <cell r="U743">
            <v>3.6829999999999998</v>
          </cell>
          <cell r="W743">
            <v>43441</v>
          </cell>
          <cell r="X743">
            <v>5.1449999999999996</v>
          </cell>
          <cell r="Z743">
            <v>43440</v>
          </cell>
          <cell r="AA743">
            <v>3.2850000000000001</v>
          </cell>
          <cell r="AC743">
            <v>43440</v>
          </cell>
          <cell r="AD743">
            <v>4.3079999999999998</v>
          </cell>
          <cell r="AF743">
            <v>43501</v>
          </cell>
          <cell r="AG743">
            <v>4.43</v>
          </cell>
          <cell r="AI743">
            <v>43440</v>
          </cell>
          <cell r="AJ743">
            <v>5.3469999999999995</v>
          </cell>
          <cell r="AL743">
            <v>43440</v>
          </cell>
          <cell r="AM743">
            <v>5.4509999999999996</v>
          </cell>
          <cell r="AO743">
            <v>43440</v>
          </cell>
          <cell r="AP743">
            <v>5.7050000000000001</v>
          </cell>
          <cell r="AR743">
            <v>43425</v>
          </cell>
          <cell r="AS743">
            <v>6.3460000000000001</v>
          </cell>
        </row>
        <row r="744">
          <cell r="T744">
            <v>43441</v>
          </cell>
          <cell r="U744">
            <v>3.6320000000000001</v>
          </cell>
          <cell r="W744">
            <v>43444</v>
          </cell>
          <cell r="X744">
            <v>5.181</v>
          </cell>
          <cell r="Z744">
            <v>43441</v>
          </cell>
          <cell r="AA744">
            <v>3.2490000000000001</v>
          </cell>
          <cell r="AC744">
            <v>43441</v>
          </cell>
          <cell r="AD744">
            <v>4.2759999999999998</v>
          </cell>
          <cell r="AF744">
            <v>43502</v>
          </cell>
          <cell r="AG744">
            <v>4.45</v>
          </cell>
          <cell r="AI744">
            <v>43441</v>
          </cell>
          <cell r="AJ744">
            <v>5.3049999999999997</v>
          </cell>
          <cell r="AL744">
            <v>43441</v>
          </cell>
          <cell r="AM744">
            <v>5.4429999999999996</v>
          </cell>
          <cell r="AO744">
            <v>43441</v>
          </cell>
          <cell r="AP744">
            <v>5.6660000000000004</v>
          </cell>
          <cell r="AR744">
            <v>43427</v>
          </cell>
          <cell r="AS744">
            <v>6.3479999999999999</v>
          </cell>
        </row>
        <row r="745">
          <cell r="T745">
            <v>43444</v>
          </cell>
          <cell r="U745">
            <v>3.8449999999999998</v>
          </cell>
          <cell r="W745">
            <v>43445</v>
          </cell>
          <cell r="X745">
            <v>5.12</v>
          </cell>
          <cell r="Z745">
            <v>43444</v>
          </cell>
          <cell r="AA745">
            <v>3.4699999999999998</v>
          </cell>
          <cell r="AC745">
            <v>43444</v>
          </cell>
          <cell r="AD745">
            <v>4.242</v>
          </cell>
          <cell r="AF745">
            <v>43503</v>
          </cell>
          <cell r="AG745">
            <v>4.4580000000000002</v>
          </cell>
          <cell r="AI745">
            <v>43444</v>
          </cell>
          <cell r="AJ745">
            <v>5.3449999999999998</v>
          </cell>
          <cell r="AL745">
            <v>43444</v>
          </cell>
          <cell r="AM745">
            <v>5.4340000000000002</v>
          </cell>
          <cell r="AO745">
            <v>43444</v>
          </cell>
          <cell r="AP745">
            <v>5.6449999999999996</v>
          </cell>
          <cell r="AR745">
            <v>43430</v>
          </cell>
          <cell r="AS745">
            <v>6.367</v>
          </cell>
        </row>
        <row r="746">
          <cell r="T746">
            <v>43445</v>
          </cell>
          <cell r="U746">
            <v>3.6429999999999998</v>
          </cell>
          <cell r="W746">
            <v>43446</v>
          </cell>
          <cell r="X746">
            <v>5.1970000000000001</v>
          </cell>
          <cell r="Z746">
            <v>43445</v>
          </cell>
          <cell r="AA746">
            <v>3.2330000000000001</v>
          </cell>
          <cell r="AC746">
            <v>43445</v>
          </cell>
          <cell r="AD746">
            <v>4.2300000000000004</v>
          </cell>
          <cell r="AF746">
            <v>43504</v>
          </cell>
          <cell r="AG746">
            <v>4.4950000000000001</v>
          </cell>
          <cell r="AI746">
            <v>43445</v>
          </cell>
          <cell r="AJ746">
            <v>5.3049999999999997</v>
          </cell>
          <cell r="AL746">
            <v>43445</v>
          </cell>
          <cell r="AM746">
            <v>5.4260000000000002</v>
          </cell>
          <cell r="AO746">
            <v>43445</v>
          </cell>
          <cell r="AP746">
            <v>5.6079999999999997</v>
          </cell>
          <cell r="AR746">
            <v>43431</v>
          </cell>
          <cell r="AS746">
            <v>6.3780000000000001</v>
          </cell>
        </row>
        <row r="747">
          <cell r="T747">
            <v>43446</v>
          </cell>
          <cell r="U747">
            <v>3.6480000000000001</v>
          </cell>
          <cell r="W747">
            <v>43447</v>
          </cell>
          <cell r="X747">
            <v>5.1639999999999997</v>
          </cell>
          <cell r="Z747">
            <v>43446</v>
          </cell>
          <cell r="AA747">
            <v>3.2250000000000001</v>
          </cell>
          <cell r="AC747">
            <v>43446</v>
          </cell>
          <cell r="AD747">
            <v>4.2050000000000001</v>
          </cell>
          <cell r="AF747">
            <v>43507</v>
          </cell>
          <cell r="AG747">
            <v>4.4930000000000003</v>
          </cell>
          <cell r="AI747">
            <v>43446</v>
          </cell>
          <cell r="AJ747">
            <v>5.306</v>
          </cell>
          <cell r="AL747">
            <v>43446</v>
          </cell>
          <cell r="AM747">
            <v>5.3780000000000001</v>
          </cell>
          <cell r="AO747">
            <v>43446</v>
          </cell>
          <cell r="AP747">
            <v>5.5990000000000002</v>
          </cell>
          <cell r="AR747">
            <v>43432</v>
          </cell>
          <cell r="AS747">
            <v>6.3209999999999997</v>
          </cell>
        </row>
        <row r="748">
          <cell r="T748">
            <v>43447</v>
          </cell>
          <cell r="U748">
            <v>3.6349999999999998</v>
          </cell>
          <cell r="W748">
            <v>43448</v>
          </cell>
          <cell r="X748">
            <v>5.157</v>
          </cell>
          <cell r="Z748">
            <v>43447</v>
          </cell>
          <cell r="AA748">
            <v>3.2029999999999998</v>
          </cell>
          <cell r="AC748">
            <v>43447</v>
          </cell>
          <cell r="AD748">
            <v>4.2069999999999999</v>
          </cell>
          <cell r="AF748">
            <v>43508</v>
          </cell>
          <cell r="AG748">
            <v>4.4820000000000002</v>
          </cell>
          <cell r="AI748">
            <v>43447</v>
          </cell>
          <cell r="AJ748">
            <v>5.2690000000000001</v>
          </cell>
          <cell r="AL748">
            <v>43447</v>
          </cell>
          <cell r="AM748">
            <v>5.3739999999999997</v>
          </cell>
          <cell r="AO748">
            <v>43447</v>
          </cell>
          <cell r="AP748">
            <v>5.577</v>
          </cell>
          <cell r="AR748">
            <v>43433</v>
          </cell>
          <cell r="AS748">
            <v>6.2960000000000003</v>
          </cell>
        </row>
        <row r="749">
          <cell r="T749">
            <v>43448</v>
          </cell>
          <cell r="U749">
            <v>3.6339999999999999</v>
          </cell>
          <cell r="W749">
            <v>43451</v>
          </cell>
          <cell r="X749">
            <v>5.1379999999999999</v>
          </cell>
          <cell r="Z749">
            <v>43448</v>
          </cell>
          <cell r="AA749">
            <v>3.1629999999999998</v>
          </cell>
          <cell r="AC749">
            <v>43448</v>
          </cell>
          <cell r="AD749">
            <v>4.2069999999999999</v>
          </cell>
          <cell r="AF749">
            <v>43509</v>
          </cell>
          <cell r="AG749">
            <v>4.4850000000000003</v>
          </cell>
          <cell r="AI749">
            <v>43448</v>
          </cell>
          <cell r="AJ749">
            <v>5.2519999999999998</v>
          </cell>
          <cell r="AL749">
            <v>43448</v>
          </cell>
          <cell r="AM749">
            <v>5.3650000000000002</v>
          </cell>
          <cell r="AO749">
            <v>43448</v>
          </cell>
          <cell r="AP749">
            <v>5.5720000000000001</v>
          </cell>
          <cell r="AR749">
            <v>43434</v>
          </cell>
          <cell r="AS749">
            <v>6.2770000000000001</v>
          </cell>
        </row>
        <row r="750">
          <cell r="T750">
            <v>43451</v>
          </cell>
          <cell r="U750">
            <v>3.59</v>
          </cell>
          <cell r="W750">
            <v>43452</v>
          </cell>
          <cell r="X750">
            <v>5.1289999999999996</v>
          </cell>
          <cell r="Z750">
            <v>43451</v>
          </cell>
          <cell r="AA750">
            <v>3.0819999999999999</v>
          </cell>
          <cell r="AC750">
            <v>43451</v>
          </cell>
          <cell r="AD750">
            <v>4.1680000000000001</v>
          </cell>
          <cell r="AF750">
            <v>43510</v>
          </cell>
          <cell r="AG750">
            <v>4.4459999999999997</v>
          </cell>
          <cell r="AI750">
            <v>43451</v>
          </cell>
          <cell r="AJ750">
            <v>5.2190000000000003</v>
          </cell>
          <cell r="AL750">
            <v>43451</v>
          </cell>
          <cell r="AM750">
            <v>5.3369999999999997</v>
          </cell>
          <cell r="AO750">
            <v>43451</v>
          </cell>
          <cell r="AP750">
            <v>5.5250000000000004</v>
          </cell>
          <cell r="AR750">
            <v>43437</v>
          </cell>
          <cell r="AS750">
            <v>6.2439999999999998</v>
          </cell>
        </row>
        <row r="751">
          <cell r="T751">
            <v>43452</v>
          </cell>
          <cell r="U751">
            <v>3.5949999999999998</v>
          </cell>
          <cell r="W751">
            <v>43453</v>
          </cell>
          <cell r="X751">
            <v>5.0609999999999999</v>
          </cell>
          <cell r="Z751">
            <v>43452</v>
          </cell>
          <cell r="AA751">
            <v>3.1040000000000001</v>
          </cell>
          <cell r="AC751">
            <v>43452</v>
          </cell>
          <cell r="AD751">
            <v>4.1500000000000004</v>
          </cell>
          <cell r="AF751">
            <v>43511</v>
          </cell>
          <cell r="AG751">
            <v>4.4589999999999996</v>
          </cell>
          <cell r="AI751">
            <v>43452</v>
          </cell>
          <cell r="AJ751">
            <v>5.2229999999999999</v>
          </cell>
          <cell r="AL751">
            <v>43452</v>
          </cell>
          <cell r="AM751">
            <v>5.3339999999999996</v>
          </cell>
          <cell r="AO751">
            <v>43452</v>
          </cell>
          <cell r="AP751">
            <v>5.532</v>
          </cell>
          <cell r="AR751">
            <v>43438</v>
          </cell>
          <cell r="AS751">
            <v>6.2910000000000004</v>
          </cell>
        </row>
        <row r="752">
          <cell r="T752">
            <v>43453</v>
          </cell>
          <cell r="U752">
            <v>3.5840000000000001</v>
          </cell>
          <cell r="W752">
            <v>43454</v>
          </cell>
          <cell r="X752">
            <v>5.0960000000000001</v>
          </cell>
          <cell r="Z752">
            <v>43453</v>
          </cell>
          <cell r="AA752">
            <v>3.1080000000000001</v>
          </cell>
          <cell r="AC752">
            <v>43453</v>
          </cell>
          <cell r="AD752">
            <v>4.1139999999999999</v>
          </cell>
          <cell r="AF752">
            <v>43515</v>
          </cell>
          <cell r="AG752">
            <v>4.4560000000000004</v>
          </cell>
          <cell r="AI752">
            <v>43453</v>
          </cell>
          <cell r="AJ752">
            <v>5.2009999999999996</v>
          </cell>
          <cell r="AL752">
            <v>43453</v>
          </cell>
          <cell r="AM752">
            <v>5.3330000000000002</v>
          </cell>
          <cell r="AO752">
            <v>43453</v>
          </cell>
          <cell r="AP752">
            <v>5.52</v>
          </cell>
          <cell r="AR752">
            <v>43440</v>
          </cell>
          <cell r="AS752">
            <v>6.2279999999999998</v>
          </cell>
        </row>
        <row r="753">
          <cell r="T753">
            <v>43454</v>
          </cell>
          <cell r="U753">
            <v>3.649</v>
          </cell>
          <cell r="W753">
            <v>43455</v>
          </cell>
          <cell r="X753">
            <v>5.15</v>
          </cell>
          <cell r="Z753">
            <v>43454</v>
          </cell>
          <cell r="AA753">
            <v>3.1509999999999998</v>
          </cell>
          <cell r="AC753">
            <v>43454</v>
          </cell>
          <cell r="AD753">
            <v>4.1539999999999999</v>
          </cell>
          <cell r="AF753">
            <v>43516</v>
          </cell>
          <cell r="AG753">
            <v>4.4580000000000002</v>
          </cell>
          <cell r="AI753">
            <v>43454</v>
          </cell>
          <cell r="AJ753">
            <v>5.2690000000000001</v>
          </cell>
          <cell r="AL753">
            <v>43454</v>
          </cell>
          <cell r="AM753">
            <v>5.4059999999999997</v>
          </cell>
          <cell r="AO753">
            <v>43454</v>
          </cell>
          <cell r="AP753">
            <v>5.5540000000000003</v>
          </cell>
          <cell r="AR753">
            <v>43441</v>
          </cell>
          <cell r="AS753">
            <v>6.1920000000000002</v>
          </cell>
        </row>
        <row r="754">
          <cell r="T754">
            <v>43455</v>
          </cell>
          <cell r="U754">
            <v>3.681</v>
          </cell>
          <cell r="W754">
            <v>43458</v>
          </cell>
          <cell r="X754">
            <v>5.1669999999999998</v>
          </cell>
          <cell r="Z754">
            <v>43455</v>
          </cell>
          <cell r="AA754">
            <v>3.1760000000000002</v>
          </cell>
          <cell r="AC754">
            <v>43455</v>
          </cell>
          <cell r="AD754">
            <v>4.1689999999999996</v>
          </cell>
          <cell r="AF754">
            <v>43517</v>
          </cell>
          <cell r="AG754">
            <v>4.4619999999999997</v>
          </cell>
          <cell r="AI754">
            <v>43455</v>
          </cell>
          <cell r="AJ754">
            <v>5.2780000000000005</v>
          </cell>
          <cell r="AL754">
            <v>43455</v>
          </cell>
          <cell r="AM754">
            <v>5.4180000000000001</v>
          </cell>
          <cell r="AO754">
            <v>43455</v>
          </cell>
          <cell r="AP754">
            <v>5.57</v>
          </cell>
          <cell r="AR754">
            <v>43444</v>
          </cell>
          <cell r="AS754">
            <v>6.1849999999999996</v>
          </cell>
        </row>
        <row r="755">
          <cell r="T755">
            <v>43458</v>
          </cell>
          <cell r="U755">
            <v>3.6959999999999997</v>
          </cell>
          <cell r="W755">
            <v>43460</v>
          </cell>
          <cell r="X755">
            <v>5.1689999999999996</v>
          </cell>
          <cell r="Z755">
            <v>43458</v>
          </cell>
          <cell r="AA755">
            <v>3.1749999999999998</v>
          </cell>
          <cell r="AC755">
            <v>43458</v>
          </cell>
          <cell r="AD755">
            <v>4.173</v>
          </cell>
          <cell r="AF755">
            <v>43518</v>
          </cell>
          <cell r="AG755">
            <v>4.4470000000000001</v>
          </cell>
          <cell r="AI755">
            <v>43458</v>
          </cell>
          <cell r="AJ755">
            <v>5.298</v>
          </cell>
          <cell r="AL755">
            <v>43458</v>
          </cell>
          <cell r="AM755">
            <v>5.4219999999999997</v>
          </cell>
          <cell r="AO755">
            <v>43458</v>
          </cell>
          <cell r="AP755">
            <v>5.593</v>
          </cell>
          <cell r="AR755">
            <v>43445</v>
          </cell>
          <cell r="AS755">
            <v>6.1669999999999998</v>
          </cell>
        </row>
        <row r="756">
          <cell r="T756">
            <v>43460</v>
          </cell>
          <cell r="U756">
            <v>3.6890000000000001</v>
          </cell>
          <cell r="W756">
            <v>43461</v>
          </cell>
          <cell r="X756">
            <v>5.1619999999999999</v>
          </cell>
          <cell r="Z756">
            <v>43460</v>
          </cell>
          <cell r="AA756">
            <v>3.1320000000000001</v>
          </cell>
          <cell r="AC756">
            <v>43460</v>
          </cell>
          <cell r="AD756">
            <v>4.1840000000000002</v>
          </cell>
          <cell r="AF756">
            <v>43521</v>
          </cell>
          <cell r="AG756">
            <v>4.4429999999999996</v>
          </cell>
          <cell r="AI756">
            <v>43460</v>
          </cell>
          <cell r="AJ756">
            <v>5.2930000000000001</v>
          </cell>
          <cell r="AL756">
            <v>43460</v>
          </cell>
          <cell r="AM756">
            <v>5.4450000000000003</v>
          </cell>
          <cell r="AO756">
            <v>43460</v>
          </cell>
          <cell r="AP756">
            <v>5.5839999999999996</v>
          </cell>
          <cell r="AR756">
            <v>43446</v>
          </cell>
          <cell r="AS756">
            <v>6.1310000000000002</v>
          </cell>
        </row>
        <row r="757">
          <cell r="T757">
            <v>43461</v>
          </cell>
          <cell r="U757">
            <v>3.73</v>
          </cell>
          <cell r="W757">
            <v>43462</v>
          </cell>
          <cell r="X757">
            <v>5.1349999999999998</v>
          </cell>
          <cell r="Z757">
            <v>43461</v>
          </cell>
          <cell r="AA757">
            <v>3.1640000000000001</v>
          </cell>
          <cell r="AC757">
            <v>43461</v>
          </cell>
          <cell r="AD757">
            <v>4.1630000000000003</v>
          </cell>
          <cell r="AF757">
            <v>43522</v>
          </cell>
          <cell r="AG757">
            <v>4.4489999999999998</v>
          </cell>
          <cell r="AI757">
            <v>43461</v>
          </cell>
          <cell r="AJ757">
            <v>5.2930000000000001</v>
          </cell>
          <cell r="AL757">
            <v>43461</v>
          </cell>
          <cell r="AM757">
            <v>5.4379999999999997</v>
          </cell>
          <cell r="AO757">
            <v>43461</v>
          </cell>
          <cell r="AP757">
            <v>5.5730000000000004</v>
          </cell>
          <cell r="AR757">
            <v>43447</v>
          </cell>
          <cell r="AS757">
            <v>6.125</v>
          </cell>
        </row>
        <row r="758">
          <cell r="T758">
            <v>43462</v>
          </cell>
          <cell r="U758">
            <v>3.9290000000000003</v>
          </cell>
          <cell r="W758">
            <v>43465</v>
          </cell>
          <cell r="X758">
            <v>5.1260000000000003</v>
          </cell>
          <cell r="Z758">
            <v>43462</v>
          </cell>
          <cell r="AA758">
            <v>3.3220000000000001</v>
          </cell>
          <cell r="AC758">
            <v>43462</v>
          </cell>
          <cell r="AD758">
            <v>4.1130000000000004</v>
          </cell>
          <cell r="AF758">
            <v>43523</v>
          </cell>
          <cell r="AG758">
            <v>4.4420000000000002</v>
          </cell>
          <cell r="AI758">
            <v>43462</v>
          </cell>
          <cell r="AJ758">
            <v>5.2780000000000005</v>
          </cell>
          <cell r="AL758">
            <v>43462</v>
          </cell>
          <cell r="AM758">
            <v>5.4050000000000002</v>
          </cell>
          <cell r="AO758">
            <v>43462</v>
          </cell>
          <cell r="AP758">
            <v>5.5679999999999996</v>
          </cell>
          <cell r="AR758">
            <v>43448</v>
          </cell>
          <cell r="AS758">
            <v>6.1230000000000002</v>
          </cell>
        </row>
        <row r="759">
          <cell r="T759">
            <v>43465</v>
          </cell>
          <cell r="U759">
            <v>3.8359999999999999</v>
          </cell>
          <cell r="W759">
            <v>43467</v>
          </cell>
          <cell r="X759">
            <v>5.0810000000000004</v>
          </cell>
          <cell r="Z759">
            <v>43465</v>
          </cell>
          <cell r="AA759">
            <v>3.0870000000000002</v>
          </cell>
          <cell r="AC759">
            <v>43465</v>
          </cell>
          <cell r="AD759">
            <v>4.1159999999999997</v>
          </cell>
          <cell r="AF759">
            <v>43524</v>
          </cell>
          <cell r="AG759">
            <v>4.423</v>
          </cell>
          <cell r="AI759">
            <v>43465</v>
          </cell>
          <cell r="AJ759">
            <v>5.2640000000000002</v>
          </cell>
          <cell r="AL759">
            <v>43465</v>
          </cell>
          <cell r="AM759">
            <v>5.4169999999999998</v>
          </cell>
          <cell r="AO759">
            <v>43465</v>
          </cell>
          <cell r="AP759">
            <v>5.5640000000000001</v>
          </cell>
          <cell r="AR759">
            <v>43451</v>
          </cell>
          <cell r="AS759">
            <v>6.085</v>
          </cell>
        </row>
        <row r="760">
          <cell r="T760">
            <v>43467</v>
          </cell>
          <cell r="U760">
            <v>3.7039999999999997</v>
          </cell>
          <cell r="W760">
            <v>43468</v>
          </cell>
          <cell r="X760">
            <v>5.05</v>
          </cell>
          <cell r="Z760">
            <v>43467</v>
          </cell>
          <cell r="AA760">
            <v>3.08</v>
          </cell>
          <cell r="AC760">
            <v>43467</v>
          </cell>
          <cell r="AD760">
            <v>4.0780000000000003</v>
          </cell>
          <cell r="AF760">
            <v>43525</v>
          </cell>
          <cell r="AG760">
            <v>4.43</v>
          </cell>
          <cell r="AI760">
            <v>43467</v>
          </cell>
          <cell r="AJ760">
            <v>5.2430000000000003</v>
          </cell>
          <cell r="AL760">
            <v>43467</v>
          </cell>
          <cell r="AM760">
            <v>5.375</v>
          </cell>
          <cell r="AO760">
            <v>43467</v>
          </cell>
          <cell r="AP760">
            <v>5.5330000000000004</v>
          </cell>
          <cell r="AR760">
            <v>43452</v>
          </cell>
          <cell r="AS760">
            <v>6.0910000000000002</v>
          </cell>
        </row>
        <row r="761">
          <cell r="T761">
            <v>43468</v>
          </cell>
          <cell r="U761">
            <v>3.6269999999999998</v>
          </cell>
          <cell r="W761">
            <v>43469</v>
          </cell>
          <cell r="X761">
            <v>5.1139999999999999</v>
          </cell>
          <cell r="Z761">
            <v>43468</v>
          </cell>
          <cell r="AA761">
            <v>3.0470000000000002</v>
          </cell>
          <cell r="AC761">
            <v>43468</v>
          </cell>
          <cell r="AD761">
            <v>4.01</v>
          </cell>
          <cell r="AF761">
            <v>43528</v>
          </cell>
          <cell r="AG761">
            <v>4.4489999999999998</v>
          </cell>
          <cell r="AI761">
            <v>43468</v>
          </cell>
          <cell r="AJ761">
            <v>5.2</v>
          </cell>
          <cell r="AL761">
            <v>43468</v>
          </cell>
          <cell r="AM761">
            <v>5.3</v>
          </cell>
          <cell r="AO761">
            <v>43468</v>
          </cell>
          <cell r="AP761">
            <v>5.4589999999999996</v>
          </cell>
          <cell r="AR761">
            <v>43453</v>
          </cell>
          <cell r="AS761">
            <v>6.0659999999999998</v>
          </cell>
        </row>
        <row r="762">
          <cell r="T762">
            <v>43469</v>
          </cell>
          <cell r="U762">
            <v>3.6019999999999999</v>
          </cell>
          <cell r="W762">
            <v>43472</v>
          </cell>
          <cell r="X762">
            <v>5.0540000000000003</v>
          </cell>
          <cell r="Z762">
            <v>43469</v>
          </cell>
          <cell r="AA762">
            <v>2.9290000000000003</v>
          </cell>
          <cell r="AC762">
            <v>43469</v>
          </cell>
          <cell r="AD762">
            <v>3.9370000000000003</v>
          </cell>
          <cell r="AF762">
            <v>43529</v>
          </cell>
          <cell r="AG762">
            <v>4.431</v>
          </cell>
          <cell r="AI762">
            <v>43469</v>
          </cell>
          <cell r="AJ762">
            <v>5.1609999999999996</v>
          </cell>
          <cell r="AL762">
            <v>43469</v>
          </cell>
          <cell r="AM762">
            <v>5.2649999999999997</v>
          </cell>
          <cell r="AO762">
            <v>43469</v>
          </cell>
          <cell r="AP762">
            <v>5.391</v>
          </cell>
          <cell r="AR762">
            <v>43454</v>
          </cell>
          <cell r="AS762">
            <v>6.1189999999999998</v>
          </cell>
        </row>
        <row r="763">
          <cell r="T763">
            <v>43472</v>
          </cell>
          <cell r="U763">
            <v>3.585</v>
          </cell>
          <cell r="W763">
            <v>43473</v>
          </cell>
          <cell r="X763">
            <v>5.056</v>
          </cell>
          <cell r="Z763">
            <v>43472</v>
          </cell>
          <cell r="AA763">
            <v>3.0129999999999999</v>
          </cell>
          <cell r="AC763">
            <v>43472</v>
          </cell>
          <cell r="AD763">
            <v>3.8839999999999999</v>
          </cell>
          <cell r="AF763">
            <v>43530</v>
          </cell>
          <cell r="AG763">
            <v>4.4370000000000003</v>
          </cell>
          <cell r="AI763">
            <v>43472</v>
          </cell>
          <cell r="AJ763">
            <v>5.07</v>
          </cell>
          <cell r="AL763">
            <v>43472</v>
          </cell>
          <cell r="AM763">
            <v>5.1970000000000001</v>
          </cell>
          <cell r="AO763">
            <v>43472</v>
          </cell>
          <cell r="AP763">
            <v>5.3230000000000004</v>
          </cell>
          <cell r="AR763">
            <v>43455</v>
          </cell>
          <cell r="AS763">
            <v>6.125</v>
          </cell>
        </row>
        <row r="764">
          <cell r="T764">
            <v>43473</v>
          </cell>
          <cell r="U764">
            <v>3.5949999999999998</v>
          </cell>
          <cell r="W764">
            <v>43474</v>
          </cell>
          <cell r="X764">
            <v>5.0590000000000002</v>
          </cell>
          <cell r="Z764">
            <v>43473</v>
          </cell>
          <cell r="AA764">
            <v>3.0609999999999999</v>
          </cell>
          <cell r="AC764">
            <v>43473</v>
          </cell>
          <cell r="AD764">
            <v>3.907</v>
          </cell>
          <cell r="AF764">
            <v>43531</v>
          </cell>
          <cell r="AG764">
            <v>4.4119999999999999</v>
          </cell>
          <cell r="AI764">
            <v>43473</v>
          </cell>
          <cell r="AJ764">
            <v>5.1109999999999998</v>
          </cell>
          <cell r="AL764">
            <v>43473</v>
          </cell>
          <cell r="AM764">
            <v>5.2210000000000001</v>
          </cell>
          <cell r="AO764">
            <v>43473</v>
          </cell>
          <cell r="AP764">
            <v>5.3380000000000001</v>
          </cell>
          <cell r="AR764">
            <v>43458</v>
          </cell>
          <cell r="AS764">
            <v>6.1340000000000003</v>
          </cell>
        </row>
        <row r="765">
          <cell r="T765">
            <v>43474</v>
          </cell>
          <cell r="U765">
            <v>3.6029999999999998</v>
          </cell>
          <cell r="W765">
            <v>43475</v>
          </cell>
          <cell r="X765">
            <v>5.0780000000000003</v>
          </cell>
          <cell r="Z765">
            <v>43474</v>
          </cell>
          <cell r="AA765">
            <v>3.0369999999999999</v>
          </cell>
          <cell r="AC765">
            <v>43474</v>
          </cell>
          <cell r="AD765">
            <v>3.907</v>
          </cell>
          <cell r="AF765">
            <v>43532</v>
          </cell>
          <cell r="AG765">
            <v>4.4359999999999999</v>
          </cell>
          <cell r="AI765">
            <v>43474</v>
          </cell>
          <cell r="AJ765">
            <v>5.1100000000000003</v>
          </cell>
          <cell r="AL765">
            <v>43474</v>
          </cell>
          <cell r="AM765">
            <v>5.234</v>
          </cell>
          <cell r="AO765">
            <v>43474</v>
          </cell>
          <cell r="AP765">
            <v>5.3360000000000003</v>
          </cell>
          <cell r="AR765">
            <v>43460</v>
          </cell>
          <cell r="AS765">
            <v>6.1459999999999999</v>
          </cell>
        </row>
        <row r="766">
          <cell r="T766">
            <v>43475</v>
          </cell>
          <cell r="U766">
            <v>3.649</v>
          </cell>
          <cell r="W766">
            <v>43476</v>
          </cell>
          <cell r="X766">
            <v>5.09</v>
          </cell>
          <cell r="Z766">
            <v>43475</v>
          </cell>
          <cell r="AA766">
            <v>3.121</v>
          </cell>
          <cell r="AC766">
            <v>43475</v>
          </cell>
          <cell r="AD766">
            <v>3.9390000000000001</v>
          </cell>
          <cell r="AF766">
            <v>43535</v>
          </cell>
          <cell r="AG766">
            <v>4.423</v>
          </cell>
          <cell r="AI766">
            <v>43475</v>
          </cell>
          <cell r="AJ766">
            <v>5.1509999999999998</v>
          </cell>
          <cell r="AL766">
            <v>43475</v>
          </cell>
          <cell r="AM766">
            <v>5.29</v>
          </cell>
          <cell r="AO766">
            <v>43475</v>
          </cell>
          <cell r="AP766">
            <v>5.375</v>
          </cell>
          <cell r="AR766">
            <v>43461</v>
          </cell>
          <cell r="AS766">
            <v>6.1539999999999999</v>
          </cell>
        </row>
        <row r="767">
          <cell r="T767">
            <v>43476</v>
          </cell>
          <cell r="U767">
            <v>3.5750000000000002</v>
          </cell>
          <cell r="W767">
            <v>43479</v>
          </cell>
          <cell r="X767">
            <v>5.0910000000000002</v>
          </cell>
          <cell r="Z767">
            <v>43476</v>
          </cell>
          <cell r="AA767">
            <v>3.077</v>
          </cell>
          <cell r="AC767">
            <v>43476</v>
          </cell>
          <cell r="AD767">
            <v>3.8959999999999999</v>
          </cell>
          <cell r="AF767">
            <v>43536</v>
          </cell>
          <cell r="AG767">
            <v>4.3710000000000004</v>
          </cell>
          <cell r="AI767">
            <v>43476</v>
          </cell>
          <cell r="AJ767">
            <v>5.0970000000000004</v>
          </cell>
          <cell r="AL767">
            <v>43476</v>
          </cell>
          <cell r="AM767">
            <v>5.258</v>
          </cell>
          <cell r="AO767">
            <v>43476</v>
          </cell>
          <cell r="AP767">
            <v>5.3639999999999999</v>
          </cell>
          <cell r="AR767">
            <v>43462</v>
          </cell>
          <cell r="AS767">
            <v>6.1210000000000004</v>
          </cell>
        </row>
        <row r="768">
          <cell r="T768">
            <v>43479</v>
          </cell>
          <cell r="U768">
            <v>3.5750000000000002</v>
          </cell>
          <cell r="W768">
            <v>43480</v>
          </cell>
          <cell r="X768">
            <v>5.07</v>
          </cell>
          <cell r="Z768">
            <v>43479</v>
          </cell>
          <cell r="AA768">
            <v>3.2549999999999999</v>
          </cell>
          <cell r="AC768">
            <v>43479</v>
          </cell>
          <cell r="AD768">
            <v>3.847</v>
          </cell>
          <cell r="AF768">
            <v>43537</v>
          </cell>
          <cell r="AG768">
            <v>4.3620000000000001</v>
          </cell>
          <cell r="AI768">
            <v>43479</v>
          </cell>
          <cell r="AJ768">
            <v>5.077</v>
          </cell>
          <cell r="AL768">
            <v>43479</v>
          </cell>
          <cell r="AM768">
            <v>5.2169999999999996</v>
          </cell>
          <cell r="AO768">
            <v>43479</v>
          </cell>
          <cell r="AP768">
            <v>5.3559999999999999</v>
          </cell>
          <cell r="AR768">
            <v>43465</v>
          </cell>
          <cell r="AS768">
            <v>6.1130000000000004</v>
          </cell>
        </row>
        <row r="769">
          <cell r="T769">
            <v>43480</v>
          </cell>
          <cell r="U769">
            <v>3.5789999999999997</v>
          </cell>
          <cell r="W769">
            <v>43481</v>
          </cell>
          <cell r="X769">
            <v>5.0860000000000003</v>
          </cell>
          <cell r="Z769">
            <v>43480</v>
          </cell>
          <cell r="AA769">
            <v>3.169</v>
          </cell>
          <cell r="AC769">
            <v>43480</v>
          </cell>
          <cell r="AD769">
            <v>3.839</v>
          </cell>
          <cell r="AF769">
            <v>43538</v>
          </cell>
          <cell r="AG769">
            <v>4.3550000000000004</v>
          </cell>
          <cell r="AI769">
            <v>43480</v>
          </cell>
          <cell r="AJ769">
            <v>5.0970000000000004</v>
          </cell>
          <cell r="AL769">
            <v>43480</v>
          </cell>
          <cell r="AM769">
            <v>5.2290000000000001</v>
          </cell>
          <cell r="AO769">
            <v>43480</v>
          </cell>
          <cell r="AP769">
            <v>5.3570000000000002</v>
          </cell>
          <cell r="AR769">
            <v>43467</v>
          </cell>
          <cell r="AS769">
            <v>6.0810000000000004</v>
          </cell>
        </row>
        <row r="770">
          <cell r="T770">
            <v>43481</v>
          </cell>
          <cell r="U770">
            <v>3.6219999999999999</v>
          </cell>
          <cell r="W770">
            <v>43482</v>
          </cell>
          <cell r="X770">
            <v>5.0460000000000003</v>
          </cell>
          <cell r="Z770">
            <v>43481</v>
          </cell>
          <cell r="AA770">
            <v>3.1629999999999998</v>
          </cell>
          <cell r="AC770">
            <v>43481</v>
          </cell>
          <cell r="AD770">
            <v>3.843</v>
          </cell>
          <cell r="AF770">
            <v>43539</v>
          </cell>
          <cell r="AG770">
            <v>4.3280000000000003</v>
          </cell>
          <cell r="AI770">
            <v>43481</v>
          </cell>
          <cell r="AJ770">
            <v>5.12</v>
          </cell>
          <cell r="AL770">
            <v>43481</v>
          </cell>
          <cell r="AM770">
            <v>5.2629999999999999</v>
          </cell>
          <cell r="AO770">
            <v>43481</v>
          </cell>
          <cell r="AP770">
            <v>5.3879999999999999</v>
          </cell>
          <cell r="AR770">
            <v>43468</v>
          </cell>
          <cell r="AS770">
            <v>6.0350000000000001</v>
          </cell>
        </row>
        <row r="771">
          <cell r="T771">
            <v>43482</v>
          </cell>
          <cell r="U771">
            <v>3.5750000000000002</v>
          </cell>
          <cell r="W771">
            <v>43483</v>
          </cell>
          <cell r="X771">
            <v>5.0439999999999996</v>
          </cell>
          <cell r="Z771">
            <v>43482</v>
          </cell>
          <cell r="AA771">
            <v>3.113</v>
          </cell>
          <cell r="AC771">
            <v>43482</v>
          </cell>
          <cell r="AD771">
            <v>3.8639999999999999</v>
          </cell>
          <cell r="AF771">
            <v>43542</v>
          </cell>
          <cell r="AG771">
            <v>4.41</v>
          </cell>
          <cell r="AI771">
            <v>43482</v>
          </cell>
          <cell r="AJ771">
            <v>5.12</v>
          </cell>
          <cell r="AL771">
            <v>43482</v>
          </cell>
          <cell r="AM771">
            <v>5.2489999999999997</v>
          </cell>
          <cell r="AO771">
            <v>43482</v>
          </cell>
          <cell r="AP771">
            <v>5.3979999999999997</v>
          </cell>
          <cell r="AR771">
            <v>43469</v>
          </cell>
          <cell r="AS771">
            <v>5.9550000000000001</v>
          </cell>
        </row>
        <row r="772">
          <cell r="T772">
            <v>43483</v>
          </cell>
          <cell r="U772">
            <v>3.5779999999999998</v>
          </cell>
          <cell r="W772">
            <v>43487</v>
          </cell>
          <cell r="X772">
            <v>5.0110000000000001</v>
          </cell>
          <cell r="Z772">
            <v>43483</v>
          </cell>
          <cell r="AA772">
            <v>3.036</v>
          </cell>
          <cell r="AC772">
            <v>43483</v>
          </cell>
          <cell r="AD772">
            <v>3.8540000000000001</v>
          </cell>
          <cell r="AF772">
            <v>43543</v>
          </cell>
          <cell r="AG772">
            <v>4.42</v>
          </cell>
          <cell r="AI772">
            <v>43483</v>
          </cell>
          <cell r="AJ772">
            <v>5.1280000000000001</v>
          </cell>
          <cell r="AL772">
            <v>43483</v>
          </cell>
          <cell r="AM772">
            <v>5.2560000000000002</v>
          </cell>
          <cell r="AO772">
            <v>43483</v>
          </cell>
          <cell r="AP772">
            <v>5.4119999999999999</v>
          </cell>
          <cell r="AR772">
            <v>43472</v>
          </cell>
          <cell r="AS772">
            <v>5.9160000000000004</v>
          </cell>
        </row>
        <row r="773">
          <cell r="T773">
            <v>43487</v>
          </cell>
          <cell r="U773">
            <v>3.609</v>
          </cell>
          <cell r="W773">
            <v>43488</v>
          </cell>
          <cell r="X773">
            <v>5.032</v>
          </cell>
          <cell r="Z773">
            <v>43487</v>
          </cell>
          <cell r="AA773">
            <v>3.1240000000000001</v>
          </cell>
          <cell r="AC773">
            <v>43487</v>
          </cell>
          <cell r="AD773">
            <v>3.8740000000000001</v>
          </cell>
          <cell r="AF773">
            <v>43544</v>
          </cell>
          <cell r="AG773">
            <v>4.3380000000000001</v>
          </cell>
          <cell r="AI773">
            <v>43487</v>
          </cell>
          <cell r="AJ773">
            <v>5.1550000000000002</v>
          </cell>
          <cell r="AL773">
            <v>43487</v>
          </cell>
          <cell r="AM773">
            <v>5.2889999999999997</v>
          </cell>
          <cell r="AO773">
            <v>43487</v>
          </cell>
          <cell r="AP773">
            <v>5.4359999999999999</v>
          </cell>
          <cell r="AR773">
            <v>43473</v>
          </cell>
          <cell r="AS773">
            <v>5.9160000000000004</v>
          </cell>
        </row>
        <row r="774">
          <cell r="T774">
            <v>43488</v>
          </cell>
          <cell r="U774">
            <v>3.6019999999999999</v>
          </cell>
          <cell r="W774">
            <v>43489</v>
          </cell>
          <cell r="X774">
            <v>4.9749999999999996</v>
          </cell>
          <cell r="Z774">
            <v>43488</v>
          </cell>
          <cell r="AA774">
            <v>3.109</v>
          </cell>
          <cell r="AC774">
            <v>43488</v>
          </cell>
          <cell r="AD774">
            <v>3.847</v>
          </cell>
          <cell r="AF774">
            <v>43545</v>
          </cell>
          <cell r="AG774">
            <v>4.3609999999999998</v>
          </cell>
          <cell r="AI774">
            <v>43488</v>
          </cell>
          <cell r="AJ774">
            <v>5.1360000000000001</v>
          </cell>
          <cell r="AL774">
            <v>43488</v>
          </cell>
          <cell r="AM774">
            <v>5.2679999999999998</v>
          </cell>
          <cell r="AO774">
            <v>43488</v>
          </cell>
          <cell r="AP774">
            <v>5.4279999999999999</v>
          </cell>
          <cell r="AR774">
            <v>43474</v>
          </cell>
          <cell r="AS774">
            <v>5.9290000000000003</v>
          </cell>
        </row>
        <row r="775">
          <cell r="T775">
            <v>43489</v>
          </cell>
          <cell r="U775">
            <v>3.5709999999999997</v>
          </cell>
          <cell r="W775">
            <v>43490</v>
          </cell>
          <cell r="X775">
            <v>4.9619999999999997</v>
          </cell>
          <cell r="Z775">
            <v>43489</v>
          </cell>
          <cell r="AA775">
            <v>3.01</v>
          </cell>
          <cell r="AC775">
            <v>43489</v>
          </cell>
          <cell r="AD775">
            <v>3.8129999999999997</v>
          </cell>
          <cell r="AF775">
            <v>43546</v>
          </cell>
          <cell r="AG775">
            <v>4.3</v>
          </cell>
          <cell r="AI775">
            <v>43489</v>
          </cell>
          <cell r="AJ775">
            <v>5.1120000000000001</v>
          </cell>
          <cell r="AL775">
            <v>43489</v>
          </cell>
          <cell r="AM775">
            <v>5.2460000000000004</v>
          </cell>
          <cell r="AO775">
            <v>43489</v>
          </cell>
          <cell r="AP775">
            <v>5.4</v>
          </cell>
          <cell r="AR775">
            <v>43475</v>
          </cell>
          <cell r="AS775">
            <v>5.9779999999999998</v>
          </cell>
        </row>
        <row r="776">
          <cell r="T776">
            <v>43490</v>
          </cell>
          <cell r="U776">
            <v>3.5659999999999998</v>
          </cell>
          <cell r="W776">
            <v>43493</v>
          </cell>
          <cell r="X776">
            <v>4.9610000000000003</v>
          </cell>
          <cell r="Z776">
            <v>43490</v>
          </cell>
          <cell r="AA776">
            <v>2.9969999999999999</v>
          </cell>
          <cell r="AC776">
            <v>43490</v>
          </cell>
          <cell r="AD776">
            <v>3.8180000000000001</v>
          </cell>
          <cell r="AF776">
            <v>43549</v>
          </cell>
          <cell r="AG776">
            <v>4.327</v>
          </cell>
          <cell r="AI776">
            <v>43490</v>
          </cell>
          <cell r="AJ776">
            <v>5.1159999999999997</v>
          </cell>
          <cell r="AL776">
            <v>43490</v>
          </cell>
          <cell r="AM776">
            <v>5.2329999999999997</v>
          </cell>
          <cell r="AO776">
            <v>43490</v>
          </cell>
          <cell r="AP776">
            <v>5.3710000000000004</v>
          </cell>
          <cell r="AR776">
            <v>43476</v>
          </cell>
          <cell r="AS776">
            <v>5.9640000000000004</v>
          </cell>
        </row>
        <row r="777">
          <cell r="T777">
            <v>43493</v>
          </cell>
          <cell r="U777">
            <v>3.5830000000000002</v>
          </cell>
          <cell r="W777">
            <v>43494</v>
          </cell>
          <cell r="X777">
            <v>4.9589999999999996</v>
          </cell>
          <cell r="Z777">
            <v>43493</v>
          </cell>
          <cell r="AA777">
            <v>2.9889999999999999</v>
          </cell>
          <cell r="AC777">
            <v>43493</v>
          </cell>
          <cell r="AD777">
            <v>3.8180000000000001</v>
          </cell>
          <cell r="AF777">
            <v>43550</v>
          </cell>
          <cell r="AG777">
            <v>4.33</v>
          </cell>
          <cell r="AI777">
            <v>43493</v>
          </cell>
          <cell r="AJ777">
            <v>5.1059999999999999</v>
          </cell>
          <cell r="AL777">
            <v>43493</v>
          </cell>
          <cell r="AM777">
            <v>5.218</v>
          </cell>
          <cell r="AO777">
            <v>43493</v>
          </cell>
          <cell r="AP777">
            <v>5.3650000000000002</v>
          </cell>
          <cell r="AR777">
            <v>43479</v>
          </cell>
          <cell r="AS777">
            <v>5.9359999999999999</v>
          </cell>
        </row>
        <row r="778">
          <cell r="T778">
            <v>43494</v>
          </cell>
          <cell r="U778">
            <v>3.5910000000000002</v>
          </cell>
          <cell r="W778">
            <v>43495</v>
          </cell>
          <cell r="X778">
            <v>4.9530000000000003</v>
          </cell>
          <cell r="Z778">
            <v>43494</v>
          </cell>
          <cell r="AA778">
            <v>3.032</v>
          </cell>
          <cell r="AC778">
            <v>43494</v>
          </cell>
          <cell r="AD778">
            <v>3.8180000000000001</v>
          </cell>
          <cell r="AF778">
            <v>43551</v>
          </cell>
          <cell r="AG778">
            <v>4.3360000000000003</v>
          </cell>
          <cell r="AI778">
            <v>43494</v>
          </cell>
          <cell r="AJ778">
            <v>5.0999999999999996</v>
          </cell>
          <cell r="AL778">
            <v>43494</v>
          </cell>
          <cell r="AM778">
            <v>5.2030000000000003</v>
          </cell>
          <cell r="AO778">
            <v>43494</v>
          </cell>
          <cell r="AP778">
            <v>5.3620000000000001</v>
          </cell>
          <cell r="AR778">
            <v>43480</v>
          </cell>
          <cell r="AS778">
            <v>5.9429999999999996</v>
          </cell>
        </row>
        <row r="779">
          <cell r="T779">
            <v>43495</v>
          </cell>
          <cell r="U779">
            <v>3.5629999999999997</v>
          </cell>
          <cell r="W779">
            <v>43496</v>
          </cell>
          <cell r="X779">
            <v>4.9190000000000005</v>
          </cell>
          <cell r="Z779">
            <v>43495</v>
          </cell>
          <cell r="AA779">
            <v>2.9569999999999999</v>
          </cell>
          <cell r="AC779">
            <v>43495</v>
          </cell>
          <cell r="AD779">
            <v>3.8140000000000001</v>
          </cell>
          <cell r="AF779">
            <v>43552</v>
          </cell>
          <cell r="AG779">
            <v>4.3150000000000004</v>
          </cell>
          <cell r="AI779">
            <v>43495</v>
          </cell>
          <cell r="AJ779">
            <v>5.0890000000000004</v>
          </cell>
          <cell r="AL779">
            <v>43495</v>
          </cell>
          <cell r="AM779">
            <v>5.2039999999999997</v>
          </cell>
          <cell r="AO779">
            <v>43495</v>
          </cell>
          <cell r="AP779">
            <v>5.3659999999999997</v>
          </cell>
          <cell r="AR779">
            <v>43481</v>
          </cell>
          <cell r="AS779">
            <v>5.9580000000000002</v>
          </cell>
        </row>
        <row r="780">
          <cell r="T780">
            <v>43496</v>
          </cell>
          <cell r="U780">
            <v>3.52</v>
          </cell>
          <cell r="W780">
            <v>43497</v>
          </cell>
          <cell r="X780">
            <v>4.9240000000000004</v>
          </cell>
          <cell r="Z780">
            <v>43496</v>
          </cell>
          <cell r="AA780">
            <v>2.9</v>
          </cell>
          <cell r="AC780">
            <v>43496</v>
          </cell>
          <cell r="AD780">
            <v>3.74</v>
          </cell>
          <cell r="AF780">
            <v>43553</v>
          </cell>
          <cell r="AG780">
            <v>4.3099999999999996</v>
          </cell>
          <cell r="AI780">
            <v>43496</v>
          </cell>
          <cell r="AJ780">
            <v>5.03</v>
          </cell>
          <cell r="AL780">
            <v>43496</v>
          </cell>
          <cell r="AM780">
            <v>5.125</v>
          </cell>
          <cell r="AO780">
            <v>43496</v>
          </cell>
          <cell r="AP780">
            <v>5.2830000000000004</v>
          </cell>
          <cell r="AR780">
            <v>43482</v>
          </cell>
          <cell r="AS780">
            <v>5.968</v>
          </cell>
        </row>
        <row r="781">
          <cell r="T781">
            <v>43497</v>
          </cell>
          <cell r="U781">
            <v>3.5409999999999999</v>
          </cell>
          <cell r="W781">
            <v>43500</v>
          </cell>
          <cell r="X781">
            <v>4.9269999999999996</v>
          </cell>
          <cell r="Z781">
            <v>43497</v>
          </cell>
          <cell r="AA781">
            <v>2.883</v>
          </cell>
          <cell r="AC781">
            <v>43497</v>
          </cell>
          <cell r="AD781">
            <v>3.746</v>
          </cell>
          <cell r="AF781">
            <v>43556</v>
          </cell>
          <cell r="AG781">
            <v>4.3529999999999998</v>
          </cell>
          <cell r="AI781">
            <v>43497</v>
          </cell>
          <cell r="AJ781">
            <v>5.0599999999999996</v>
          </cell>
          <cell r="AL781">
            <v>43497</v>
          </cell>
          <cell r="AM781">
            <v>5.1449999999999996</v>
          </cell>
          <cell r="AO781">
            <v>43497</v>
          </cell>
          <cell r="AP781">
            <v>5.2869999999999999</v>
          </cell>
          <cell r="AR781">
            <v>43483</v>
          </cell>
          <cell r="AS781">
            <v>5.9729999999999999</v>
          </cell>
        </row>
        <row r="782">
          <cell r="T782">
            <v>43500</v>
          </cell>
          <cell r="U782">
            <v>3.5390000000000001</v>
          </cell>
          <cell r="W782">
            <v>43501</v>
          </cell>
          <cell r="X782">
            <v>4.9190000000000005</v>
          </cell>
          <cell r="Z782">
            <v>43500</v>
          </cell>
          <cell r="AA782">
            <v>2.8180000000000001</v>
          </cell>
          <cell r="AC782">
            <v>43500</v>
          </cell>
          <cell r="AD782">
            <v>3.7549999999999999</v>
          </cell>
          <cell r="AF782">
            <v>43557</v>
          </cell>
          <cell r="AG782">
            <v>4.3469999999999995</v>
          </cell>
          <cell r="AI782">
            <v>43500</v>
          </cell>
          <cell r="AJ782">
            <v>5.05</v>
          </cell>
          <cell r="AL782">
            <v>43500</v>
          </cell>
          <cell r="AM782">
            <v>5.1319999999999997</v>
          </cell>
          <cell r="AO782">
            <v>43500</v>
          </cell>
          <cell r="AP782">
            <v>5.266</v>
          </cell>
          <cell r="AR782">
            <v>43487</v>
          </cell>
          <cell r="AS782">
            <v>5.9870000000000001</v>
          </cell>
        </row>
        <row r="783">
          <cell r="T783">
            <v>43501</v>
          </cell>
          <cell r="U783">
            <v>3.536</v>
          </cell>
          <cell r="W783">
            <v>43502</v>
          </cell>
          <cell r="X783">
            <v>4.9190000000000005</v>
          </cell>
          <cell r="Z783">
            <v>43501</v>
          </cell>
          <cell r="AA783">
            <v>2.8209999999999997</v>
          </cell>
          <cell r="AC783">
            <v>43501</v>
          </cell>
          <cell r="AD783">
            <v>3.74</v>
          </cell>
          <cell r="AF783">
            <v>43558</v>
          </cell>
          <cell r="AG783">
            <v>4.3460000000000001</v>
          </cell>
          <cell r="AI783">
            <v>43501</v>
          </cell>
          <cell r="AJ783">
            <v>5.0529999999999999</v>
          </cell>
          <cell r="AL783">
            <v>43501</v>
          </cell>
          <cell r="AM783">
            <v>5.1230000000000002</v>
          </cell>
          <cell r="AO783">
            <v>43501</v>
          </cell>
          <cell r="AP783">
            <v>5.27</v>
          </cell>
          <cell r="AR783">
            <v>43488</v>
          </cell>
          <cell r="AS783">
            <v>5.9889999999999999</v>
          </cell>
        </row>
        <row r="784">
          <cell r="T784">
            <v>43502</v>
          </cell>
          <cell r="U784">
            <v>3.58</v>
          </cell>
          <cell r="W784">
            <v>43503</v>
          </cell>
          <cell r="X784">
            <v>4.9119999999999999</v>
          </cell>
          <cell r="Z784">
            <v>43502</v>
          </cell>
          <cell r="AA784">
            <v>2.883</v>
          </cell>
          <cell r="AC784">
            <v>43502</v>
          </cell>
          <cell r="AD784">
            <v>3.7720000000000002</v>
          </cell>
          <cell r="AF784">
            <v>43559</v>
          </cell>
          <cell r="AG784">
            <v>4.3520000000000003</v>
          </cell>
          <cell r="AI784">
            <v>43502</v>
          </cell>
          <cell r="AJ784">
            <v>5.05</v>
          </cell>
          <cell r="AL784">
            <v>43502</v>
          </cell>
          <cell r="AM784">
            <v>5.1310000000000002</v>
          </cell>
          <cell r="AO784">
            <v>43502</v>
          </cell>
          <cell r="AP784">
            <v>5.2880000000000003</v>
          </cell>
          <cell r="AR784">
            <v>43489</v>
          </cell>
          <cell r="AS784">
            <v>5.944</v>
          </cell>
        </row>
        <row r="785">
          <cell r="T785">
            <v>43503</v>
          </cell>
          <cell r="U785">
            <v>3.5840000000000001</v>
          </cell>
          <cell r="W785">
            <v>43504</v>
          </cell>
          <cell r="X785">
            <v>4.9269999999999996</v>
          </cell>
          <cell r="Z785">
            <v>43503</v>
          </cell>
          <cell r="AA785">
            <v>2.9260000000000002</v>
          </cell>
          <cell r="AC785">
            <v>43503</v>
          </cell>
          <cell r="AD785">
            <v>3.806</v>
          </cell>
          <cell r="AF785">
            <v>43560</v>
          </cell>
          <cell r="AG785">
            <v>4.3360000000000003</v>
          </cell>
          <cell r="AI785">
            <v>43503</v>
          </cell>
          <cell r="AJ785">
            <v>5.048</v>
          </cell>
          <cell r="AL785">
            <v>43503</v>
          </cell>
          <cell r="AM785">
            <v>5.1349999999999998</v>
          </cell>
          <cell r="AO785">
            <v>43503</v>
          </cell>
          <cell r="AP785">
            <v>5.306</v>
          </cell>
          <cell r="AR785">
            <v>43490</v>
          </cell>
          <cell r="AS785">
            <v>5.9210000000000003</v>
          </cell>
        </row>
        <row r="786">
          <cell r="T786">
            <v>43504</v>
          </cell>
          <cell r="U786">
            <v>3.61</v>
          </cell>
          <cell r="W786">
            <v>43507</v>
          </cell>
          <cell r="X786">
            <v>4.9340000000000002</v>
          </cell>
          <cell r="Z786">
            <v>43504</v>
          </cell>
          <cell r="AA786">
            <v>2.9619999999999997</v>
          </cell>
          <cell r="AC786">
            <v>43504</v>
          </cell>
          <cell r="AD786">
            <v>3.7909999999999999</v>
          </cell>
          <cell r="AF786">
            <v>43563</v>
          </cell>
          <cell r="AG786">
            <v>4.3460000000000001</v>
          </cell>
          <cell r="AI786">
            <v>43504</v>
          </cell>
          <cell r="AJ786">
            <v>5.077</v>
          </cell>
          <cell r="AL786">
            <v>43504</v>
          </cell>
          <cell r="AM786">
            <v>5.1479999999999997</v>
          </cell>
          <cell r="AO786">
            <v>43504</v>
          </cell>
          <cell r="AP786">
            <v>5.3360000000000003</v>
          </cell>
          <cell r="AR786">
            <v>43493</v>
          </cell>
          <cell r="AS786">
            <v>5.907</v>
          </cell>
        </row>
        <row r="787">
          <cell r="T787">
            <v>43507</v>
          </cell>
          <cell r="U787">
            <v>3.6070000000000002</v>
          </cell>
          <cell r="W787">
            <v>43508</v>
          </cell>
          <cell r="X787">
            <v>4.9290000000000003</v>
          </cell>
          <cell r="Z787">
            <v>43507</v>
          </cell>
          <cell r="AA787">
            <v>3.0049999999999999</v>
          </cell>
          <cell r="AC787">
            <v>43507</v>
          </cell>
          <cell r="AD787">
            <v>3.851</v>
          </cell>
          <cell r="AF787">
            <v>43564</v>
          </cell>
          <cell r="AG787">
            <v>4.3339999999999996</v>
          </cell>
          <cell r="AI787">
            <v>43507</v>
          </cell>
          <cell r="AJ787">
            <v>5.0819999999999999</v>
          </cell>
          <cell r="AL787">
            <v>43507</v>
          </cell>
          <cell r="AM787">
            <v>5.1609999999999996</v>
          </cell>
          <cell r="AO787">
            <v>43507</v>
          </cell>
          <cell r="AP787">
            <v>5.3629999999999995</v>
          </cell>
          <cell r="AR787">
            <v>43494</v>
          </cell>
          <cell r="AS787">
            <v>5.9059999999999997</v>
          </cell>
        </row>
        <row r="788">
          <cell r="T788">
            <v>43508</v>
          </cell>
          <cell r="U788">
            <v>3.5859999999999999</v>
          </cell>
          <cell r="W788">
            <v>43509</v>
          </cell>
          <cell r="X788">
            <v>4.9190000000000005</v>
          </cell>
          <cell r="Z788">
            <v>43508</v>
          </cell>
          <cell r="AA788">
            <v>2.9470000000000001</v>
          </cell>
          <cell r="AC788">
            <v>43508</v>
          </cell>
          <cell r="AD788">
            <v>3.8369999999999997</v>
          </cell>
          <cell r="AF788">
            <v>43565</v>
          </cell>
          <cell r="AG788">
            <v>4.3049999999999997</v>
          </cell>
          <cell r="AI788">
            <v>43508</v>
          </cell>
          <cell r="AJ788">
            <v>5.0860000000000003</v>
          </cell>
          <cell r="AL788">
            <v>43508</v>
          </cell>
          <cell r="AM788">
            <v>5.1479999999999997</v>
          </cell>
          <cell r="AO788">
            <v>43508</v>
          </cell>
          <cell r="AP788">
            <v>5.3490000000000002</v>
          </cell>
          <cell r="AR788">
            <v>43495</v>
          </cell>
          <cell r="AS788">
            <v>5.8979999999999997</v>
          </cell>
        </row>
        <row r="789">
          <cell r="T789">
            <v>43509</v>
          </cell>
          <cell r="U789">
            <v>3.6070000000000002</v>
          </cell>
          <cell r="W789">
            <v>43510</v>
          </cell>
          <cell r="X789">
            <v>4.9050000000000002</v>
          </cell>
          <cell r="Z789">
            <v>43509</v>
          </cell>
          <cell r="AA789">
            <v>2.9260000000000002</v>
          </cell>
          <cell r="AC789">
            <v>43509</v>
          </cell>
          <cell r="AD789">
            <v>3.835</v>
          </cell>
          <cell r="AF789">
            <v>43566</v>
          </cell>
          <cell r="AG789">
            <v>4.3250000000000002</v>
          </cell>
          <cell r="AI789">
            <v>43509</v>
          </cell>
          <cell r="AJ789">
            <v>5.0759999999999996</v>
          </cell>
          <cell r="AL789">
            <v>43509</v>
          </cell>
          <cell r="AM789">
            <v>5.1370000000000005</v>
          </cell>
          <cell r="AO789">
            <v>43509</v>
          </cell>
          <cell r="AP789">
            <v>5.3440000000000003</v>
          </cell>
          <cell r="AR789">
            <v>43496</v>
          </cell>
          <cell r="AS789">
            <v>5.8330000000000002</v>
          </cell>
        </row>
        <row r="790">
          <cell r="T790">
            <v>43510</v>
          </cell>
          <cell r="U790">
            <v>3.5659999999999998</v>
          </cell>
          <cell r="W790">
            <v>43511</v>
          </cell>
          <cell r="X790">
            <v>4.9080000000000004</v>
          </cell>
          <cell r="Z790">
            <v>43510</v>
          </cell>
          <cell r="AA790">
            <v>2.8810000000000002</v>
          </cell>
          <cell r="AC790">
            <v>43510</v>
          </cell>
          <cell r="AD790">
            <v>3.8069999999999999</v>
          </cell>
          <cell r="AF790">
            <v>43567</v>
          </cell>
          <cell r="AG790">
            <v>4.1890000000000001</v>
          </cell>
          <cell r="AI790">
            <v>43510</v>
          </cell>
          <cell r="AJ790">
            <v>5.0620000000000003</v>
          </cell>
          <cell r="AL790">
            <v>43510</v>
          </cell>
          <cell r="AM790">
            <v>5.1150000000000002</v>
          </cell>
          <cell r="AO790">
            <v>43510</v>
          </cell>
          <cell r="AP790">
            <v>5.3150000000000004</v>
          </cell>
          <cell r="AR790">
            <v>43497</v>
          </cell>
          <cell r="AS790">
            <v>5.8419999999999996</v>
          </cell>
        </row>
        <row r="791">
          <cell r="T791">
            <v>43511</v>
          </cell>
          <cell r="U791">
            <v>3.5579999999999998</v>
          </cell>
          <cell r="W791">
            <v>43515</v>
          </cell>
          <cell r="X791">
            <v>4.8979999999999997</v>
          </cell>
          <cell r="Z791">
            <v>43511</v>
          </cell>
          <cell r="AA791">
            <v>2.9210000000000003</v>
          </cell>
          <cell r="AC791">
            <v>43511</v>
          </cell>
          <cell r="AD791">
            <v>3.8090000000000002</v>
          </cell>
          <cell r="AF791">
            <v>43570</v>
          </cell>
          <cell r="AG791">
            <v>4.1769999999999996</v>
          </cell>
          <cell r="AI791">
            <v>43511</v>
          </cell>
          <cell r="AJ791">
            <v>5.0549999999999997</v>
          </cell>
          <cell r="AL791">
            <v>43511</v>
          </cell>
          <cell r="AM791">
            <v>5.0940000000000003</v>
          </cell>
          <cell r="AO791">
            <v>43511</v>
          </cell>
          <cell r="AP791">
            <v>5.2969999999999997</v>
          </cell>
          <cell r="AR791">
            <v>43500</v>
          </cell>
          <cell r="AS791">
            <v>5.843</v>
          </cell>
        </row>
        <row r="792">
          <cell r="T792">
            <v>43515</v>
          </cell>
          <cell r="U792">
            <v>3.5550000000000002</v>
          </cell>
          <cell r="W792">
            <v>43516</v>
          </cell>
          <cell r="X792">
            <v>4.8949999999999996</v>
          </cell>
          <cell r="Z792">
            <v>43515</v>
          </cell>
          <cell r="AA792">
            <v>2.8570000000000002</v>
          </cell>
          <cell r="AC792">
            <v>43515</v>
          </cell>
          <cell r="AD792">
            <v>3.7930000000000001</v>
          </cell>
          <cell r="AF792">
            <v>43571</v>
          </cell>
          <cell r="AG792">
            <v>4.2080000000000002</v>
          </cell>
          <cell r="AI792">
            <v>43515</v>
          </cell>
          <cell r="AJ792">
            <v>5.0279999999999996</v>
          </cell>
          <cell r="AL792">
            <v>43515</v>
          </cell>
          <cell r="AM792">
            <v>5.0640000000000001</v>
          </cell>
          <cell r="AO792">
            <v>43515</v>
          </cell>
          <cell r="AP792">
            <v>5.2789999999999999</v>
          </cell>
          <cell r="AR792">
            <v>43501</v>
          </cell>
          <cell r="AS792">
            <v>5.8209999999999997</v>
          </cell>
        </row>
        <row r="793">
          <cell r="T793">
            <v>43516</v>
          </cell>
          <cell r="U793">
            <v>3.524</v>
          </cell>
          <cell r="W793">
            <v>43517</v>
          </cell>
          <cell r="X793">
            <v>4.8819999999999997</v>
          </cell>
          <cell r="Z793">
            <v>43516</v>
          </cell>
          <cell r="AA793">
            <v>2.8420000000000001</v>
          </cell>
          <cell r="AC793">
            <v>43516</v>
          </cell>
          <cell r="AD793">
            <v>3.7949999999999999</v>
          </cell>
          <cell r="AF793">
            <v>43572</v>
          </cell>
          <cell r="AG793">
            <v>4.2190000000000003</v>
          </cell>
          <cell r="AI793">
            <v>43516</v>
          </cell>
          <cell r="AJ793">
            <v>5.0339999999999998</v>
          </cell>
          <cell r="AL793">
            <v>43516</v>
          </cell>
          <cell r="AM793">
            <v>5.0609999999999999</v>
          </cell>
          <cell r="AO793">
            <v>43516</v>
          </cell>
          <cell r="AP793">
            <v>5.2690000000000001</v>
          </cell>
          <cell r="AR793">
            <v>43502</v>
          </cell>
          <cell r="AS793">
            <v>5.8330000000000002</v>
          </cell>
        </row>
        <row r="794">
          <cell r="T794">
            <v>43517</v>
          </cell>
          <cell r="U794">
            <v>3.5179999999999998</v>
          </cell>
          <cell r="W794">
            <v>43518</v>
          </cell>
          <cell r="X794">
            <v>4.8650000000000002</v>
          </cell>
          <cell r="Z794">
            <v>43517</v>
          </cell>
          <cell r="AA794">
            <v>2.8</v>
          </cell>
          <cell r="AC794">
            <v>43517</v>
          </cell>
          <cell r="AD794">
            <v>3.79</v>
          </cell>
          <cell r="AF794">
            <v>43573</v>
          </cell>
          <cell r="AG794">
            <v>4.2869999999999999</v>
          </cell>
          <cell r="AI794">
            <v>43517</v>
          </cell>
          <cell r="AJ794">
            <v>5.0579999999999998</v>
          </cell>
          <cell r="AL794">
            <v>43517</v>
          </cell>
          <cell r="AM794">
            <v>5.0940000000000003</v>
          </cell>
          <cell r="AO794">
            <v>43517</v>
          </cell>
          <cell r="AP794">
            <v>5.3230000000000004</v>
          </cell>
          <cell r="AR794">
            <v>43503</v>
          </cell>
          <cell r="AS794">
            <v>5.8659999999999997</v>
          </cell>
        </row>
        <row r="795">
          <cell r="T795">
            <v>43518</v>
          </cell>
          <cell r="U795">
            <v>3.5209999999999999</v>
          </cell>
          <cell r="W795">
            <v>43521</v>
          </cell>
          <cell r="X795">
            <v>4.8710000000000004</v>
          </cell>
          <cell r="Z795">
            <v>43518</v>
          </cell>
          <cell r="AA795">
            <v>2.7749999999999999</v>
          </cell>
          <cell r="AC795">
            <v>43518</v>
          </cell>
          <cell r="AD795">
            <v>3.7869999999999999</v>
          </cell>
          <cell r="AF795">
            <v>43577</v>
          </cell>
          <cell r="AG795">
            <v>4.2960000000000003</v>
          </cell>
          <cell r="AI795">
            <v>43518</v>
          </cell>
          <cell r="AJ795">
            <v>5.0410000000000004</v>
          </cell>
          <cell r="AL795">
            <v>43518</v>
          </cell>
          <cell r="AM795">
            <v>5.0640000000000001</v>
          </cell>
          <cell r="AO795">
            <v>43518</v>
          </cell>
          <cell r="AP795">
            <v>5.2869999999999999</v>
          </cell>
          <cell r="AR795">
            <v>43504</v>
          </cell>
          <cell r="AS795">
            <v>5.8970000000000002</v>
          </cell>
        </row>
        <row r="796">
          <cell r="T796">
            <v>43521</v>
          </cell>
          <cell r="U796">
            <v>3.49</v>
          </cell>
          <cell r="W796">
            <v>43522</v>
          </cell>
          <cell r="X796">
            <v>4.8570000000000002</v>
          </cell>
          <cell r="Z796">
            <v>43521</v>
          </cell>
          <cell r="AA796">
            <v>2.8369999999999997</v>
          </cell>
          <cell r="AC796">
            <v>43521</v>
          </cell>
          <cell r="AD796">
            <v>3.8140000000000001</v>
          </cell>
          <cell r="AF796">
            <v>43578</v>
          </cell>
          <cell r="AG796">
            <v>4.165</v>
          </cell>
          <cell r="AI796">
            <v>43521</v>
          </cell>
          <cell r="AJ796">
            <v>5.0599999999999996</v>
          </cell>
          <cell r="AL796">
            <v>43521</v>
          </cell>
          <cell r="AM796">
            <v>5.0910000000000002</v>
          </cell>
          <cell r="AO796">
            <v>43521</v>
          </cell>
          <cell r="AP796">
            <v>5.3049999999999997</v>
          </cell>
          <cell r="AR796">
            <v>43507</v>
          </cell>
          <cell r="AS796">
            <v>5.9030000000000005</v>
          </cell>
        </row>
        <row r="797">
          <cell r="T797">
            <v>43522</v>
          </cell>
          <cell r="U797">
            <v>3.4009999999999998</v>
          </cell>
          <cell r="W797">
            <v>43523</v>
          </cell>
          <cell r="X797">
            <v>4.8600000000000003</v>
          </cell>
          <cell r="Z797">
            <v>43522</v>
          </cell>
          <cell r="AA797">
            <v>2.8759999999999999</v>
          </cell>
          <cell r="AC797">
            <v>43522</v>
          </cell>
          <cell r="AD797">
            <v>3.7509999999999999</v>
          </cell>
          <cell r="AF797">
            <v>43579</v>
          </cell>
          <cell r="AG797">
            <v>4.3259999999999996</v>
          </cell>
          <cell r="AI797">
            <v>43522</v>
          </cell>
          <cell r="AJ797">
            <v>5.0229999999999997</v>
          </cell>
          <cell r="AL797">
            <v>43522</v>
          </cell>
          <cell r="AM797">
            <v>5.0229999999999997</v>
          </cell>
          <cell r="AO797">
            <v>43522</v>
          </cell>
          <cell r="AP797">
            <v>5.258</v>
          </cell>
          <cell r="AR797">
            <v>43508</v>
          </cell>
          <cell r="AS797">
            <v>5.9190000000000005</v>
          </cell>
        </row>
        <row r="798">
          <cell r="T798">
            <v>43523</v>
          </cell>
          <cell r="U798">
            <v>3.4009999999999998</v>
          </cell>
          <cell r="W798">
            <v>43524</v>
          </cell>
          <cell r="X798">
            <v>4.851</v>
          </cell>
          <cell r="Z798">
            <v>43523</v>
          </cell>
          <cell r="AA798">
            <v>2.7789999999999999</v>
          </cell>
          <cell r="AC798">
            <v>43523</v>
          </cell>
          <cell r="AD798">
            <v>3.7480000000000002</v>
          </cell>
          <cell r="AF798">
            <v>43580</v>
          </cell>
          <cell r="AG798">
            <v>4.3380000000000001</v>
          </cell>
          <cell r="AI798">
            <v>43523</v>
          </cell>
          <cell r="AJ798">
            <v>5.0270000000000001</v>
          </cell>
          <cell r="AL798">
            <v>43523</v>
          </cell>
          <cell r="AM798">
            <v>5.0270000000000001</v>
          </cell>
          <cell r="AO798">
            <v>43523</v>
          </cell>
          <cell r="AP798">
            <v>5.2249999999999996</v>
          </cell>
          <cell r="AR798">
            <v>43509</v>
          </cell>
          <cell r="AS798">
            <v>5.9180000000000001</v>
          </cell>
        </row>
        <row r="799">
          <cell r="T799">
            <v>43524</v>
          </cell>
          <cell r="U799">
            <v>3.4119999999999999</v>
          </cell>
          <cell r="W799">
            <v>43525</v>
          </cell>
          <cell r="X799">
            <v>4.8559999999999999</v>
          </cell>
          <cell r="Z799">
            <v>43524</v>
          </cell>
          <cell r="AA799">
            <v>2.8029999999999999</v>
          </cell>
          <cell r="AC799">
            <v>43524</v>
          </cell>
          <cell r="AD799">
            <v>3.762</v>
          </cell>
          <cell r="AF799">
            <v>43581</v>
          </cell>
          <cell r="AG799">
            <v>4.3289999999999997</v>
          </cell>
          <cell r="AI799">
            <v>43524</v>
          </cell>
          <cell r="AJ799">
            <v>5.0190000000000001</v>
          </cell>
          <cell r="AL799">
            <v>43524</v>
          </cell>
          <cell r="AM799">
            <v>5.0259999999999998</v>
          </cell>
          <cell r="AO799">
            <v>43524</v>
          </cell>
          <cell r="AP799">
            <v>5.2309999999999999</v>
          </cell>
          <cell r="AR799">
            <v>43510</v>
          </cell>
          <cell r="AS799">
            <v>5.899</v>
          </cell>
        </row>
        <row r="800">
          <cell r="T800">
            <v>43525</v>
          </cell>
          <cell r="U800">
            <v>3.4260000000000002</v>
          </cell>
          <cell r="W800">
            <v>43528</v>
          </cell>
          <cell r="X800">
            <v>4.8479999999999999</v>
          </cell>
          <cell r="Z800">
            <v>43525</v>
          </cell>
          <cell r="AA800">
            <v>2.7480000000000002</v>
          </cell>
          <cell r="AC800">
            <v>43525</v>
          </cell>
          <cell r="AD800">
            <v>3.7839999999999998</v>
          </cell>
          <cell r="AF800">
            <v>43584</v>
          </cell>
          <cell r="AG800">
            <v>4.3280000000000003</v>
          </cell>
          <cell r="AI800">
            <v>43525</v>
          </cell>
          <cell r="AJ800">
            <v>5.024</v>
          </cell>
          <cell r="AL800">
            <v>43525</v>
          </cell>
          <cell r="AM800">
            <v>5.056</v>
          </cell>
          <cell r="AO800">
            <v>43525</v>
          </cell>
          <cell r="AP800">
            <v>5.2539999999999996</v>
          </cell>
          <cell r="AR800">
            <v>43511</v>
          </cell>
          <cell r="AS800">
            <v>5.899</v>
          </cell>
        </row>
        <row r="801">
          <cell r="T801">
            <v>43528</v>
          </cell>
          <cell r="U801">
            <v>3.4279999999999999</v>
          </cell>
          <cell r="W801">
            <v>43529</v>
          </cell>
          <cell r="X801">
            <v>4.851</v>
          </cell>
          <cell r="Z801">
            <v>43528</v>
          </cell>
          <cell r="AA801">
            <v>2.7960000000000003</v>
          </cell>
          <cell r="AC801">
            <v>43528</v>
          </cell>
          <cell r="AD801">
            <v>3.7839999999999998</v>
          </cell>
          <cell r="AF801">
            <v>43585</v>
          </cell>
          <cell r="AG801">
            <v>4.3419999999999996</v>
          </cell>
          <cell r="AI801">
            <v>43528</v>
          </cell>
          <cell r="AJ801">
            <v>5.0250000000000004</v>
          </cell>
          <cell r="AL801">
            <v>43528</v>
          </cell>
          <cell r="AM801">
            <v>5.0529999999999999</v>
          </cell>
          <cell r="AO801">
            <v>43528</v>
          </cell>
          <cell r="AP801">
            <v>5.2590000000000003</v>
          </cell>
          <cell r="AR801">
            <v>43515</v>
          </cell>
          <cell r="AS801">
            <v>5.8789999999999996</v>
          </cell>
        </row>
        <row r="802">
          <cell r="T802">
            <v>43529</v>
          </cell>
          <cell r="U802">
            <v>3.42</v>
          </cell>
          <cell r="W802">
            <v>43530</v>
          </cell>
          <cell r="X802">
            <v>4.8529999999999998</v>
          </cell>
          <cell r="Z802">
            <v>43529</v>
          </cell>
          <cell r="AA802">
            <v>2.7359999999999998</v>
          </cell>
          <cell r="AC802">
            <v>43529</v>
          </cell>
          <cell r="AD802">
            <v>3.7880000000000003</v>
          </cell>
          <cell r="AF802">
            <v>43586</v>
          </cell>
          <cell r="AG802">
            <v>4.3019999999999996</v>
          </cell>
          <cell r="AI802">
            <v>43529</v>
          </cell>
          <cell r="AJ802">
            <v>5.0279999999999996</v>
          </cell>
          <cell r="AL802">
            <v>43529</v>
          </cell>
          <cell r="AM802">
            <v>5.0620000000000003</v>
          </cell>
          <cell r="AO802">
            <v>43529</v>
          </cell>
          <cell r="AP802">
            <v>5.2519999999999998</v>
          </cell>
          <cell r="AR802">
            <v>43516</v>
          </cell>
          <cell r="AS802">
            <v>5.8819999999999997</v>
          </cell>
        </row>
        <row r="803">
          <cell r="T803">
            <v>43530</v>
          </cell>
          <cell r="U803">
            <v>3.411</v>
          </cell>
          <cell r="W803">
            <v>43531</v>
          </cell>
          <cell r="X803">
            <v>4.8570000000000002</v>
          </cell>
          <cell r="Z803">
            <v>43530</v>
          </cell>
          <cell r="AA803">
            <v>2.798</v>
          </cell>
          <cell r="AC803">
            <v>43530</v>
          </cell>
          <cell r="AD803">
            <v>3.7549999999999999</v>
          </cell>
          <cell r="AF803">
            <v>43587</v>
          </cell>
          <cell r="AG803">
            <v>4.3170000000000002</v>
          </cell>
          <cell r="AI803">
            <v>43530</v>
          </cell>
          <cell r="AJ803">
            <v>5.0380000000000003</v>
          </cell>
          <cell r="AL803">
            <v>43530</v>
          </cell>
          <cell r="AM803">
            <v>5.0590000000000002</v>
          </cell>
          <cell r="AO803">
            <v>43530</v>
          </cell>
          <cell r="AP803">
            <v>5.266</v>
          </cell>
          <cell r="AR803">
            <v>43517</v>
          </cell>
          <cell r="AS803">
            <v>5.9190000000000005</v>
          </cell>
        </row>
        <row r="804">
          <cell r="T804">
            <v>43531</v>
          </cell>
          <cell r="U804">
            <v>3.399</v>
          </cell>
          <cell r="W804">
            <v>43532</v>
          </cell>
          <cell r="X804">
            <v>4.8540000000000001</v>
          </cell>
          <cell r="Z804">
            <v>43531</v>
          </cell>
          <cell r="AA804">
            <v>2.7090000000000001</v>
          </cell>
          <cell r="AC804">
            <v>43531</v>
          </cell>
          <cell r="AD804">
            <v>3.7439999999999998</v>
          </cell>
          <cell r="AF804">
            <v>43588</v>
          </cell>
          <cell r="AG804">
            <v>4.59</v>
          </cell>
          <cell r="AI804">
            <v>43531</v>
          </cell>
          <cell r="AJ804">
            <v>5.0270000000000001</v>
          </cell>
          <cell r="AL804">
            <v>43531</v>
          </cell>
          <cell r="AM804">
            <v>5.0620000000000003</v>
          </cell>
          <cell r="AO804">
            <v>43531</v>
          </cell>
          <cell r="AP804">
            <v>5.2679999999999998</v>
          </cell>
          <cell r="AR804">
            <v>43518</v>
          </cell>
          <cell r="AS804">
            <v>5.8920000000000003</v>
          </cell>
        </row>
        <row r="805">
          <cell r="T805">
            <v>43532</v>
          </cell>
          <cell r="U805">
            <v>3.343</v>
          </cell>
          <cell r="W805">
            <v>43535</v>
          </cell>
          <cell r="X805">
            <v>4.8499999999999996</v>
          </cell>
          <cell r="Z805">
            <v>43532</v>
          </cell>
          <cell r="AA805">
            <v>2.6710000000000003</v>
          </cell>
          <cell r="AC805">
            <v>43532</v>
          </cell>
          <cell r="AD805">
            <v>3.7109999999999999</v>
          </cell>
          <cell r="AF805">
            <v>43591</v>
          </cell>
          <cell r="AG805">
            <v>4.1710000000000003</v>
          </cell>
          <cell r="AI805">
            <v>43532</v>
          </cell>
          <cell r="AJ805">
            <v>5.0019999999999998</v>
          </cell>
          <cell r="AL805">
            <v>43532</v>
          </cell>
          <cell r="AM805">
            <v>5.0309999999999997</v>
          </cell>
          <cell r="AO805">
            <v>43532</v>
          </cell>
          <cell r="AP805">
            <v>5.2530000000000001</v>
          </cell>
          <cell r="AR805">
            <v>43521</v>
          </cell>
          <cell r="AS805">
            <v>5.9059999999999997</v>
          </cell>
        </row>
        <row r="806">
          <cell r="T806">
            <v>43535</v>
          </cell>
          <cell r="U806">
            <v>3.3660000000000001</v>
          </cell>
          <cell r="W806">
            <v>43536</v>
          </cell>
          <cell r="X806">
            <v>4.827</v>
          </cell>
          <cell r="Z806">
            <v>43535</v>
          </cell>
          <cell r="AA806">
            <v>2.6560000000000001</v>
          </cell>
          <cell r="AC806">
            <v>43535</v>
          </cell>
          <cell r="AD806">
            <v>3.6790000000000003</v>
          </cell>
          <cell r="AF806">
            <v>43592</v>
          </cell>
          <cell r="AG806">
            <v>4.1390000000000002</v>
          </cell>
          <cell r="AI806">
            <v>43535</v>
          </cell>
          <cell r="AJ806">
            <v>5.0190000000000001</v>
          </cell>
          <cell r="AL806">
            <v>43535</v>
          </cell>
          <cell r="AM806">
            <v>5.0250000000000004</v>
          </cell>
          <cell r="AO806">
            <v>43535</v>
          </cell>
          <cell r="AP806">
            <v>5.234</v>
          </cell>
          <cell r="AR806">
            <v>43522</v>
          </cell>
          <cell r="AS806">
            <v>5.859</v>
          </cell>
        </row>
        <row r="807">
          <cell r="T807">
            <v>43536</v>
          </cell>
          <cell r="U807">
            <v>3.3079999999999998</v>
          </cell>
          <cell r="W807">
            <v>43537</v>
          </cell>
          <cell r="X807">
            <v>4.8259999999999996</v>
          </cell>
          <cell r="Z807">
            <v>43536</v>
          </cell>
          <cell r="AA807">
            <v>2.665</v>
          </cell>
          <cell r="AC807">
            <v>43536</v>
          </cell>
          <cell r="AD807">
            <v>3.63</v>
          </cell>
          <cell r="AF807">
            <v>43593</v>
          </cell>
          <cell r="AG807">
            <v>4.1340000000000003</v>
          </cell>
          <cell r="AI807">
            <v>43536</v>
          </cell>
          <cell r="AJ807">
            <v>4.9770000000000003</v>
          </cell>
          <cell r="AL807">
            <v>43536</v>
          </cell>
          <cell r="AM807">
            <v>4.9770000000000003</v>
          </cell>
          <cell r="AO807">
            <v>43536</v>
          </cell>
          <cell r="AP807">
            <v>5.1849999999999996</v>
          </cell>
          <cell r="AR807">
            <v>43523</v>
          </cell>
          <cell r="AS807">
            <v>5.8380000000000001</v>
          </cell>
        </row>
        <row r="808">
          <cell r="T808">
            <v>43537</v>
          </cell>
          <cell r="U808">
            <v>3.319</v>
          </cell>
          <cell r="W808">
            <v>43538</v>
          </cell>
          <cell r="X808">
            <v>4.8309999999999995</v>
          </cell>
          <cell r="Z808">
            <v>43537</v>
          </cell>
          <cell r="AA808">
            <v>2.5979999999999999</v>
          </cell>
          <cell r="AC808">
            <v>43537</v>
          </cell>
          <cell r="AD808">
            <v>3.6019999999999999</v>
          </cell>
          <cell r="AF808">
            <v>43594</v>
          </cell>
          <cell r="AG808">
            <v>4.1079999999999997</v>
          </cell>
          <cell r="AI808">
            <v>43537</v>
          </cell>
          <cell r="AJ808">
            <v>4.9619999999999997</v>
          </cell>
          <cell r="AL808">
            <v>43537</v>
          </cell>
          <cell r="AM808">
            <v>4.9829999999999997</v>
          </cell>
          <cell r="AO808">
            <v>43537</v>
          </cell>
          <cell r="AP808">
            <v>5.1849999999999996</v>
          </cell>
          <cell r="AR808">
            <v>43524</v>
          </cell>
          <cell r="AS808">
            <v>5.8449999999999998</v>
          </cell>
        </row>
        <row r="809">
          <cell r="T809">
            <v>43538</v>
          </cell>
          <cell r="U809">
            <v>3.29</v>
          </cell>
          <cell r="W809">
            <v>43539</v>
          </cell>
          <cell r="X809">
            <v>4.8239999999999998</v>
          </cell>
          <cell r="Z809">
            <v>43538</v>
          </cell>
          <cell r="AA809">
            <v>2.6160000000000001</v>
          </cell>
          <cell r="AC809">
            <v>43538</v>
          </cell>
          <cell r="AD809">
            <v>3.585</v>
          </cell>
          <cell r="AF809">
            <v>43595</v>
          </cell>
          <cell r="AG809">
            <v>4.1219999999999999</v>
          </cell>
          <cell r="AI809">
            <v>43538</v>
          </cell>
          <cell r="AJ809">
            <v>4.9669999999999996</v>
          </cell>
          <cell r="AL809">
            <v>43538</v>
          </cell>
          <cell r="AM809">
            <v>4.9879999999999995</v>
          </cell>
          <cell r="AO809">
            <v>43538</v>
          </cell>
          <cell r="AP809">
            <v>5.1890000000000001</v>
          </cell>
          <cell r="AR809">
            <v>43525</v>
          </cell>
          <cell r="AS809">
            <v>5.8559999999999999</v>
          </cell>
        </row>
        <row r="810">
          <cell r="T810">
            <v>43539</v>
          </cell>
          <cell r="U810">
            <v>3.2919999999999998</v>
          </cell>
          <cell r="W810">
            <v>43542</v>
          </cell>
          <cell r="X810">
            <v>4.843</v>
          </cell>
          <cell r="Z810">
            <v>43539</v>
          </cell>
          <cell r="AA810">
            <v>2.6080000000000001</v>
          </cell>
          <cell r="AC810">
            <v>43539</v>
          </cell>
          <cell r="AD810">
            <v>3.5649999999999999</v>
          </cell>
          <cell r="AF810">
            <v>43598</v>
          </cell>
          <cell r="AG810">
            <v>4.0940000000000003</v>
          </cell>
          <cell r="AI810">
            <v>43539</v>
          </cell>
          <cell r="AJ810">
            <v>4.9589999999999996</v>
          </cell>
          <cell r="AL810">
            <v>43539</v>
          </cell>
          <cell r="AM810">
            <v>4.9820000000000002</v>
          </cell>
          <cell r="AO810">
            <v>43539</v>
          </cell>
          <cell r="AP810">
            <v>5.1849999999999996</v>
          </cell>
          <cell r="AR810">
            <v>43528</v>
          </cell>
          <cell r="AS810">
            <v>5.8659999999999997</v>
          </cell>
        </row>
        <row r="811">
          <cell r="T811">
            <v>43542</v>
          </cell>
          <cell r="U811">
            <v>3.2789999999999999</v>
          </cell>
          <cell r="W811">
            <v>43543</v>
          </cell>
          <cell r="X811">
            <v>4.8250000000000002</v>
          </cell>
          <cell r="Z811">
            <v>43542</v>
          </cell>
          <cell r="AA811">
            <v>2.5569999999999999</v>
          </cell>
          <cell r="AC811">
            <v>43542</v>
          </cell>
          <cell r="AD811">
            <v>3.5380000000000003</v>
          </cell>
          <cell r="AF811">
            <v>43599</v>
          </cell>
          <cell r="AG811">
            <v>4.0949999999999998</v>
          </cell>
          <cell r="AI811">
            <v>43542</v>
          </cell>
          <cell r="AJ811">
            <v>4.9370000000000003</v>
          </cell>
          <cell r="AL811">
            <v>43542</v>
          </cell>
          <cell r="AM811">
            <v>4.952</v>
          </cell>
          <cell r="AO811">
            <v>43542</v>
          </cell>
          <cell r="AP811">
            <v>5.1589999999999998</v>
          </cell>
          <cell r="AR811">
            <v>43529</v>
          </cell>
          <cell r="AS811">
            <v>5.86</v>
          </cell>
        </row>
        <row r="812">
          <cell r="T812">
            <v>43543</v>
          </cell>
          <cell r="U812">
            <v>3.2429999999999999</v>
          </cell>
          <cell r="W812">
            <v>43544</v>
          </cell>
          <cell r="X812">
            <v>4.8040000000000003</v>
          </cell>
          <cell r="Z812">
            <v>43543</v>
          </cell>
          <cell r="AA812">
            <v>2.5649999999999999</v>
          </cell>
          <cell r="AC812">
            <v>43543</v>
          </cell>
          <cell r="AD812">
            <v>3.532</v>
          </cell>
          <cell r="AF812">
            <v>43600</v>
          </cell>
          <cell r="AG812">
            <v>4.0620000000000003</v>
          </cell>
          <cell r="AI812">
            <v>43543</v>
          </cell>
          <cell r="AJ812">
            <v>4.95</v>
          </cell>
          <cell r="AL812">
            <v>43543</v>
          </cell>
          <cell r="AM812">
            <v>4.9619999999999997</v>
          </cell>
          <cell r="AO812">
            <v>43543</v>
          </cell>
          <cell r="AP812">
            <v>5.1619999999999999</v>
          </cell>
          <cell r="AR812">
            <v>43530</v>
          </cell>
          <cell r="AS812">
            <v>5.8659999999999997</v>
          </cell>
        </row>
        <row r="813">
          <cell r="T813">
            <v>43544</v>
          </cell>
          <cell r="U813">
            <v>3.1989999999999998</v>
          </cell>
          <cell r="W813">
            <v>43545</v>
          </cell>
          <cell r="X813">
            <v>4.7690000000000001</v>
          </cell>
          <cell r="Z813">
            <v>43544</v>
          </cell>
          <cell r="AA813">
            <v>2.5350000000000001</v>
          </cell>
          <cell r="AC813">
            <v>43544</v>
          </cell>
          <cell r="AD813">
            <v>3.4769999999999999</v>
          </cell>
          <cell r="AF813">
            <v>43601</v>
          </cell>
          <cell r="AG813">
            <v>4.0739999999999998</v>
          </cell>
          <cell r="AI813">
            <v>43544</v>
          </cell>
          <cell r="AJ813">
            <v>4.8979999999999997</v>
          </cell>
          <cell r="AL813">
            <v>43544</v>
          </cell>
          <cell r="AM813">
            <v>4.8959999999999999</v>
          </cell>
          <cell r="AO813">
            <v>43544</v>
          </cell>
          <cell r="AP813">
            <v>5.0970000000000004</v>
          </cell>
          <cell r="AR813">
            <v>43531</v>
          </cell>
          <cell r="AS813">
            <v>5.867</v>
          </cell>
        </row>
        <row r="814">
          <cell r="T814">
            <v>43545</v>
          </cell>
          <cell r="U814">
            <v>3.101</v>
          </cell>
          <cell r="W814">
            <v>43546</v>
          </cell>
          <cell r="X814">
            <v>4.7709999999999999</v>
          </cell>
          <cell r="Z814">
            <v>43545</v>
          </cell>
          <cell r="AA814">
            <v>2.448</v>
          </cell>
          <cell r="AC814">
            <v>43545</v>
          </cell>
          <cell r="AD814">
            <v>3.3759999999999999</v>
          </cell>
          <cell r="AF814">
            <v>43602</v>
          </cell>
          <cell r="AG814">
            <v>4.069</v>
          </cell>
          <cell r="AI814">
            <v>43545</v>
          </cell>
          <cell r="AJ814">
            <v>4.8369999999999997</v>
          </cell>
          <cell r="AL814">
            <v>43545</v>
          </cell>
          <cell r="AM814">
            <v>4.7990000000000004</v>
          </cell>
          <cell r="AO814">
            <v>43545</v>
          </cell>
          <cell r="AP814">
            <v>5.01</v>
          </cell>
          <cell r="AR814">
            <v>43532</v>
          </cell>
          <cell r="AS814">
            <v>5.8529999999999998</v>
          </cell>
        </row>
        <row r="815">
          <cell r="T815">
            <v>43546</v>
          </cell>
          <cell r="U815">
            <v>3.2509999999999999</v>
          </cell>
          <cell r="W815">
            <v>43549</v>
          </cell>
          <cell r="X815">
            <v>4.7270000000000003</v>
          </cell>
          <cell r="Z815">
            <v>43546</v>
          </cell>
          <cell r="AA815">
            <v>2.452</v>
          </cell>
          <cell r="AC815">
            <v>43546</v>
          </cell>
          <cell r="AD815">
            <v>3.3650000000000002</v>
          </cell>
          <cell r="AF815">
            <v>43605</v>
          </cell>
          <cell r="AG815">
            <v>4.0869999999999997</v>
          </cell>
          <cell r="AI815">
            <v>43546</v>
          </cell>
          <cell r="AJ815">
            <v>4.9030000000000005</v>
          </cell>
          <cell r="AL815">
            <v>43546</v>
          </cell>
          <cell r="AM815">
            <v>4.8469999999999995</v>
          </cell>
          <cell r="AO815">
            <v>43546</v>
          </cell>
          <cell r="AP815">
            <v>4.9960000000000004</v>
          </cell>
          <cell r="AR815">
            <v>43535</v>
          </cell>
          <cell r="AS815">
            <v>5.8449999999999998</v>
          </cell>
        </row>
        <row r="816">
          <cell r="T816">
            <v>43549</v>
          </cell>
          <cell r="U816">
            <v>3.0710000000000002</v>
          </cell>
          <cell r="W816">
            <v>43550</v>
          </cell>
          <cell r="X816">
            <v>4.7229999999999999</v>
          </cell>
          <cell r="Z816">
            <v>43549</v>
          </cell>
          <cell r="AA816">
            <v>2.4369999999999998</v>
          </cell>
          <cell r="AC816">
            <v>43549</v>
          </cell>
          <cell r="AD816">
            <v>3.3109999999999999</v>
          </cell>
          <cell r="AF816">
            <v>43606</v>
          </cell>
          <cell r="AG816">
            <v>4.09</v>
          </cell>
          <cell r="AI816">
            <v>43549</v>
          </cell>
          <cell r="AJ816">
            <v>4.8049999999999997</v>
          </cell>
          <cell r="AL816">
            <v>43549</v>
          </cell>
          <cell r="AM816">
            <v>4.7389999999999999</v>
          </cell>
          <cell r="AO816">
            <v>43549</v>
          </cell>
          <cell r="AP816">
            <v>4.9640000000000004</v>
          </cell>
          <cell r="AR816">
            <v>43536</v>
          </cell>
          <cell r="AS816">
            <v>5.7919999999999998</v>
          </cell>
        </row>
        <row r="817">
          <cell r="T817">
            <v>43550</v>
          </cell>
          <cell r="U817">
            <v>3.0750000000000002</v>
          </cell>
          <cell r="W817">
            <v>43551</v>
          </cell>
          <cell r="X817">
            <v>4.7080000000000002</v>
          </cell>
          <cell r="Z817">
            <v>43550</v>
          </cell>
          <cell r="AA817">
            <v>2.427</v>
          </cell>
          <cell r="AC817">
            <v>43550</v>
          </cell>
          <cell r="AD817">
            <v>3.2749999999999999</v>
          </cell>
          <cell r="AF817">
            <v>43607</v>
          </cell>
          <cell r="AG817">
            <v>4.0549999999999997</v>
          </cell>
          <cell r="AI817">
            <v>43550</v>
          </cell>
          <cell r="AJ817">
            <v>4.7949999999999999</v>
          </cell>
          <cell r="AL817">
            <v>43550</v>
          </cell>
          <cell r="AM817">
            <v>4.734</v>
          </cell>
          <cell r="AO817">
            <v>43550</v>
          </cell>
          <cell r="AP817">
            <v>4.9459999999999997</v>
          </cell>
          <cell r="AR817">
            <v>43537</v>
          </cell>
          <cell r="AS817">
            <v>5.7910000000000004</v>
          </cell>
        </row>
        <row r="818">
          <cell r="T818">
            <v>43551</v>
          </cell>
          <cell r="U818">
            <v>3.1760000000000002</v>
          </cell>
          <cell r="W818">
            <v>43552</v>
          </cell>
          <cell r="X818">
            <v>4.67</v>
          </cell>
          <cell r="Z818">
            <v>43551</v>
          </cell>
          <cell r="AA818">
            <v>2.4119999999999999</v>
          </cell>
          <cell r="AC818">
            <v>43551</v>
          </cell>
          <cell r="AD818">
            <v>3.2629999999999999</v>
          </cell>
          <cell r="AF818">
            <v>43608</v>
          </cell>
          <cell r="AG818">
            <v>4.0129999999999999</v>
          </cell>
          <cell r="AI818">
            <v>43551</v>
          </cell>
          <cell r="AJ818">
            <v>4.8049999999999997</v>
          </cell>
          <cell r="AL818">
            <v>43551</v>
          </cell>
          <cell r="AM818">
            <v>4.7249999999999996</v>
          </cell>
          <cell r="AO818">
            <v>43551</v>
          </cell>
          <cell r="AP818">
            <v>4.93</v>
          </cell>
          <cell r="AR818">
            <v>43538</v>
          </cell>
          <cell r="AS818">
            <v>5.7969999999999997</v>
          </cell>
        </row>
        <row r="819">
          <cell r="T819">
            <v>43552</v>
          </cell>
          <cell r="U819">
            <v>3.2080000000000002</v>
          </cell>
          <cell r="W819">
            <v>43553</v>
          </cell>
          <cell r="X819">
            <v>4.6859999999999999</v>
          </cell>
          <cell r="Z819">
            <v>43552</v>
          </cell>
          <cell r="AA819">
            <v>2.3959999999999999</v>
          </cell>
          <cell r="AC819">
            <v>43552</v>
          </cell>
          <cell r="AD819">
            <v>3.2810000000000001</v>
          </cell>
          <cell r="AF819">
            <v>43609</v>
          </cell>
          <cell r="AG819">
            <v>4.032</v>
          </cell>
          <cell r="AI819">
            <v>43552</v>
          </cell>
          <cell r="AJ819">
            <v>4.8179999999999996</v>
          </cell>
          <cell r="AL819">
            <v>43552</v>
          </cell>
          <cell r="AM819">
            <v>4.7169999999999996</v>
          </cell>
          <cell r="AO819">
            <v>43552</v>
          </cell>
          <cell r="AP819">
            <v>4.9329999999999998</v>
          </cell>
          <cell r="AR819">
            <v>43539</v>
          </cell>
          <cell r="AS819">
            <v>5.7910000000000004</v>
          </cell>
        </row>
        <row r="820">
          <cell r="T820">
            <v>43553</v>
          </cell>
          <cell r="U820">
            <v>3.2560000000000002</v>
          </cell>
          <cell r="W820">
            <v>43556</v>
          </cell>
          <cell r="X820">
            <v>4.6899999999999995</v>
          </cell>
          <cell r="Z820">
            <v>43553</v>
          </cell>
          <cell r="AA820">
            <v>2.391</v>
          </cell>
          <cell r="AC820">
            <v>43553</v>
          </cell>
          <cell r="AD820">
            <v>3.298</v>
          </cell>
          <cell r="AF820">
            <v>43613</v>
          </cell>
          <cell r="AG820">
            <v>4.016</v>
          </cell>
          <cell r="AI820">
            <v>43553</v>
          </cell>
          <cell r="AJ820">
            <v>4.8460000000000001</v>
          </cell>
          <cell r="AL820">
            <v>43553</v>
          </cell>
          <cell r="AM820">
            <v>4.7430000000000003</v>
          </cell>
          <cell r="AO820">
            <v>43553</v>
          </cell>
          <cell r="AP820">
            <v>4.9550000000000001</v>
          </cell>
          <cell r="AR820">
            <v>43542</v>
          </cell>
          <cell r="AS820">
            <v>5.7679999999999998</v>
          </cell>
        </row>
        <row r="821">
          <cell r="T821">
            <v>43556</v>
          </cell>
          <cell r="U821">
            <v>3.278</v>
          </cell>
          <cell r="W821">
            <v>43557</v>
          </cell>
          <cell r="X821">
            <v>4.665</v>
          </cell>
          <cell r="Z821">
            <v>43556</v>
          </cell>
          <cell r="AA821">
            <v>2.4159999999999999</v>
          </cell>
          <cell r="AC821">
            <v>43556</v>
          </cell>
          <cell r="AD821">
            <v>3.34</v>
          </cell>
          <cell r="AF821">
            <v>43614</v>
          </cell>
          <cell r="AG821">
            <v>4.0170000000000003</v>
          </cell>
          <cell r="AI821">
            <v>43556</v>
          </cell>
          <cell r="AJ821">
            <v>4.875</v>
          </cell>
          <cell r="AL821">
            <v>43556</v>
          </cell>
          <cell r="AM821">
            <v>4.78</v>
          </cell>
          <cell r="AO821">
            <v>43556</v>
          </cell>
          <cell r="AP821">
            <v>5</v>
          </cell>
          <cell r="AR821">
            <v>43543</v>
          </cell>
          <cell r="AS821">
            <v>5.7729999999999997</v>
          </cell>
        </row>
        <row r="822">
          <cell r="T822">
            <v>43557</v>
          </cell>
          <cell r="U822">
            <v>3.2789999999999999</v>
          </cell>
          <cell r="W822">
            <v>43558</v>
          </cell>
          <cell r="X822">
            <v>4.6609999999999996</v>
          </cell>
          <cell r="Z822">
            <v>43557</v>
          </cell>
          <cell r="AA822">
            <v>2.4039999999999999</v>
          </cell>
          <cell r="AC822">
            <v>43557</v>
          </cell>
          <cell r="AD822">
            <v>3.3580000000000001</v>
          </cell>
          <cell r="AF822">
            <v>43615</v>
          </cell>
          <cell r="AG822">
            <v>3.9809999999999999</v>
          </cell>
          <cell r="AI822">
            <v>43557</v>
          </cell>
          <cell r="AJ822">
            <v>4.8769999999999998</v>
          </cell>
          <cell r="AL822">
            <v>43557</v>
          </cell>
          <cell r="AM822">
            <v>4.7830000000000004</v>
          </cell>
          <cell r="AO822">
            <v>43557</v>
          </cell>
          <cell r="AP822">
            <v>5.016</v>
          </cell>
          <cell r="AR822">
            <v>43544</v>
          </cell>
          <cell r="AS822">
            <v>5.7149999999999999</v>
          </cell>
        </row>
        <row r="823">
          <cell r="T823">
            <v>43558</v>
          </cell>
          <cell r="U823">
            <v>3.2879999999999998</v>
          </cell>
          <cell r="W823">
            <v>43559</v>
          </cell>
          <cell r="X823">
            <v>4.6390000000000002</v>
          </cell>
          <cell r="Z823">
            <v>43558</v>
          </cell>
          <cell r="AA823">
            <v>2.4489999999999998</v>
          </cell>
          <cell r="AC823">
            <v>43558</v>
          </cell>
          <cell r="AD823">
            <v>3.35</v>
          </cell>
          <cell r="AF823">
            <v>43616</v>
          </cell>
          <cell r="AG823">
            <v>3.9580000000000002</v>
          </cell>
          <cell r="AI823">
            <v>43558</v>
          </cell>
          <cell r="AJ823">
            <v>4.8870000000000005</v>
          </cell>
          <cell r="AL823">
            <v>43558</v>
          </cell>
          <cell r="AM823">
            <v>4.7839999999999998</v>
          </cell>
          <cell r="AO823">
            <v>43558</v>
          </cell>
          <cell r="AP823">
            <v>5.0140000000000002</v>
          </cell>
          <cell r="AR823">
            <v>43545</v>
          </cell>
          <cell r="AS823">
            <v>5.6740000000000004</v>
          </cell>
        </row>
        <row r="824">
          <cell r="T824">
            <v>43559</v>
          </cell>
          <cell r="U824">
            <v>3.2330000000000001</v>
          </cell>
          <cell r="W824">
            <v>43560</v>
          </cell>
          <cell r="X824">
            <v>4.6520000000000001</v>
          </cell>
          <cell r="Z824">
            <v>43559</v>
          </cell>
          <cell r="AA824">
            <v>2.3079999999999998</v>
          </cell>
          <cell r="AC824">
            <v>43559</v>
          </cell>
          <cell r="AD824">
            <v>3.3279999999999998</v>
          </cell>
          <cell r="AF824">
            <v>43619</v>
          </cell>
          <cell r="AG824">
            <v>3.9319999999999999</v>
          </cell>
          <cell r="AI824">
            <v>43559</v>
          </cell>
          <cell r="AJ824">
            <v>4.8769999999999998</v>
          </cell>
          <cell r="AL824">
            <v>43559</v>
          </cell>
          <cell r="AM824">
            <v>4.7770000000000001</v>
          </cell>
          <cell r="AO824">
            <v>43559</v>
          </cell>
          <cell r="AP824">
            <v>5.0110000000000001</v>
          </cell>
          <cell r="AR824">
            <v>43546</v>
          </cell>
          <cell r="AS824">
            <v>5.6390000000000002</v>
          </cell>
        </row>
        <row r="825">
          <cell r="T825">
            <v>43560</v>
          </cell>
          <cell r="U825">
            <v>3.202</v>
          </cell>
          <cell r="W825">
            <v>43563</v>
          </cell>
          <cell r="X825">
            <v>4.657</v>
          </cell>
          <cell r="Z825">
            <v>43560</v>
          </cell>
          <cell r="AA825">
            <v>2.4889999999999999</v>
          </cell>
          <cell r="AC825">
            <v>43560</v>
          </cell>
          <cell r="AD825">
            <v>3.3149999999999999</v>
          </cell>
          <cell r="AF825">
            <v>43620</v>
          </cell>
          <cell r="AG825">
            <v>3.9550000000000001</v>
          </cell>
          <cell r="AI825">
            <v>43560</v>
          </cell>
          <cell r="AJ825">
            <v>4.859</v>
          </cell>
          <cell r="AL825">
            <v>43560</v>
          </cell>
          <cell r="AM825">
            <v>4.7610000000000001</v>
          </cell>
          <cell r="AO825">
            <v>43560</v>
          </cell>
          <cell r="AP825">
            <v>4.9859999999999998</v>
          </cell>
          <cell r="AR825">
            <v>43549</v>
          </cell>
          <cell r="AS825">
            <v>5.6619999999999999</v>
          </cell>
        </row>
        <row r="826">
          <cell r="T826">
            <v>43563</v>
          </cell>
          <cell r="U826">
            <v>3.2080000000000002</v>
          </cell>
          <cell r="W826">
            <v>43564</v>
          </cell>
          <cell r="X826">
            <v>4.6070000000000002</v>
          </cell>
          <cell r="Z826">
            <v>43563</v>
          </cell>
          <cell r="AA826">
            <v>2.4300000000000002</v>
          </cell>
          <cell r="AC826">
            <v>43563</v>
          </cell>
          <cell r="AD826">
            <v>3.3180000000000001</v>
          </cell>
          <cell r="AF826">
            <v>43621</v>
          </cell>
          <cell r="AG826">
            <v>3.948</v>
          </cell>
          <cell r="AI826">
            <v>43563</v>
          </cell>
          <cell r="AJ826">
            <v>4.8659999999999997</v>
          </cell>
          <cell r="AL826">
            <v>43563</v>
          </cell>
          <cell r="AM826">
            <v>4.7780000000000005</v>
          </cell>
          <cell r="AO826">
            <v>43563</v>
          </cell>
          <cell r="AP826">
            <v>4.9889999999999999</v>
          </cell>
          <cell r="AR826">
            <v>43550</v>
          </cell>
          <cell r="AS826">
            <v>5.6420000000000003</v>
          </cell>
        </row>
        <row r="827">
          <cell r="T827">
            <v>43564</v>
          </cell>
          <cell r="U827">
            <v>3.1880000000000002</v>
          </cell>
          <cell r="W827">
            <v>43565</v>
          </cell>
          <cell r="X827">
            <v>4.601</v>
          </cell>
          <cell r="Z827">
            <v>43564</v>
          </cell>
          <cell r="AA827">
            <v>2.4050000000000002</v>
          </cell>
          <cell r="AC827">
            <v>43564</v>
          </cell>
          <cell r="AD827">
            <v>3.2879999999999998</v>
          </cell>
          <cell r="AF827">
            <v>43622</v>
          </cell>
          <cell r="AG827">
            <v>3.948</v>
          </cell>
          <cell r="AI827">
            <v>43564</v>
          </cell>
          <cell r="AJ827">
            <v>4.8390000000000004</v>
          </cell>
          <cell r="AL827">
            <v>43564</v>
          </cell>
          <cell r="AM827">
            <v>4.734</v>
          </cell>
          <cell r="AO827">
            <v>43564</v>
          </cell>
          <cell r="AP827">
            <v>4.9550000000000001</v>
          </cell>
          <cell r="AR827">
            <v>43551</v>
          </cell>
          <cell r="AS827">
            <v>5.6189999999999998</v>
          </cell>
        </row>
        <row r="828">
          <cell r="T828">
            <v>43565</v>
          </cell>
          <cell r="U828">
            <v>3.1850000000000001</v>
          </cell>
          <cell r="W828">
            <v>43566</v>
          </cell>
          <cell r="X828">
            <v>4.6050000000000004</v>
          </cell>
          <cell r="Z828">
            <v>43565</v>
          </cell>
          <cell r="AA828">
            <v>2.407</v>
          </cell>
          <cell r="AC828">
            <v>43565</v>
          </cell>
          <cell r="AD828">
            <v>3.2770000000000001</v>
          </cell>
          <cell r="AF828">
            <v>43623</v>
          </cell>
          <cell r="AG828">
            <v>3.887</v>
          </cell>
          <cell r="AI828">
            <v>43565</v>
          </cell>
          <cell r="AJ828">
            <v>4.8360000000000003</v>
          </cell>
          <cell r="AL828">
            <v>43565</v>
          </cell>
          <cell r="AM828">
            <v>4.7450000000000001</v>
          </cell>
          <cell r="AO828">
            <v>43565</v>
          </cell>
          <cell r="AP828">
            <v>4.952</v>
          </cell>
          <cell r="AR828">
            <v>43552</v>
          </cell>
          <cell r="AS828">
            <v>5.5919999999999996</v>
          </cell>
        </row>
        <row r="829">
          <cell r="T829">
            <v>43566</v>
          </cell>
          <cell r="U829">
            <v>3.1640000000000001</v>
          </cell>
          <cell r="W829">
            <v>43567</v>
          </cell>
          <cell r="X829">
            <v>4.6509999999999998</v>
          </cell>
          <cell r="Z829">
            <v>43566</v>
          </cell>
          <cell r="AA829">
            <v>2.4119999999999999</v>
          </cell>
          <cell r="AC829">
            <v>43566</v>
          </cell>
          <cell r="AD829">
            <v>3.3149999999999999</v>
          </cell>
          <cell r="AF829">
            <v>43626</v>
          </cell>
          <cell r="AG829">
            <v>3.9319999999999999</v>
          </cell>
          <cell r="AI829">
            <v>43566</v>
          </cell>
          <cell r="AJ829">
            <v>4.8129999999999997</v>
          </cell>
          <cell r="AL829">
            <v>43566</v>
          </cell>
          <cell r="AM829">
            <v>4.7450000000000001</v>
          </cell>
          <cell r="AO829">
            <v>43566</v>
          </cell>
          <cell r="AP829">
            <v>4.9660000000000002</v>
          </cell>
          <cell r="AR829">
            <v>43553</v>
          </cell>
          <cell r="AS829">
            <v>5.6129999999999995</v>
          </cell>
        </row>
        <row r="830">
          <cell r="T830">
            <v>43567</v>
          </cell>
          <cell r="U830">
            <v>3.2080000000000002</v>
          </cell>
          <cell r="W830">
            <v>43570</v>
          </cell>
          <cell r="X830">
            <v>4.6429999999999998</v>
          </cell>
          <cell r="Z830">
            <v>43567</v>
          </cell>
          <cell r="AA830">
            <v>2.4340000000000002</v>
          </cell>
          <cell r="AC830">
            <v>43567</v>
          </cell>
          <cell r="AD830">
            <v>3.3319999999999999</v>
          </cell>
          <cell r="AF830">
            <v>43627</v>
          </cell>
          <cell r="AG830">
            <v>3.9089999999999998</v>
          </cell>
          <cell r="AI830">
            <v>43567</v>
          </cell>
          <cell r="AJ830">
            <v>4.8629999999999995</v>
          </cell>
          <cell r="AL830">
            <v>43567</v>
          </cell>
          <cell r="AM830">
            <v>4.7720000000000002</v>
          </cell>
          <cell r="AO830">
            <v>43567</v>
          </cell>
          <cell r="AP830">
            <v>4.9879999999999995</v>
          </cell>
          <cell r="AR830">
            <v>43556</v>
          </cell>
          <cell r="AS830">
            <v>5.6479999999999997</v>
          </cell>
        </row>
        <row r="831">
          <cell r="T831">
            <v>43570</v>
          </cell>
          <cell r="U831">
            <v>3.2269999999999999</v>
          </cell>
          <cell r="W831">
            <v>43571</v>
          </cell>
          <cell r="X831">
            <v>4.6619999999999999</v>
          </cell>
          <cell r="Z831">
            <v>43570</v>
          </cell>
          <cell r="AA831">
            <v>2.4929999999999999</v>
          </cell>
          <cell r="AC831">
            <v>43570</v>
          </cell>
          <cell r="AD831">
            <v>3.3479999999999999</v>
          </cell>
          <cell r="AF831">
            <v>43628</v>
          </cell>
          <cell r="AG831">
            <v>3.8940000000000001</v>
          </cell>
          <cell r="AI831">
            <v>43570</v>
          </cell>
          <cell r="AJ831">
            <v>4.9080000000000004</v>
          </cell>
          <cell r="AL831">
            <v>43570</v>
          </cell>
          <cell r="AM831">
            <v>4.7859999999999996</v>
          </cell>
          <cell r="AO831">
            <v>43570</v>
          </cell>
          <cell r="AP831">
            <v>5.0019999999999998</v>
          </cell>
          <cell r="AR831">
            <v>43557</v>
          </cell>
          <cell r="AS831">
            <v>5.6680000000000001</v>
          </cell>
        </row>
        <row r="832">
          <cell r="T832">
            <v>43571</v>
          </cell>
          <cell r="U832">
            <v>3.2370000000000001</v>
          </cell>
          <cell r="W832">
            <v>43572</v>
          </cell>
          <cell r="X832">
            <v>4.6509999999999998</v>
          </cell>
          <cell r="Z832">
            <v>43571</v>
          </cell>
          <cell r="AA832">
            <v>2.4820000000000002</v>
          </cell>
          <cell r="AC832">
            <v>43571</v>
          </cell>
          <cell r="AD832">
            <v>3.3370000000000002</v>
          </cell>
          <cell r="AF832">
            <v>43629</v>
          </cell>
          <cell r="AG832">
            <v>3.899</v>
          </cell>
          <cell r="AI832">
            <v>43571</v>
          </cell>
          <cell r="AJ832">
            <v>4.9139999999999997</v>
          </cell>
          <cell r="AL832">
            <v>43571</v>
          </cell>
          <cell r="AM832">
            <v>4.7750000000000004</v>
          </cell>
          <cell r="AO832">
            <v>43571</v>
          </cell>
          <cell r="AP832">
            <v>5.008</v>
          </cell>
          <cell r="AR832">
            <v>43558</v>
          </cell>
          <cell r="AS832">
            <v>5.6710000000000003</v>
          </cell>
        </row>
        <row r="833">
          <cell r="T833">
            <v>43572</v>
          </cell>
          <cell r="U833">
            <v>3.2810000000000001</v>
          </cell>
          <cell r="W833">
            <v>43573</v>
          </cell>
          <cell r="X833">
            <v>4.633</v>
          </cell>
          <cell r="Z833">
            <v>43572</v>
          </cell>
          <cell r="AA833">
            <v>2.5590000000000002</v>
          </cell>
          <cell r="AC833">
            <v>43572</v>
          </cell>
          <cell r="AD833">
            <v>3.3340000000000001</v>
          </cell>
          <cell r="AF833">
            <v>43630</v>
          </cell>
          <cell r="AG833">
            <v>3.806</v>
          </cell>
          <cell r="AI833">
            <v>43572</v>
          </cell>
          <cell r="AJ833">
            <v>4.9180000000000001</v>
          </cell>
          <cell r="AL833">
            <v>43572</v>
          </cell>
          <cell r="AM833">
            <v>4.7729999999999997</v>
          </cell>
          <cell r="AO833">
            <v>43572</v>
          </cell>
          <cell r="AP833">
            <v>5.0010000000000003</v>
          </cell>
          <cell r="AR833">
            <v>43559</v>
          </cell>
          <cell r="AS833">
            <v>5.6680000000000001</v>
          </cell>
        </row>
        <row r="834">
          <cell r="T834">
            <v>43573</v>
          </cell>
          <cell r="U834">
            <v>3.2839999999999998</v>
          </cell>
          <cell r="W834">
            <v>43577</v>
          </cell>
          <cell r="X834">
            <v>4.617</v>
          </cell>
          <cell r="Z834">
            <v>43573</v>
          </cell>
          <cell r="AA834">
            <v>2.5629999999999997</v>
          </cell>
          <cell r="AC834">
            <v>43573</v>
          </cell>
          <cell r="AD834">
            <v>3.3330000000000002</v>
          </cell>
          <cell r="AF834">
            <v>43633</v>
          </cell>
          <cell r="AG834">
            <v>3.8129999999999997</v>
          </cell>
          <cell r="AI834">
            <v>43573</v>
          </cell>
          <cell r="AJ834">
            <v>4.8849999999999998</v>
          </cell>
          <cell r="AL834">
            <v>43573</v>
          </cell>
          <cell r="AM834">
            <v>4.7780000000000005</v>
          </cell>
          <cell r="AO834">
            <v>43573</v>
          </cell>
          <cell r="AP834">
            <v>4.9889999999999999</v>
          </cell>
          <cell r="AR834">
            <v>43560</v>
          </cell>
          <cell r="AS834">
            <v>5.6509999999999998</v>
          </cell>
        </row>
        <row r="835">
          <cell r="T835">
            <v>43577</v>
          </cell>
          <cell r="U835">
            <v>3.2869999999999999</v>
          </cell>
          <cell r="W835">
            <v>43578</v>
          </cell>
          <cell r="X835">
            <v>4.59</v>
          </cell>
          <cell r="Z835">
            <v>43577</v>
          </cell>
          <cell r="AA835">
            <v>2.5529999999999999</v>
          </cell>
          <cell r="AC835">
            <v>43577</v>
          </cell>
          <cell r="AD835">
            <v>3.3319999999999999</v>
          </cell>
          <cell r="AF835">
            <v>43634</v>
          </cell>
          <cell r="AG835">
            <v>3.8010000000000002</v>
          </cell>
          <cell r="AI835">
            <v>43577</v>
          </cell>
          <cell r="AJ835">
            <v>4.883</v>
          </cell>
          <cell r="AL835">
            <v>43577</v>
          </cell>
          <cell r="AM835">
            <v>4.7789999999999999</v>
          </cell>
          <cell r="AO835">
            <v>43577</v>
          </cell>
          <cell r="AP835">
            <v>4.9969999999999999</v>
          </cell>
          <cell r="AR835">
            <v>43563</v>
          </cell>
          <cell r="AS835">
            <v>5.657</v>
          </cell>
        </row>
        <row r="836">
          <cell r="T836">
            <v>43578</v>
          </cell>
          <cell r="U836">
            <v>3.258</v>
          </cell>
          <cell r="W836">
            <v>43579</v>
          </cell>
          <cell r="X836">
            <v>4.5629999999999997</v>
          </cell>
          <cell r="Z836">
            <v>43578</v>
          </cell>
          <cell r="AA836">
            <v>2.488</v>
          </cell>
          <cell r="AC836">
            <v>43578</v>
          </cell>
          <cell r="AD836">
            <v>3.3109999999999999</v>
          </cell>
          <cell r="AF836">
            <v>43635</v>
          </cell>
          <cell r="AG836">
            <v>3.8079999999999998</v>
          </cell>
          <cell r="AI836">
            <v>43578</v>
          </cell>
          <cell r="AJ836">
            <v>4.8550000000000004</v>
          </cell>
          <cell r="AL836">
            <v>43578</v>
          </cell>
          <cell r="AM836">
            <v>4.7439999999999998</v>
          </cell>
          <cell r="AO836">
            <v>43578</v>
          </cell>
          <cell r="AP836">
            <v>4.9580000000000002</v>
          </cell>
          <cell r="AR836">
            <v>43564</v>
          </cell>
          <cell r="AS836">
            <v>5.6269999999999998</v>
          </cell>
        </row>
        <row r="837">
          <cell r="T837">
            <v>43579</v>
          </cell>
          <cell r="U837">
            <v>3.2509999999999999</v>
          </cell>
          <cell r="W837">
            <v>43580</v>
          </cell>
          <cell r="X837">
            <v>4.5609999999999999</v>
          </cell>
          <cell r="Z837">
            <v>43579</v>
          </cell>
          <cell r="AA837">
            <v>2.4620000000000002</v>
          </cell>
          <cell r="AC837">
            <v>43579</v>
          </cell>
          <cell r="AD837">
            <v>3.2930000000000001</v>
          </cell>
          <cell r="AF837">
            <v>43636</v>
          </cell>
          <cell r="AG837">
            <v>3.7290000000000001</v>
          </cell>
          <cell r="AI837">
            <v>43579</v>
          </cell>
          <cell r="AJ837">
            <v>4.8339999999999996</v>
          </cell>
          <cell r="AL837">
            <v>43579</v>
          </cell>
          <cell r="AM837">
            <v>4.7460000000000004</v>
          </cell>
          <cell r="AO837">
            <v>43579</v>
          </cell>
          <cell r="AP837">
            <v>4.9379999999999997</v>
          </cell>
          <cell r="AR837">
            <v>43565</v>
          </cell>
          <cell r="AS837">
            <v>5.6319999999999997</v>
          </cell>
        </row>
        <row r="838">
          <cell r="T838">
            <v>43580</v>
          </cell>
          <cell r="U838">
            <v>3.1890000000000001</v>
          </cell>
          <cell r="W838">
            <v>43581</v>
          </cell>
          <cell r="X838">
            <v>4.5430000000000001</v>
          </cell>
          <cell r="Z838">
            <v>43580</v>
          </cell>
          <cell r="AA838">
            <v>2.4649999999999999</v>
          </cell>
          <cell r="AC838">
            <v>43580</v>
          </cell>
          <cell r="AD838">
            <v>3.2959999999999998</v>
          </cell>
          <cell r="AF838">
            <v>43637</v>
          </cell>
          <cell r="AG838">
            <v>3.7010000000000001</v>
          </cell>
          <cell r="AI838">
            <v>43580</v>
          </cell>
          <cell r="AJ838">
            <v>4.8149999999999995</v>
          </cell>
          <cell r="AL838">
            <v>43580</v>
          </cell>
          <cell r="AM838">
            <v>4.7190000000000003</v>
          </cell>
          <cell r="AO838">
            <v>43580</v>
          </cell>
          <cell r="AP838">
            <v>4.9139999999999997</v>
          </cell>
          <cell r="AR838">
            <v>43566</v>
          </cell>
          <cell r="AS838">
            <v>5.649</v>
          </cell>
        </row>
        <row r="839">
          <cell r="T839">
            <v>43581</v>
          </cell>
          <cell r="U839">
            <v>3.1390000000000002</v>
          </cell>
          <cell r="W839">
            <v>43584</v>
          </cell>
          <cell r="X839">
            <v>4.5410000000000004</v>
          </cell>
          <cell r="Z839">
            <v>43581</v>
          </cell>
          <cell r="AA839">
            <v>2.3890000000000002</v>
          </cell>
          <cell r="AC839">
            <v>43581</v>
          </cell>
          <cell r="AD839">
            <v>3.2629999999999999</v>
          </cell>
          <cell r="AF839">
            <v>43640</v>
          </cell>
          <cell r="AG839">
            <v>3.665</v>
          </cell>
          <cell r="AI839">
            <v>43581</v>
          </cell>
          <cell r="AJ839">
            <v>4.827</v>
          </cell>
          <cell r="AL839">
            <v>43581</v>
          </cell>
          <cell r="AM839">
            <v>4.6870000000000003</v>
          </cell>
          <cell r="AO839">
            <v>43581</v>
          </cell>
          <cell r="AP839">
            <v>4.8890000000000002</v>
          </cell>
          <cell r="AR839">
            <v>43567</v>
          </cell>
          <cell r="AS839">
            <v>5.6680000000000001</v>
          </cell>
        </row>
        <row r="840">
          <cell r="T840">
            <v>43584</v>
          </cell>
          <cell r="U840">
            <v>3.169</v>
          </cell>
          <cell r="W840">
            <v>43585</v>
          </cell>
          <cell r="X840">
            <v>4.5369999999999999</v>
          </cell>
          <cell r="Z840">
            <v>43584</v>
          </cell>
          <cell r="AA840">
            <v>2.387</v>
          </cell>
          <cell r="AC840">
            <v>43584</v>
          </cell>
          <cell r="AD840">
            <v>3.2789999999999999</v>
          </cell>
          <cell r="AF840">
            <v>43641</v>
          </cell>
          <cell r="AG840">
            <v>3.6259999999999999</v>
          </cell>
          <cell r="AI840">
            <v>43584</v>
          </cell>
          <cell r="AJ840">
            <v>4.8070000000000004</v>
          </cell>
          <cell r="AL840">
            <v>43584</v>
          </cell>
          <cell r="AM840">
            <v>4.6989999999999998</v>
          </cell>
          <cell r="AO840">
            <v>43584</v>
          </cell>
          <cell r="AP840">
            <v>4.9039999999999999</v>
          </cell>
          <cell r="AR840">
            <v>43570</v>
          </cell>
          <cell r="AS840">
            <v>5.6769999999999996</v>
          </cell>
        </row>
        <row r="841">
          <cell r="T841">
            <v>43585</v>
          </cell>
          <cell r="U841">
            <v>3.1619999999999999</v>
          </cell>
          <cell r="W841">
            <v>43586</v>
          </cell>
          <cell r="X841">
            <v>4.5410000000000004</v>
          </cell>
          <cell r="Z841">
            <v>43585</v>
          </cell>
          <cell r="AA841">
            <v>2.4380000000000002</v>
          </cell>
          <cell r="AC841">
            <v>43585</v>
          </cell>
          <cell r="AD841">
            <v>3.282</v>
          </cell>
          <cell r="AF841">
            <v>43642</v>
          </cell>
          <cell r="AG841">
            <v>3.8069999999999999</v>
          </cell>
          <cell r="AI841">
            <v>43585</v>
          </cell>
          <cell r="AJ841">
            <v>4.7690000000000001</v>
          </cell>
          <cell r="AL841">
            <v>43585</v>
          </cell>
          <cell r="AM841">
            <v>4.71</v>
          </cell>
          <cell r="AO841">
            <v>43585</v>
          </cell>
          <cell r="AP841">
            <v>4.9050000000000002</v>
          </cell>
          <cell r="AR841">
            <v>43571</v>
          </cell>
          <cell r="AS841">
            <v>5.6760000000000002</v>
          </cell>
        </row>
        <row r="842">
          <cell r="T842">
            <v>43586</v>
          </cell>
          <cell r="U842">
            <v>3.1619999999999999</v>
          </cell>
          <cell r="W842">
            <v>43587</v>
          </cell>
          <cell r="X842">
            <v>4.5460000000000003</v>
          </cell>
          <cell r="Z842">
            <v>43586</v>
          </cell>
          <cell r="AA842">
            <v>2.3570000000000002</v>
          </cell>
          <cell r="AC842">
            <v>43586</v>
          </cell>
          <cell r="AD842">
            <v>3.2850000000000001</v>
          </cell>
          <cell r="AF842">
            <v>43643</v>
          </cell>
          <cell r="AG842">
            <v>3.8140000000000001</v>
          </cell>
          <cell r="AI842">
            <v>43586</v>
          </cell>
          <cell r="AJ842">
            <v>4.7670000000000003</v>
          </cell>
          <cell r="AL842">
            <v>43586</v>
          </cell>
          <cell r="AM842">
            <v>4.7030000000000003</v>
          </cell>
          <cell r="AO842">
            <v>43586</v>
          </cell>
          <cell r="AP842">
            <v>4.9130000000000003</v>
          </cell>
          <cell r="AR842">
            <v>43572</v>
          </cell>
          <cell r="AS842">
            <v>5.6840000000000002</v>
          </cell>
        </row>
        <row r="843">
          <cell r="T843">
            <v>43587</v>
          </cell>
          <cell r="U843">
            <v>3.1970000000000001</v>
          </cell>
          <cell r="W843">
            <v>43588</v>
          </cell>
          <cell r="X843">
            <v>4.5389999999999997</v>
          </cell>
          <cell r="Z843">
            <v>43587</v>
          </cell>
          <cell r="AA843">
            <v>2.3959999999999999</v>
          </cell>
          <cell r="AC843">
            <v>43587</v>
          </cell>
          <cell r="AD843">
            <v>3.31</v>
          </cell>
          <cell r="AF843">
            <v>43644</v>
          </cell>
          <cell r="AG843">
            <v>3.802</v>
          </cell>
          <cell r="AI843">
            <v>43587</v>
          </cell>
          <cell r="AJ843">
            <v>4.79</v>
          </cell>
          <cell r="AL843">
            <v>43587</v>
          </cell>
          <cell r="AM843">
            <v>4.7290000000000001</v>
          </cell>
          <cell r="AO843">
            <v>43587</v>
          </cell>
          <cell r="AP843">
            <v>4.923</v>
          </cell>
          <cell r="AR843">
            <v>43573</v>
          </cell>
          <cell r="AS843">
            <v>5.6769999999999996</v>
          </cell>
        </row>
        <row r="844">
          <cell r="T844">
            <v>43588</v>
          </cell>
          <cell r="U844">
            <v>3.1739999999999999</v>
          </cell>
          <cell r="W844">
            <v>43591</v>
          </cell>
          <cell r="X844">
            <v>4.5380000000000003</v>
          </cell>
          <cell r="Z844">
            <v>43588</v>
          </cell>
          <cell r="AA844">
            <v>2.3740000000000001</v>
          </cell>
          <cell r="AC844">
            <v>43588</v>
          </cell>
          <cell r="AD844">
            <v>3.282</v>
          </cell>
          <cell r="AF844">
            <v>43647</v>
          </cell>
          <cell r="AG844">
            <v>3.7949999999999999</v>
          </cell>
          <cell r="AI844">
            <v>43588</v>
          </cell>
          <cell r="AJ844">
            <v>4.7789999999999999</v>
          </cell>
          <cell r="AL844">
            <v>43588</v>
          </cell>
          <cell r="AM844">
            <v>4.7110000000000003</v>
          </cell>
          <cell r="AO844">
            <v>43588</v>
          </cell>
          <cell r="AP844">
            <v>4.9050000000000002</v>
          </cell>
          <cell r="AR844">
            <v>43577</v>
          </cell>
          <cell r="AS844">
            <v>5.6850000000000005</v>
          </cell>
        </row>
        <row r="845">
          <cell r="T845">
            <v>43591</v>
          </cell>
          <cell r="U845">
            <v>3.141</v>
          </cell>
          <cell r="W845">
            <v>43592</v>
          </cell>
          <cell r="X845">
            <v>4.5369999999999999</v>
          </cell>
          <cell r="Z845">
            <v>43591</v>
          </cell>
          <cell r="AA845">
            <v>2.4710000000000001</v>
          </cell>
          <cell r="AC845">
            <v>43591</v>
          </cell>
          <cell r="AD845">
            <v>3.2720000000000002</v>
          </cell>
          <cell r="AF845">
            <v>43648</v>
          </cell>
          <cell r="AG845">
            <v>3.7749999999999999</v>
          </cell>
          <cell r="AI845">
            <v>43591</v>
          </cell>
          <cell r="AJ845">
            <v>4.75</v>
          </cell>
          <cell r="AL845">
            <v>43591</v>
          </cell>
          <cell r="AM845">
            <v>4.7059999999999995</v>
          </cell>
          <cell r="AO845">
            <v>43591</v>
          </cell>
          <cell r="AP845">
            <v>4.9020000000000001</v>
          </cell>
          <cell r="AR845">
            <v>43578</v>
          </cell>
          <cell r="AS845">
            <v>5.6479999999999997</v>
          </cell>
        </row>
        <row r="846">
          <cell r="T846">
            <v>43592</v>
          </cell>
          <cell r="U846">
            <v>3.145</v>
          </cell>
          <cell r="W846">
            <v>43593</v>
          </cell>
          <cell r="X846">
            <v>4.5250000000000004</v>
          </cell>
          <cell r="Z846">
            <v>43592</v>
          </cell>
          <cell r="AA846">
            <v>2.504</v>
          </cell>
          <cell r="AC846">
            <v>43592</v>
          </cell>
          <cell r="AD846">
            <v>3.3010000000000002</v>
          </cell>
          <cell r="AF846">
            <v>43649</v>
          </cell>
          <cell r="AG846">
            <v>3.6070000000000002</v>
          </cell>
          <cell r="AI846">
            <v>43592</v>
          </cell>
          <cell r="AJ846">
            <v>4.742</v>
          </cell>
          <cell r="AL846">
            <v>43592</v>
          </cell>
          <cell r="AM846">
            <v>4.7149999999999999</v>
          </cell>
          <cell r="AO846">
            <v>43592</v>
          </cell>
          <cell r="AP846">
            <v>4.9210000000000003</v>
          </cell>
          <cell r="AR846">
            <v>43579</v>
          </cell>
          <cell r="AS846">
            <v>5.6370000000000005</v>
          </cell>
        </row>
        <row r="847">
          <cell r="T847">
            <v>43593</v>
          </cell>
          <cell r="U847">
            <v>3.1189999999999998</v>
          </cell>
          <cell r="W847">
            <v>43594</v>
          </cell>
          <cell r="X847">
            <v>4.53</v>
          </cell>
          <cell r="Z847">
            <v>43593</v>
          </cell>
          <cell r="AA847">
            <v>2.4710000000000001</v>
          </cell>
          <cell r="AC847">
            <v>43593</v>
          </cell>
          <cell r="AD847">
            <v>3.306</v>
          </cell>
          <cell r="AF847">
            <v>43651</v>
          </cell>
          <cell r="AG847">
            <v>3.7810000000000001</v>
          </cell>
          <cell r="AI847">
            <v>43593</v>
          </cell>
          <cell r="AJ847">
            <v>4.7460000000000004</v>
          </cell>
          <cell r="AL847">
            <v>43593</v>
          </cell>
          <cell r="AM847">
            <v>4.7219999999999995</v>
          </cell>
          <cell r="AO847">
            <v>43593</v>
          </cell>
          <cell r="AP847">
            <v>4.923</v>
          </cell>
          <cell r="AR847">
            <v>43580</v>
          </cell>
          <cell r="AS847">
            <v>5.6260000000000003</v>
          </cell>
        </row>
        <row r="848">
          <cell r="T848">
            <v>43594</v>
          </cell>
          <cell r="U848">
            <v>3.1019999999999999</v>
          </cell>
          <cell r="W848">
            <v>43595</v>
          </cell>
          <cell r="X848">
            <v>4.5570000000000004</v>
          </cell>
          <cell r="Z848">
            <v>43594</v>
          </cell>
          <cell r="AA848">
            <v>2.4460000000000002</v>
          </cell>
          <cell r="AC848">
            <v>43594</v>
          </cell>
          <cell r="AD848">
            <v>3.33</v>
          </cell>
          <cell r="AF848">
            <v>43654</v>
          </cell>
          <cell r="AG848">
            <v>3.77</v>
          </cell>
          <cell r="AI848">
            <v>43594</v>
          </cell>
          <cell r="AJ848">
            <v>4.7450000000000001</v>
          </cell>
          <cell r="AL848">
            <v>43594</v>
          </cell>
          <cell r="AM848">
            <v>4.734</v>
          </cell>
          <cell r="AO848">
            <v>43594</v>
          </cell>
          <cell r="AP848">
            <v>4.9459999999999997</v>
          </cell>
          <cell r="AR848">
            <v>43581</v>
          </cell>
          <cell r="AS848">
            <v>5.5919999999999996</v>
          </cell>
        </row>
        <row r="849">
          <cell r="T849">
            <v>43595</v>
          </cell>
          <cell r="U849">
            <v>3.1040000000000001</v>
          </cell>
          <cell r="W849">
            <v>43598</v>
          </cell>
          <cell r="X849">
            <v>4.556</v>
          </cell>
          <cell r="Z849">
            <v>43595</v>
          </cell>
          <cell r="AA849">
            <v>2.3529999999999998</v>
          </cell>
          <cell r="AC849">
            <v>43595</v>
          </cell>
          <cell r="AD849">
            <v>3.32</v>
          </cell>
          <cell r="AF849">
            <v>43655</v>
          </cell>
          <cell r="AG849">
            <v>3.7919999999999998</v>
          </cell>
          <cell r="AI849">
            <v>43595</v>
          </cell>
          <cell r="AJ849">
            <v>4.7679999999999998</v>
          </cell>
          <cell r="AL849">
            <v>43595</v>
          </cell>
          <cell r="AM849">
            <v>4.7329999999999997</v>
          </cell>
          <cell r="AO849">
            <v>43595</v>
          </cell>
          <cell r="AP849">
            <v>4.944</v>
          </cell>
          <cell r="AR849">
            <v>43584</v>
          </cell>
          <cell r="AS849">
            <v>5.5990000000000002</v>
          </cell>
        </row>
        <row r="850">
          <cell r="T850">
            <v>43598</v>
          </cell>
          <cell r="U850">
            <v>3.1390000000000002</v>
          </cell>
          <cell r="W850">
            <v>43599</v>
          </cell>
          <cell r="X850">
            <v>4.5339999999999998</v>
          </cell>
          <cell r="Z850">
            <v>43598</v>
          </cell>
          <cell r="AA850">
            <v>2.4969999999999999</v>
          </cell>
          <cell r="AC850">
            <v>43598</v>
          </cell>
          <cell r="AD850">
            <v>3.3279999999999998</v>
          </cell>
          <cell r="AF850">
            <v>43656</v>
          </cell>
          <cell r="AG850">
            <v>3.794</v>
          </cell>
          <cell r="AI850">
            <v>43598</v>
          </cell>
          <cell r="AJ850">
            <v>4.7679999999999998</v>
          </cell>
          <cell r="AL850">
            <v>43598</v>
          </cell>
          <cell r="AM850">
            <v>4.7359999999999998</v>
          </cell>
          <cell r="AO850">
            <v>43598</v>
          </cell>
          <cell r="AP850">
            <v>4.9619999999999997</v>
          </cell>
          <cell r="AR850">
            <v>43585</v>
          </cell>
          <cell r="AS850">
            <v>5.6040000000000001</v>
          </cell>
        </row>
        <row r="851">
          <cell r="T851">
            <v>43599</v>
          </cell>
          <cell r="U851">
            <v>3.0939999999999999</v>
          </cell>
          <cell r="W851">
            <v>43600</v>
          </cell>
          <cell r="X851">
            <v>4.5090000000000003</v>
          </cell>
          <cell r="Z851">
            <v>43599</v>
          </cell>
          <cell r="AA851">
            <v>2.407</v>
          </cell>
          <cell r="AC851">
            <v>43599</v>
          </cell>
          <cell r="AD851">
            <v>3.2989999999999999</v>
          </cell>
          <cell r="AF851">
            <v>43657</v>
          </cell>
          <cell r="AG851">
            <v>3.798</v>
          </cell>
          <cell r="AI851">
            <v>43599</v>
          </cell>
          <cell r="AJ851">
            <v>4.7309999999999999</v>
          </cell>
          <cell r="AL851">
            <v>43599</v>
          </cell>
          <cell r="AM851">
            <v>4.7190000000000003</v>
          </cell>
          <cell r="AO851">
            <v>43599</v>
          </cell>
          <cell r="AP851">
            <v>4.9350000000000005</v>
          </cell>
          <cell r="AR851">
            <v>43586</v>
          </cell>
          <cell r="AS851">
            <v>5.5960000000000001</v>
          </cell>
        </row>
        <row r="852">
          <cell r="T852">
            <v>43600</v>
          </cell>
          <cell r="U852">
            <v>3.121</v>
          </cell>
          <cell r="W852">
            <v>43601</v>
          </cell>
          <cell r="X852">
            <v>4.4619999999999997</v>
          </cell>
          <cell r="Z852">
            <v>43600</v>
          </cell>
          <cell r="AA852">
            <v>2.3810000000000002</v>
          </cell>
          <cell r="AC852">
            <v>43600</v>
          </cell>
          <cell r="AD852">
            <v>3.2560000000000002</v>
          </cell>
          <cell r="AF852">
            <v>43658</v>
          </cell>
          <cell r="AG852">
            <v>3.798</v>
          </cell>
          <cell r="AI852">
            <v>43600</v>
          </cell>
          <cell r="AJ852">
            <v>4.718</v>
          </cell>
          <cell r="AL852">
            <v>43600</v>
          </cell>
          <cell r="AM852">
            <v>4.7039999999999997</v>
          </cell>
          <cell r="AO852">
            <v>43600</v>
          </cell>
          <cell r="AP852">
            <v>4.9169999999999998</v>
          </cell>
          <cell r="AR852">
            <v>43587</v>
          </cell>
          <cell r="AS852">
            <v>5.6239999999999997</v>
          </cell>
        </row>
        <row r="853">
          <cell r="T853">
            <v>43601</v>
          </cell>
          <cell r="U853">
            <v>3.0910000000000002</v>
          </cell>
          <cell r="W853">
            <v>43602</v>
          </cell>
          <cell r="X853">
            <v>4.4560000000000004</v>
          </cell>
          <cell r="Z853">
            <v>43601</v>
          </cell>
          <cell r="AA853">
            <v>2.31</v>
          </cell>
          <cell r="AC853">
            <v>43601</v>
          </cell>
          <cell r="AD853">
            <v>3.2690000000000001</v>
          </cell>
          <cell r="AF853">
            <v>43661</v>
          </cell>
          <cell r="AG853">
            <v>3.7850000000000001</v>
          </cell>
          <cell r="AI853">
            <v>43601</v>
          </cell>
          <cell r="AJ853">
            <v>4.6680000000000001</v>
          </cell>
          <cell r="AL853">
            <v>43601</v>
          </cell>
          <cell r="AM853">
            <v>4.6980000000000004</v>
          </cell>
          <cell r="AO853">
            <v>43601</v>
          </cell>
          <cell r="AP853">
            <v>4.9320000000000004</v>
          </cell>
          <cell r="AR853">
            <v>43588</v>
          </cell>
          <cell r="AS853">
            <v>5.61</v>
          </cell>
        </row>
        <row r="854">
          <cell r="T854">
            <v>43602</v>
          </cell>
          <cell r="U854">
            <v>3.0920000000000001</v>
          </cell>
          <cell r="W854">
            <v>43605</v>
          </cell>
          <cell r="X854">
            <v>4.4219999999999997</v>
          </cell>
          <cell r="Z854">
            <v>43602</v>
          </cell>
          <cell r="AA854">
            <v>2.3780000000000001</v>
          </cell>
          <cell r="AC854">
            <v>43602</v>
          </cell>
          <cell r="AD854">
            <v>3.2669999999999999</v>
          </cell>
          <cell r="AF854">
            <v>43662</v>
          </cell>
          <cell r="AG854">
            <v>3.7829999999999999</v>
          </cell>
          <cell r="AI854">
            <v>43602</v>
          </cell>
          <cell r="AJ854">
            <v>4.694</v>
          </cell>
          <cell r="AL854">
            <v>43602</v>
          </cell>
          <cell r="AM854">
            <v>4.7030000000000003</v>
          </cell>
          <cell r="AO854">
            <v>43602</v>
          </cell>
          <cell r="AP854">
            <v>4.9370000000000003</v>
          </cell>
          <cell r="AR854">
            <v>43591</v>
          </cell>
          <cell r="AS854">
            <v>5.6059999999999999</v>
          </cell>
        </row>
        <row r="855">
          <cell r="T855">
            <v>43605</v>
          </cell>
          <cell r="U855">
            <v>3.097</v>
          </cell>
          <cell r="W855">
            <v>43606</v>
          </cell>
          <cell r="X855">
            <v>4.4109999999999996</v>
          </cell>
          <cell r="Z855">
            <v>43605</v>
          </cell>
          <cell r="AA855">
            <v>2.3570000000000002</v>
          </cell>
          <cell r="AC855">
            <v>43605</v>
          </cell>
          <cell r="AD855">
            <v>3.2730000000000001</v>
          </cell>
          <cell r="AF855">
            <v>43663</v>
          </cell>
          <cell r="AG855">
            <v>3.7749999999999999</v>
          </cell>
          <cell r="AI855">
            <v>43605</v>
          </cell>
          <cell r="AJ855">
            <v>4.68</v>
          </cell>
          <cell r="AL855">
            <v>43605</v>
          </cell>
          <cell r="AM855">
            <v>4.7050000000000001</v>
          </cell>
          <cell r="AO855">
            <v>43605</v>
          </cell>
          <cell r="AP855">
            <v>4.9329999999999998</v>
          </cell>
          <cell r="AR855">
            <v>43592</v>
          </cell>
          <cell r="AS855">
            <v>5.6139999999999999</v>
          </cell>
        </row>
        <row r="856">
          <cell r="T856">
            <v>43606</v>
          </cell>
          <cell r="U856">
            <v>3.1219999999999999</v>
          </cell>
          <cell r="W856">
            <v>43607</v>
          </cell>
          <cell r="X856">
            <v>4.4240000000000004</v>
          </cell>
          <cell r="Z856">
            <v>43606</v>
          </cell>
          <cell r="AA856">
            <v>2.3490000000000002</v>
          </cell>
          <cell r="AC856">
            <v>43606</v>
          </cell>
          <cell r="AD856">
            <v>3.266</v>
          </cell>
          <cell r="AF856">
            <v>43664</v>
          </cell>
          <cell r="AG856">
            <v>3.7669999999999999</v>
          </cell>
          <cell r="AI856">
            <v>43606</v>
          </cell>
          <cell r="AJ856">
            <v>4.6630000000000003</v>
          </cell>
          <cell r="AL856">
            <v>43606</v>
          </cell>
          <cell r="AM856">
            <v>4.6929999999999996</v>
          </cell>
          <cell r="AO856">
            <v>43606</v>
          </cell>
          <cell r="AP856">
            <v>4.9210000000000003</v>
          </cell>
          <cell r="AR856">
            <v>43593</v>
          </cell>
          <cell r="AS856">
            <v>5.6260000000000003</v>
          </cell>
        </row>
        <row r="857">
          <cell r="T857">
            <v>43607</v>
          </cell>
          <cell r="U857">
            <v>3.0979999999999999</v>
          </cell>
          <cell r="W857">
            <v>43608</v>
          </cell>
          <cell r="X857">
            <v>4.4169999999999998</v>
          </cell>
          <cell r="Z857">
            <v>43607</v>
          </cell>
          <cell r="AA857">
            <v>2.39</v>
          </cell>
          <cell r="AC857">
            <v>43607</v>
          </cell>
          <cell r="AD857">
            <v>3.2679999999999998</v>
          </cell>
          <cell r="AF857">
            <v>43665</v>
          </cell>
          <cell r="AG857">
            <v>3.7690000000000001</v>
          </cell>
          <cell r="AI857">
            <v>43607</v>
          </cell>
          <cell r="AJ857">
            <v>4.6630000000000003</v>
          </cell>
          <cell r="AL857">
            <v>43607</v>
          </cell>
          <cell r="AM857">
            <v>4.7009999999999996</v>
          </cell>
          <cell r="AO857">
            <v>43607</v>
          </cell>
          <cell r="AP857">
            <v>4.9329999999999998</v>
          </cell>
          <cell r="AR857">
            <v>43594</v>
          </cell>
          <cell r="AS857">
            <v>5.633</v>
          </cell>
        </row>
        <row r="858">
          <cell r="T858">
            <v>43608</v>
          </cell>
          <cell r="U858">
            <v>3.089</v>
          </cell>
          <cell r="W858">
            <v>43609</v>
          </cell>
          <cell r="X858">
            <v>4.4189999999999996</v>
          </cell>
          <cell r="Z858">
            <v>43608</v>
          </cell>
          <cell r="AA858">
            <v>2.3359999999999999</v>
          </cell>
          <cell r="AC858">
            <v>43608</v>
          </cell>
          <cell r="AD858">
            <v>3.258</v>
          </cell>
          <cell r="AF858">
            <v>43668</v>
          </cell>
          <cell r="AG858">
            <v>3.7509999999999999</v>
          </cell>
          <cell r="AI858">
            <v>43608</v>
          </cell>
          <cell r="AJ858">
            <v>4.657</v>
          </cell>
          <cell r="AL858">
            <v>43608</v>
          </cell>
          <cell r="AM858">
            <v>4.6929999999999996</v>
          </cell>
          <cell r="AO858">
            <v>43608</v>
          </cell>
          <cell r="AP858">
            <v>4.923</v>
          </cell>
          <cell r="AR858">
            <v>43595</v>
          </cell>
          <cell r="AS858">
            <v>5.6420000000000003</v>
          </cell>
        </row>
        <row r="859">
          <cell r="T859">
            <v>43609</v>
          </cell>
          <cell r="U859">
            <v>3.0880000000000001</v>
          </cell>
          <cell r="W859">
            <v>43613</v>
          </cell>
          <cell r="X859">
            <v>4.3890000000000002</v>
          </cell>
          <cell r="Z859">
            <v>43609</v>
          </cell>
          <cell r="AA859">
            <v>2.3149999999999999</v>
          </cell>
          <cell r="AC859">
            <v>43609</v>
          </cell>
          <cell r="AD859">
            <v>3.2509999999999999</v>
          </cell>
          <cell r="AF859">
            <v>43669</v>
          </cell>
          <cell r="AG859">
            <v>3.548</v>
          </cell>
          <cell r="AI859">
            <v>43609</v>
          </cell>
          <cell r="AJ859">
            <v>4.6749999999999998</v>
          </cell>
          <cell r="AL859">
            <v>43609</v>
          </cell>
          <cell r="AM859">
            <v>4.6870000000000003</v>
          </cell>
          <cell r="AO859">
            <v>43609</v>
          </cell>
          <cell r="AP859">
            <v>4.9190000000000005</v>
          </cell>
          <cell r="AR859">
            <v>43598</v>
          </cell>
          <cell r="AS859">
            <v>5.68</v>
          </cell>
        </row>
        <row r="860">
          <cell r="T860">
            <v>43613</v>
          </cell>
          <cell r="U860">
            <v>3.0569999999999999</v>
          </cell>
          <cell r="W860">
            <v>43614</v>
          </cell>
          <cell r="X860">
            <v>4.3840000000000003</v>
          </cell>
          <cell r="Z860">
            <v>43613</v>
          </cell>
          <cell r="AA860">
            <v>2.2160000000000002</v>
          </cell>
          <cell r="AC860">
            <v>43613</v>
          </cell>
          <cell r="AD860">
            <v>3.2290000000000001</v>
          </cell>
          <cell r="AF860">
            <v>43670</v>
          </cell>
          <cell r="AG860">
            <v>3.7370000000000001</v>
          </cell>
          <cell r="AI860">
            <v>43613</v>
          </cell>
          <cell r="AJ860">
            <v>4.6619999999999999</v>
          </cell>
          <cell r="AL860">
            <v>43613</v>
          </cell>
          <cell r="AM860">
            <v>4.6740000000000004</v>
          </cell>
          <cell r="AO860">
            <v>43613</v>
          </cell>
          <cell r="AP860">
            <v>4.9130000000000003</v>
          </cell>
          <cell r="AR860">
            <v>43599</v>
          </cell>
          <cell r="AS860">
            <v>5.6680000000000001</v>
          </cell>
        </row>
        <row r="861">
          <cell r="T861">
            <v>43614</v>
          </cell>
          <cell r="U861">
            <v>3.052</v>
          </cell>
          <cell r="W861">
            <v>43615</v>
          </cell>
          <cell r="X861">
            <v>4.3609999999999998</v>
          </cell>
          <cell r="Z861">
            <v>43614</v>
          </cell>
          <cell r="AA861">
            <v>2.46</v>
          </cell>
          <cell r="AC861">
            <v>43614</v>
          </cell>
          <cell r="AD861">
            <v>3.2040000000000002</v>
          </cell>
          <cell r="AF861">
            <v>43671</v>
          </cell>
          <cell r="AG861">
            <v>3.7189999999999999</v>
          </cell>
          <cell r="AI861">
            <v>43614</v>
          </cell>
          <cell r="AJ861">
            <v>4.6719999999999997</v>
          </cell>
          <cell r="AL861">
            <v>43614</v>
          </cell>
          <cell r="AM861">
            <v>4.6509999999999998</v>
          </cell>
          <cell r="AO861">
            <v>43614</v>
          </cell>
          <cell r="AP861">
            <v>4.899</v>
          </cell>
          <cell r="AR861">
            <v>43600</v>
          </cell>
          <cell r="AS861">
            <v>5.6319999999999997</v>
          </cell>
        </row>
        <row r="862">
          <cell r="T862">
            <v>43615</v>
          </cell>
          <cell r="U862">
            <v>3.0310000000000001</v>
          </cell>
          <cell r="W862">
            <v>43616</v>
          </cell>
          <cell r="X862">
            <v>4.3769999999999998</v>
          </cell>
          <cell r="Z862">
            <v>43615</v>
          </cell>
          <cell r="AA862">
            <v>2.4089999999999998</v>
          </cell>
          <cell r="AC862">
            <v>43615</v>
          </cell>
          <cell r="AD862">
            <v>3.1890000000000001</v>
          </cell>
          <cell r="AF862">
            <v>43672</v>
          </cell>
          <cell r="AG862">
            <v>3.7130000000000001</v>
          </cell>
          <cell r="AI862">
            <v>43615</v>
          </cell>
          <cell r="AJ862">
            <v>4.66</v>
          </cell>
          <cell r="AL862">
            <v>43615</v>
          </cell>
          <cell r="AM862">
            <v>4.6379999999999999</v>
          </cell>
          <cell r="AO862">
            <v>43615</v>
          </cell>
          <cell r="AP862">
            <v>4.8819999999999997</v>
          </cell>
          <cell r="AR862">
            <v>43601</v>
          </cell>
          <cell r="AS862">
            <v>5.6340000000000003</v>
          </cell>
        </row>
        <row r="863">
          <cell r="T863">
            <v>43616</v>
          </cell>
          <cell r="U863">
            <v>3.0089999999999999</v>
          </cell>
          <cell r="W863">
            <v>43619</v>
          </cell>
          <cell r="X863">
            <v>4.3529999999999998</v>
          </cell>
          <cell r="Z863">
            <v>43616</v>
          </cell>
          <cell r="AA863">
            <v>2.3359999999999999</v>
          </cell>
          <cell r="AC863">
            <v>43616</v>
          </cell>
          <cell r="AD863">
            <v>3.1850000000000001</v>
          </cell>
          <cell r="AF863">
            <v>43675</v>
          </cell>
          <cell r="AG863">
            <v>3.706</v>
          </cell>
          <cell r="AI863">
            <v>43616</v>
          </cell>
          <cell r="AJ863">
            <v>4.673</v>
          </cell>
          <cell r="AL863">
            <v>43616</v>
          </cell>
          <cell r="AM863">
            <v>4.6530000000000005</v>
          </cell>
          <cell r="AO863">
            <v>43616</v>
          </cell>
          <cell r="AP863">
            <v>4.9030000000000005</v>
          </cell>
          <cell r="AR863">
            <v>43602</v>
          </cell>
          <cell r="AS863">
            <v>5.6420000000000003</v>
          </cell>
        </row>
        <row r="864">
          <cell r="T864">
            <v>43619</v>
          </cell>
          <cell r="U864">
            <v>2.9740000000000002</v>
          </cell>
          <cell r="W864">
            <v>43620</v>
          </cell>
          <cell r="X864">
            <v>4.3369999999999997</v>
          </cell>
          <cell r="Z864">
            <v>43619</v>
          </cell>
          <cell r="AA864">
            <v>2.2890000000000001</v>
          </cell>
          <cell r="AC864">
            <v>43619</v>
          </cell>
          <cell r="AD864">
            <v>3.1469999999999998</v>
          </cell>
          <cell r="AF864">
            <v>43676</v>
          </cell>
          <cell r="AG864">
            <v>3.7069999999999999</v>
          </cell>
          <cell r="AI864">
            <v>43619</v>
          </cell>
          <cell r="AJ864">
            <v>4.6079999999999997</v>
          </cell>
          <cell r="AL864">
            <v>43619</v>
          </cell>
          <cell r="AM864">
            <v>4.6319999999999997</v>
          </cell>
          <cell r="AO864">
            <v>43619</v>
          </cell>
          <cell r="AP864">
            <v>4.883</v>
          </cell>
          <cell r="AR864">
            <v>43605</v>
          </cell>
          <cell r="AS864">
            <v>5.6340000000000003</v>
          </cell>
        </row>
        <row r="865">
          <cell r="T865">
            <v>43620</v>
          </cell>
          <cell r="U865">
            <v>2.9590000000000001</v>
          </cell>
          <cell r="W865">
            <v>43621</v>
          </cell>
          <cell r="X865">
            <v>4.3410000000000002</v>
          </cell>
          <cell r="Z865">
            <v>43620</v>
          </cell>
          <cell r="AA865">
            <v>2.335</v>
          </cell>
          <cell r="AC865">
            <v>43620</v>
          </cell>
          <cell r="AD865">
            <v>3.089</v>
          </cell>
          <cell r="AF865">
            <v>43677</v>
          </cell>
          <cell r="AG865">
            <v>3.7480000000000002</v>
          </cell>
          <cell r="AI865">
            <v>43620</v>
          </cell>
          <cell r="AJ865">
            <v>4.5720000000000001</v>
          </cell>
          <cell r="AL865">
            <v>43620</v>
          </cell>
          <cell r="AM865">
            <v>4.5990000000000002</v>
          </cell>
          <cell r="AO865">
            <v>43620</v>
          </cell>
          <cell r="AP865">
            <v>4.843</v>
          </cell>
          <cell r="AR865">
            <v>43606</v>
          </cell>
          <cell r="AS865">
            <v>5.62</v>
          </cell>
        </row>
        <row r="866">
          <cell r="T866">
            <v>43621</v>
          </cell>
          <cell r="U866">
            <v>2.9210000000000003</v>
          </cell>
          <cell r="W866">
            <v>43622</v>
          </cell>
          <cell r="X866">
            <v>4.367</v>
          </cell>
          <cell r="Z866">
            <v>43621</v>
          </cell>
          <cell r="AA866">
            <v>2.2309999999999999</v>
          </cell>
          <cell r="AC866">
            <v>43621</v>
          </cell>
          <cell r="AD866">
            <v>3.0329999999999999</v>
          </cell>
          <cell r="AF866">
            <v>43678</v>
          </cell>
          <cell r="AG866">
            <v>3.7029999999999998</v>
          </cell>
          <cell r="AI866">
            <v>43621</v>
          </cell>
          <cell r="AJ866">
            <v>4.5679999999999996</v>
          </cell>
          <cell r="AL866">
            <v>43621</v>
          </cell>
          <cell r="AM866">
            <v>4.5999999999999996</v>
          </cell>
          <cell r="AO866">
            <v>43621</v>
          </cell>
          <cell r="AP866">
            <v>4.8220000000000001</v>
          </cell>
          <cell r="AR866">
            <v>43607</v>
          </cell>
          <cell r="AS866">
            <v>5.6239999999999997</v>
          </cell>
        </row>
        <row r="867">
          <cell r="T867">
            <v>43622</v>
          </cell>
          <cell r="U867">
            <v>2.9529999999999998</v>
          </cell>
          <cell r="W867">
            <v>43623</v>
          </cell>
          <cell r="X867">
            <v>4.3520000000000003</v>
          </cell>
          <cell r="Z867">
            <v>43622</v>
          </cell>
          <cell r="AA867">
            <v>2.238</v>
          </cell>
          <cell r="AC867">
            <v>43622</v>
          </cell>
          <cell r="AD867">
            <v>3.0779999999999998</v>
          </cell>
          <cell r="AF867">
            <v>43679</v>
          </cell>
          <cell r="AG867">
            <v>3.677</v>
          </cell>
          <cell r="AI867">
            <v>43622</v>
          </cell>
          <cell r="AJ867">
            <v>4.59</v>
          </cell>
          <cell r="AL867">
            <v>43622</v>
          </cell>
          <cell r="AM867">
            <v>4.625</v>
          </cell>
          <cell r="AO867">
            <v>43622</v>
          </cell>
          <cell r="AP867">
            <v>4.8719999999999999</v>
          </cell>
          <cell r="AR867">
            <v>43608</v>
          </cell>
          <cell r="AS867">
            <v>5.6230000000000002</v>
          </cell>
        </row>
        <row r="868">
          <cell r="T868">
            <v>43623</v>
          </cell>
          <cell r="U868">
            <v>2.9550000000000001</v>
          </cell>
          <cell r="W868">
            <v>43626</v>
          </cell>
          <cell r="X868">
            <v>4.3289999999999997</v>
          </cell>
          <cell r="Z868">
            <v>43623</v>
          </cell>
          <cell r="AA868">
            <v>2.4209999999999998</v>
          </cell>
          <cell r="AC868">
            <v>43623</v>
          </cell>
          <cell r="AD868">
            <v>3.0840000000000001</v>
          </cell>
          <cell r="AF868">
            <v>43682</v>
          </cell>
          <cell r="AG868">
            <v>3.698</v>
          </cell>
          <cell r="AI868">
            <v>43623</v>
          </cell>
          <cell r="AJ868">
            <v>4.5979999999999999</v>
          </cell>
          <cell r="AL868">
            <v>43623</v>
          </cell>
          <cell r="AM868">
            <v>4.63</v>
          </cell>
          <cell r="AO868">
            <v>43623</v>
          </cell>
          <cell r="AP868">
            <v>4.883</v>
          </cell>
          <cell r="AR868">
            <v>43609</v>
          </cell>
          <cell r="AS868">
            <v>5.61</v>
          </cell>
        </row>
        <row r="869">
          <cell r="T869">
            <v>43626</v>
          </cell>
          <cell r="U869">
            <v>2.9350000000000001</v>
          </cell>
          <cell r="W869">
            <v>43627</v>
          </cell>
          <cell r="X869">
            <v>4.2549999999999999</v>
          </cell>
          <cell r="Z869">
            <v>43626</v>
          </cell>
          <cell r="AA869">
            <v>2.3820000000000001</v>
          </cell>
          <cell r="AC869">
            <v>43626</v>
          </cell>
          <cell r="AD869">
            <v>3.0430000000000001</v>
          </cell>
          <cell r="AF869">
            <v>43683</v>
          </cell>
          <cell r="AG869">
            <v>3.6859999999999999</v>
          </cell>
          <cell r="AI869">
            <v>43626</v>
          </cell>
          <cell r="AJ869">
            <v>4.5430000000000001</v>
          </cell>
          <cell r="AL869">
            <v>43626</v>
          </cell>
          <cell r="AM869">
            <v>4.5720000000000001</v>
          </cell>
          <cell r="AO869">
            <v>43626</v>
          </cell>
          <cell r="AP869">
            <v>4.8239999999999998</v>
          </cell>
          <cell r="AR869">
            <v>43613</v>
          </cell>
          <cell r="AS869">
            <v>5.6</v>
          </cell>
        </row>
        <row r="870">
          <cell r="T870">
            <v>43627</v>
          </cell>
          <cell r="U870">
            <v>2.9169999999999998</v>
          </cell>
          <cell r="W870">
            <v>43628</v>
          </cell>
          <cell r="X870">
            <v>4.2640000000000002</v>
          </cell>
          <cell r="Z870">
            <v>43627</v>
          </cell>
          <cell r="AA870">
            <v>2.3639999999999999</v>
          </cell>
          <cell r="AC870">
            <v>43627</v>
          </cell>
          <cell r="AD870">
            <v>3.0449999999999999</v>
          </cell>
          <cell r="AF870">
            <v>43684</v>
          </cell>
          <cell r="AG870">
            <v>3.6070000000000002</v>
          </cell>
          <cell r="AI870">
            <v>43627</v>
          </cell>
          <cell r="AJ870">
            <v>4.5449999999999999</v>
          </cell>
          <cell r="AL870">
            <v>43627</v>
          </cell>
          <cell r="AM870">
            <v>4.57</v>
          </cell>
          <cell r="AO870">
            <v>43627</v>
          </cell>
          <cell r="AP870">
            <v>4.8070000000000004</v>
          </cell>
          <cell r="AR870">
            <v>43614</v>
          </cell>
          <cell r="AS870">
            <v>5.5780000000000003</v>
          </cell>
        </row>
        <row r="871">
          <cell r="T871">
            <v>43628</v>
          </cell>
          <cell r="U871">
            <v>2.911</v>
          </cell>
          <cell r="W871">
            <v>43629</v>
          </cell>
          <cell r="X871">
            <v>4.2279999999999998</v>
          </cell>
          <cell r="Z871">
            <v>43628</v>
          </cell>
          <cell r="AA871">
            <v>2.3660000000000001</v>
          </cell>
          <cell r="AC871">
            <v>43628</v>
          </cell>
          <cell r="AD871">
            <v>3.0249999999999999</v>
          </cell>
          <cell r="AF871">
            <v>43685</v>
          </cell>
          <cell r="AG871">
            <v>3.6059999999999999</v>
          </cell>
          <cell r="AI871">
            <v>43628</v>
          </cell>
          <cell r="AJ871">
            <v>4.5380000000000003</v>
          </cell>
          <cell r="AL871">
            <v>43628</v>
          </cell>
          <cell r="AM871">
            <v>4.5830000000000002</v>
          </cell>
          <cell r="AO871">
            <v>43628</v>
          </cell>
          <cell r="AP871">
            <v>4.8079999999999998</v>
          </cell>
          <cell r="AR871">
            <v>43615</v>
          </cell>
          <cell r="AS871">
            <v>5.5590000000000002</v>
          </cell>
        </row>
        <row r="872">
          <cell r="T872">
            <v>43629</v>
          </cell>
          <cell r="U872">
            <v>2.8839999999999999</v>
          </cell>
          <cell r="W872">
            <v>43630</v>
          </cell>
          <cell r="X872">
            <v>4.2270000000000003</v>
          </cell>
          <cell r="Z872">
            <v>43629</v>
          </cell>
          <cell r="AA872">
            <v>2.36</v>
          </cell>
          <cell r="AC872">
            <v>43629</v>
          </cell>
          <cell r="AD872">
            <v>3.0059999999999998</v>
          </cell>
          <cell r="AF872">
            <v>43686</v>
          </cell>
          <cell r="AG872">
            <v>3.6150000000000002</v>
          </cell>
          <cell r="AI872">
            <v>43629</v>
          </cell>
          <cell r="AJ872">
            <v>4.5199999999999996</v>
          </cell>
          <cell r="AL872">
            <v>43629</v>
          </cell>
          <cell r="AM872">
            <v>4.5469999999999997</v>
          </cell>
          <cell r="AO872">
            <v>43629</v>
          </cell>
          <cell r="AP872">
            <v>4.7930000000000001</v>
          </cell>
          <cell r="AR872">
            <v>43616</v>
          </cell>
          <cell r="AS872">
            <v>5.5789999999999997</v>
          </cell>
        </row>
        <row r="873">
          <cell r="T873">
            <v>43630</v>
          </cell>
          <cell r="U873">
            <v>2.9009999999999998</v>
          </cell>
          <cell r="W873">
            <v>43633</v>
          </cell>
          <cell r="X873">
            <v>4.22</v>
          </cell>
          <cell r="Z873">
            <v>43630</v>
          </cell>
          <cell r="AA873">
            <v>2.3410000000000002</v>
          </cell>
          <cell r="AC873">
            <v>43630</v>
          </cell>
          <cell r="AD873">
            <v>3.0169999999999999</v>
          </cell>
          <cell r="AF873">
            <v>43689</v>
          </cell>
          <cell r="AG873">
            <v>3.556</v>
          </cell>
          <cell r="AI873">
            <v>43630</v>
          </cell>
          <cell r="AJ873">
            <v>4.5229999999999997</v>
          </cell>
          <cell r="AL873">
            <v>43630</v>
          </cell>
          <cell r="AM873">
            <v>4.556</v>
          </cell>
          <cell r="AO873">
            <v>43630</v>
          </cell>
          <cell r="AP873">
            <v>4.8010000000000002</v>
          </cell>
          <cell r="AR873">
            <v>43619</v>
          </cell>
          <cell r="AS873">
            <v>5.5419999999999998</v>
          </cell>
        </row>
        <row r="874">
          <cell r="T874">
            <v>43633</v>
          </cell>
          <cell r="U874">
            <v>2.8919999999999999</v>
          </cell>
          <cell r="W874">
            <v>43634</v>
          </cell>
          <cell r="X874">
            <v>4.1470000000000002</v>
          </cell>
          <cell r="Z874">
            <v>43633</v>
          </cell>
          <cell r="AA874">
            <v>2.3319999999999999</v>
          </cell>
          <cell r="AC874">
            <v>43633</v>
          </cell>
          <cell r="AD874">
            <v>3.02</v>
          </cell>
          <cell r="AF874">
            <v>43690</v>
          </cell>
          <cell r="AG874">
            <v>3.5649999999999999</v>
          </cell>
          <cell r="AI874">
            <v>43633</v>
          </cell>
          <cell r="AJ874">
            <v>4.4989999999999997</v>
          </cell>
          <cell r="AL874">
            <v>43633</v>
          </cell>
          <cell r="AM874">
            <v>4.5469999999999997</v>
          </cell>
          <cell r="AO874">
            <v>43633</v>
          </cell>
          <cell r="AP874">
            <v>4.79</v>
          </cell>
          <cell r="AR874">
            <v>43620</v>
          </cell>
          <cell r="AS874">
            <v>5.5039999999999996</v>
          </cell>
        </row>
        <row r="875">
          <cell r="T875">
            <v>43634</v>
          </cell>
          <cell r="U875">
            <v>2.827</v>
          </cell>
          <cell r="W875">
            <v>43635</v>
          </cell>
          <cell r="X875">
            <v>4.09</v>
          </cell>
          <cell r="Z875">
            <v>43634</v>
          </cell>
          <cell r="AA875">
            <v>2.1800000000000002</v>
          </cell>
          <cell r="AC875">
            <v>43634</v>
          </cell>
          <cell r="AD875">
            <v>2.9319999999999999</v>
          </cell>
          <cell r="AF875">
            <v>43691</v>
          </cell>
          <cell r="AG875">
            <v>3.5419999999999998</v>
          </cell>
          <cell r="AI875">
            <v>43634</v>
          </cell>
          <cell r="AJ875">
            <v>4.383</v>
          </cell>
          <cell r="AL875">
            <v>43634</v>
          </cell>
          <cell r="AM875">
            <v>4.4569999999999999</v>
          </cell>
          <cell r="AO875">
            <v>43634</v>
          </cell>
          <cell r="AP875">
            <v>4.7039999999999997</v>
          </cell>
          <cell r="AR875">
            <v>43621</v>
          </cell>
          <cell r="AS875">
            <v>5.4909999999999997</v>
          </cell>
        </row>
        <row r="876">
          <cell r="T876">
            <v>43635</v>
          </cell>
          <cell r="U876">
            <v>2.8180000000000001</v>
          </cell>
          <cell r="W876">
            <v>43636</v>
          </cell>
          <cell r="X876">
            <v>4.04</v>
          </cell>
          <cell r="Z876">
            <v>43635</v>
          </cell>
          <cell r="AA876">
            <v>2.2450000000000001</v>
          </cell>
          <cell r="AC876">
            <v>43635</v>
          </cell>
          <cell r="AD876">
            <v>2.8730000000000002</v>
          </cell>
          <cell r="AF876">
            <v>43692</v>
          </cell>
          <cell r="AG876">
            <v>3.5169999999999999</v>
          </cell>
          <cell r="AI876">
            <v>43635</v>
          </cell>
          <cell r="AJ876">
            <v>4.3029999999999999</v>
          </cell>
          <cell r="AL876">
            <v>43635</v>
          </cell>
          <cell r="AM876">
            <v>4.3810000000000002</v>
          </cell>
          <cell r="AO876">
            <v>43635</v>
          </cell>
          <cell r="AP876">
            <v>4.6500000000000004</v>
          </cell>
          <cell r="AR876">
            <v>43622</v>
          </cell>
          <cell r="AS876">
            <v>5.5419999999999998</v>
          </cell>
        </row>
        <row r="877">
          <cell r="T877">
            <v>43636</v>
          </cell>
          <cell r="U877">
            <v>2.7949999999999999</v>
          </cell>
          <cell r="W877">
            <v>43637</v>
          </cell>
          <cell r="X877">
            <v>4.0590000000000002</v>
          </cell>
          <cell r="Z877">
            <v>43636</v>
          </cell>
          <cell r="AA877">
            <v>2.1859999999999999</v>
          </cell>
          <cell r="AC877">
            <v>43636</v>
          </cell>
          <cell r="AD877">
            <v>2.84</v>
          </cell>
          <cell r="AF877">
            <v>43693</v>
          </cell>
          <cell r="AG877">
            <v>3.5310000000000001</v>
          </cell>
          <cell r="AI877">
            <v>43636</v>
          </cell>
          <cell r="AJ877">
            <v>4.2480000000000002</v>
          </cell>
          <cell r="AL877">
            <v>43636</v>
          </cell>
          <cell r="AM877">
            <v>4.32</v>
          </cell>
          <cell r="AO877">
            <v>43636</v>
          </cell>
          <cell r="AP877">
            <v>4.5549999999999997</v>
          </cell>
          <cell r="AR877">
            <v>43623</v>
          </cell>
          <cell r="AS877">
            <v>5.5469999999999997</v>
          </cell>
        </row>
        <row r="878">
          <cell r="T878">
            <v>43637</v>
          </cell>
          <cell r="U878">
            <v>2.839</v>
          </cell>
          <cell r="W878">
            <v>43640</v>
          </cell>
          <cell r="X878">
            <v>4.0730000000000004</v>
          </cell>
          <cell r="Z878">
            <v>43637</v>
          </cell>
          <cell r="AA878">
            <v>2.2439999999999998</v>
          </cell>
          <cell r="AC878">
            <v>43637</v>
          </cell>
          <cell r="AD878">
            <v>2.88</v>
          </cell>
          <cell r="AF878">
            <v>43696</v>
          </cell>
          <cell r="AG878">
            <v>3.5640000000000001</v>
          </cell>
          <cell r="AI878">
            <v>43637</v>
          </cell>
          <cell r="AJ878">
            <v>4.2699999999999996</v>
          </cell>
          <cell r="AL878">
            <v>43637</v>
          </cell>
          <cell r="AM878">
            <v>4.3600000000000003</v>
          </cell>
          <cell r="AO878">
            <v>43637</v>
          </cell>
          <cell r="AP878">
            <v>4.5960000000000001</v>
          </cell>
          <cell r="AR878">
            <v>43626</v>
          </cell>
          <cell r="AS878">
            <v>5.5030000000000001</v>
          </cell>
        </row>
        <row r="879">
          <cell r="T879">
            <v>43640</v>
          </cell>
          <cell r="U879">
            <v>2.8380000000000001</v>
          </cell>
          <cell r="W879">
            <v>43641</v>
          </cell>
          <cell r="X879">
            <v>4.069</v>
          </cell>
          <cell r="Z879">
            <v>43640</v>
          </cell>
          <cell r="AA879">
            <v>2.2469999999999999</v>
          </cell>
          <cell r="AC879">
            <v>43640</v>
          </cell>
          <cell r="AD879">
            <v>2.891</v>
          </cell>
          <cell r="AF879">
            <v>43697</v>
          </cell>
          <cell r="AG879">
            <v>3.5529999999999999</v>
          </cell>
          <cell r="AI879">
            <v>43640</v>
          </cell>
          <cell r="AJ879">
            <v>4.2610000000000001</v>
          </cell>
          <cell r="AL879">
            <v>43640</v>
          </cell>
          <cell r="AM879">
            <v>4.3449999999999998</v>
          </cell>
          <cell r="AO879">
            <v>43640</v>
          </cell>
          <cell r="AP879">
            <v>4.601</v>
          </cell>
          <cell r="AR879">
            <v>43627</v>
          </cell>
          <cell r="AS879">
            <v>5.4779999999999998</v>
          </cell>
        </row>
        <row r="880">
          <cell r="T880">
            <v>43641</v>
          </cell>
          <cell r="U880">
            <v>2.8289999999999997</v>
          </cell>
          <cell r="W880">
            <v>43642</v>
          </cell>
          <cell r="X880">
            <v>4.0830000000000002</v>
          </cell>
          <cell r="Z880">
            <v>43641</v>
          </cell>
          <cell r="AA880">
            <v>2.2589999999999999</v>
          </cell>
          <cell r="AC880">
            <v>43641</v>
          </cell>
          <cell r="AD880">
            <v>2.9050000000000002</v>
          </cell>
          <cell r="AF880">
            <v>43698</v>
          </cell>
          <cell r="AG880">
            <v>3.55</v>
          </cell>
          <cell r="AI880">
            <v>43641</v>
          </cell>
          <cell r="AJ880">
            <v>4.258</v>
          </cell>
          <cell r="AL880">
            <v>43641</v>
          </cell>
          <cell r="AM880">
            <v>4.3499999999999996</v>
          </cell>
          <cell r="AO880">
            <v>43641</v>
          </cell>
          <cell r="AP880">
            <v>4.62</v>
          </cell>
          <cell r="AR880">
            <v>43628</v>
          </cell>
          <cell r="AS880">
            <v>5.4749999999999996</v>
          </cell>
        </row>
        <row r="881">
          <cell r="T881">
            <v>43642</v>
          </cell>
          <cell r="U881">
            <v>2.891</v>
          </cell>
          <cell r="W881">
            <v>43643</v>
          </cell>
          <cell r="X881">
            <v>4.03</v>
          </cell>
          <cell r="Z881">
            <v>43642</v>
          </cell>
          <cell r="AA881">
            <v>2.359</v>
          </cell>
          <cell r="AC881">
            <v>43642</v>
          </cell>
          <cell r="AD881">
            <v>2.952</v>
          </cell>
          <cell r="AF881">
            <v>43699</v>
          </cell>
          <cell r="AG881">
            <v>3.5449999999999999</v>
          </cell>
          <cell r="AI881">
            <v>43642</v>
          </cell>
          <cell r="AJ881">
            <v>4.2809999999999997</v>
          </cell>
          <cell r="AL881">
            <v>43642</v>
          </cell>
          <cell r="AM881">
            <v>4.3650000000000002</v>
          </cell>
          <cell r="AO881">
            <v>43642</v>
          </cell>
          <cell r="AP881">
            <v>4.6479999999999997</v>
          </cell>
          <cell r="AR881">
            <v>43629</v>
          </cell>
          <cell r="AS881">
            <v>5.4569999999999999</v>
          </cell>
        </row>
        <row r="882">
          <cell r="T882">
            <v>43643</v>
          </cell>
          <cell r="U882">
            <v>2.8490000000000002</v>
          </cell>
          <cell r="W882">
            <v>43644</v>
          </cell>
          <cell r="X882">
            <v>4.0170000000000003</v>
          </cell>
          <cell r="Z882">
            <v>43643</v>
          </cell>
          <cell r="AA882">
            <v>2.278</v>
          </cell>
          <cell r="AC882">
            <v>43643</v>
          </cell>
          <cell r="AD882">
            <v>2.9130000000000003</v>
          </cell>
          <cell r="AF882">
            <v>43700</v>
          </cell>
          <cell r="AG882">
            <v>3.5609999999999999</v>
          </cell>
          <cell r="AI882">
            <v>43643</v>
          </cell>
          <cell r="AJ882">
            <v>4.2290000000000001</v>
          </cell>
          <cell r="AL882">
            <v>43643</v>
          </cell>
          <cell r="AM882">
            <v>4.3099999999999996</v>
          </cell>
          <cell r="AO882">
            <v>43643</v>
          </cell>
          <cell r="AP882">
            <v>4.5960000000000001</v>
          </cell>
          <cell r="AR882">
            <v>43630</v>
          </cell>
          <cell r="AS882">
            <v>5.4649999999999999</v>
          </cell>
        </row>
        <row r="883">
          <cell r="T883">
            <v>43644</v>
          </cell>
          <cell r="U883">
            <v>2.7690000000000001</v>
          </cell>
          <cell r="W883">
            <v>43647</v>
          </cell>
          <cell r="X883">
            <v>3.9939999999999998</v>
          </cell>
          <cell r="Z883">
            <v>43644</v>
          </cell>
          <cell r="AA883">
            <v>2.266</v>
          </cell>
          <cell r="AC883">
            <v>43644</v>
          </cell>
          <cell r="AD883">
            <v>2.9009999999999998</v>
          </cell>
          <cell r="AI883">
            <v>43644</v>
          </cell>
          <cell r="AJ883">
            <v>4.2229999999999999</v>
          </cell>
          <cell r="AL883">
            <v>43644</v>
          </cell>
          <cell r="AM883">
            <v>4.3140000000000001</v>
          </cell>
          <cell r="AO883">
            <v>43644</v>
          </cell>
          <cell r="AP883">
            <v>4.5869999999999997</v>
          </cell>
          <cell r="AR883">
            <v>43633</v>
          </cell>
          <cell r="AS883">
            <v>5.444</v>
          </cell>
        </row>
        <row r="884">
          <cell r="T884">
            <v>43647</v>
          </cell>
          <cell r="U884">
            <v>2.8359999999999999</v>
          </cell>
          <cell r="W884">
            <v>43648</v>
          </cell>
          <cell r="X884">
            <v>3.9619999999999997</v>
          </cell>
          <cell r="Z884">
            <v>43647</v>
          </cell>
          <cell r="AA884">
            <v>2.242</v>
          </cell>
          <cell r="AC884">
            <v>43647</v>
          </cell>
          <cell r="AD884">
            <v>2.883</v>
          </cell>
          <cell r="AI884">
            <v>43647</v>
          </cell>
          <cell r="AJ884">
            <v>4.2140000000000004</v>
          </cell>
          <cell r="AL884">
            <v>43647</v>
          </cell>
          <cell r="AM884">
            <v>4.2930000000000001</v>
          </cell>
          <cell r="AO884">
            <v>43647</v>
          </cell>
          <cell r="AP884">
            <v>4.57</v>
          </cell>
          <cell r="AR884">
            <v>43634</v>
          </cell>
          <cell r="AS884">
            <v>5.3629999999999995</v>
          </cell>
        </row>
        <row r="885">
          <cell r="T885">
            <v>43648</v>
          </cell>
          <cell r="U885">
            <v>2.7010000000000001</v>
          </cell>
          <cell r="W885">
            <v>43649</v>
          </cell>
          <cell r="X885">
            <v>3.9510000000000001</v>
          </cell>
          <cell r="Z885">
            <v>43648</v>
          </cell>
          <cell r="AA885">
            <v>2.1859999999999999</v>
          </cell>
          <cell r="AC885">
            <v>43648</v>
          </cell>
          <cell r="AD885">
            <v>2.8609999999999998</v>
          </cell>
          <cell r="AI885">
            <v>43648</v>
          </cell>
          <cell r="AJ885">
            <v>4.1760000000000002</v>
          </cell>
          <cell r="AL885">
            <v>43648</v>
          </cell>
          <cell r="AM885">
            <v>4.266</v>
          </cell>
          <cell r="AO885">
            <v>43648</v>
          </cell>
          <cell r="AP885">
            <v>4.5359999999999996</v>
          </cell>
          <cell r="AR885">
            <v>43635</v>
          </cell>
          <cell r="AS885">
            <v>5.3140000000000001</v>
          </cell>
        </row>
        <row r="886">
          <cell r="T886">
            <v>43649</v>
          </cell>
          <cell r="U886">
            <v>2.7560000000000002</v>
          </cell>
          <cell r="W886">
            <v>43651</v>
          </cell>
          <cell r="X886">
            <v>3.988</v>
          </cell>
          <cell r="Z886">
            <v>43649</v>
          </cell>
          <cell r="AA886">
            <v>2.2389999999999999</v>
          </cell>
          <cell r="AC886">
            <v>43649</v>
          </cell>
          <cell r="AD886">
            <v>2.85</v>
          </cell>
          <cell r="AI886">
            <v>43649</v>
          </cell>
          <cell r="AJ886">
            <v>4.1509999999999998</v>
          </cell>
          <cell r="AL886">
            <v>43649</v>
          </cell>
          <cell r="AM886">
            <v>4.2329999999999997</v>
          </cell>
          <cell r="AO886">
            <v>43649</v>
          </cell>
          <cell r="AP886">
            <v>4.5030000000000001</v>
          </cell>
          <cell r="AR886">
            <v>43636</v>
          </cell>
          <cell r="AS886">
            <v>5.2350000000000003</v>
          </cell>
        </row>
        <row r="887">
          <cell r="T887">
            <v>43651</v>
          </cell>
          <cell r="U887">
            <v>2.7119999999999997</v>
          </cell>
          <cell r="W887">
            <v>43654</v>
          </cell>
          <cell r="X887">
            <v>3.9849999999999999</v>
          </cell>
          <cell r="Z887">
            <v>43651</v>
          </cell>
          <cell r="AA887">
            <v>2.0830000000000002</v>
          </cell>
          <cell r="AC887">
            <v>43651</v>
          </cell>
          <cell r="AD887">
            <v>2.9020000000000001</v>
          </cell>
          <cell r="AI887">
            <v>43651</v>
          </cell>
          <cell r="AJ887">
            <v>4.1950000000000003</v>
          </cell>
          <cell r="AL887">
            <v>43651</v>
          </cell>
          <cell r="AM887">
            <v>4.2780000000000005</v>
          </cell>
          <cell r="AO887">
            <v>43651</v>
          </cell>
          <cell r="AP887">
            <v>4.5440000000000005</v>
          </cell>
          <cell r="AR887">
            <v>43637</v>
          </cell>
          <cell r="AS887">
            <v>5.2770000000000001</v>
          </cell>
        </row>
        <row r="888">
          <cell r="T888">
            <v>43654</v>
          </cell>
          <cell r="U888">
            <v>2.8050000000000002</v>
          </cell>
          <cell r="W888">
            <v>43655</v>
          </cell>
          <cell r="X888">
            <v>4.0199999999999996</v>
          </cell>
          <cell r="Z888">
            <v>43654</v>
          </cell>
          <cell r="AA888">
            <v>2.1469999999999998</v>
          </cell>
          <cell r="AC888">
            <v>43654</v>
          </cell>
          <cell r="AD888">
            <v>2.871</v>
          </cell>
          <cell r="AI888">
            <v>43654</v>
          </cell>
          <cell r="AJ888">
            <v>4.1829999999999998</v>
          </cell>
          <cell r="AL888">
            <v>43654</v>
          </cell>
          <cell r="AM888">
            <v>4.2329999999999997</v>
          </cell>
          <cell r="AO888">
            <v>43654</v>
          </cell>
          <cell r="AP888">
            <v>4.508</v>
          </cell>
          <cell r="AR888">
            <v>43640</v>
          </cell>
          <cell r="AS888">
            <v>5.274</v>
          </cell>
        </row>
        <row r="889">
          <cell r="T889">
            <v>43655</v>
          </cell>
          <cell r="U889">
            <v>2.8359999999999999</v>
          </cell>
          <cell r="W889">
            <v>43656</v>
          </cell>
          <cell r="X889">
            <v>4.032</v>
          </cell>
          <cell r="Z889">
            <v>43655</v>
          </cell>
          <cell r="AA889">
            <v>2.1269999999999998</v>
          </cell>
          <cell r="AC889">
            <v>43655</v>
          </cell>
          <cell r="AD889">
            <v>2.895</v>
          </cell>
          <cell r="AI889">
            <v>43655</v>
          </cell>
          <cell r="AJ889">
            <v>4.2089999999999996</v>
          </cell>
          <cell r="AL889">
            <v>43655</v>
          </cell>
          <cell r="AM889">
            <v>4.2549999999999999</v>
          </cell>
          <cell r="AO889">
            <v>43655</v>
          </cell>
          <cell r="AP889">
            <v>4.5339999999999998</v>
          </cell>
          <cell r="AR889">
            <v>43641</v>
          </cell>
          <cell r="AS889">
            <v>5.2770000000000001</v>
          </cell>
        </row>
        <row r="890">
          <cell r="T890">
            <v>43656</v>
          </cell>
          <cell r="U890">
            <v>2.851</v>
          </cell>
          <cell r="W890">
            <v>43657</v>
          </cell>
          <cell r="X890">
            <v>4.0650000000000004</v>
          </cell>
          <cell r="Z890">
            <v>43656</v>
          </cell>
          <cell r="AA890">
            <v>2.1320000000000001</v>
          </cell>
          <cell r="AC890">
            <v>43656</v>
          </cell>
          <cell r="AD890">
            <v>2.911</v>
          </cell>
          <cell r="AI890">
            <v>43656</v>
          </cell>
          <cell r="AJ890">
            <v>4.2229999999999999</v>
          </cell>
          <cell r="AL890">
            <v>43656</v>
          </cell>
          <cell r="AM890">
            <v>4.2729999999999997</v>
          </cell>
          <cell r="AO890">
            <v>43656</v>
          </cell>
          <cell r="AP890">
            <v>4.5540000000000003</v>
          </cell>
          <cell r="AR890">
            <v>43642</v>
          </cell>
          <cell r="AS890">
            <v>5.3019999999999996</v>
          </cell>
        </row>
        <row r="891">
          <cell r="T891">
            <v>43657</v>
          </cell>
          <cell r="U891">
            <v>2.8410000000000002</v>
          </cell>
          <cell r="W891">
            <v>43658</v>
          </cell>
          <cell r="X891">
            <v>4.0339999999999998</v>
          </cell>
          <cell r="Z891">
            <v>43657</v>
          </cell>
          <cell r="AA891">
            <v>2.0369999999999999</v>
          </cell>
          <cell r="AC891">
            <v>43657</v>
          </cell>
          <cell r="AD891">
            <v>2.9130000000000003</v>
          </cell>
          <cell r="AI891">
            <v>43657</v>
          </cell>
          <cell r="AJ891">
            <v>4.2450000000000001</v>
          </cell>
          <cell r="AL891">
            <v>43657</v>
          </cell>
          <cell r="AM891">
            <v>4.2960000000000003</v>
          </cell>
          <cell r="AO891">
            <v>43657</v>
          </cell>
          <cell r="AP891">
            <v>4.5960000000000001</v>
          </cell>
          <cell r="AR891">
            <v>43643</v>
          </cell>
          <cell r="AS891">
            <v>5.2560000000000002</v>
          </cell>
        </row>
        <row r="892">
          <cell r="T892">
            <v>43658</v>
          </cell>
          <cell r="U892">
            <v>2.794</v>
          </cell>
          <cell r="W892">
            <v>43661</v>
          </cell>
          <cell r="X892">
            <v>4.0129999999999999</v>
          </cell>
          <cell r="Z892">
            <v>43658</v>
          </cell>
          <cell r="AA892">
            <v>2.0030000000000001</v>
          </cell>
          <cell r="AC892">
            <v>43658</v>
          </cell>
          <cell r="AD892">
            <v>2.8759999999999999</v>
          </cell>
          <cell r="AI892">
            <v>43658</v>
          </cell>
          <cell r="AJ892">
            <v>4.2290000000000001</v>
          </cell>
          <cell r="AL892">
            <v>43658</v>
          </cell>
          <cell r="AM892">
            <v>4.2960000000000003</v>
          </cell>
          <cell r="AO892">
            <v>43658</v>
          </cell>
          <cell r="AP892">
            <v>4.5739999999999998</v>
          </cell>
          <cell r="AR892">
            <v>43644</v>
          </cell>
          <cell r="AS892">
            <v>5.258</v>
          </cell>
        </row>
        <row r="893">
          <cell r="T893">
            <v>43661</v>
          </cell>
          <cell r="U893">
            <v>2.7810000000000001</v>
          </cell>
          <cell r="W893">
            <v>43662</v>
          </cell>
          <cell r="X893">
            <v>4.0309999999999997</v>
          </cell>
          <cell r="Z893">
            <v>43661</v>
          </cell>
          <cell r="AA893">
            <v>1.998</v>
          </cell>
          <cell r="AC893">
            <v>43661</v>
          </cell>
          <cell r="AD893">
            <v>2.8369999999999997</v>
          </cell>
          <cell r="AI893">
            <v>43661</v>
          </cell>
          <cell r="AJ893">
            <v>4.2069999999999999</v>
          </cell>
          <cell r="AL893">
            <v>43661</v>
          </cell>
          <cell r="AM893">
            <v>4.2670000000000003</v>
          </cell>
          <cell r="AO893">
            <v>43661</v>
          </cell>
          <cell r="AP893">
            <v>4.5449999999999999</v>
          </cell>
          <cell r="AR893">
            <v>43647</v>
          </cell>
          <cell r="AS893">
            <v>5.2409999999999997</v>
          </cell>
        </row>
        <row r="894">
          <cell r="T894">
            <v>43662</v>
          </cell>
          <cell r="U894">
            <v>2.79</v>
          </cell>
          <cell r="W894">
            <v>43663</v>
          </cell>
          <cell r="X894">
            <v>4.0359999999999996</v>
          </cell>
          <cell r="Z894">
            <v>43662</v>
          </cell>
          <cell r="AA894">
            <v>1.9279999999999999</v>
          </cell>
          <cell r="AC894">
            <v>43662</v>
          </cell>
          <cell r="AD894">
            <v>2.863</v>
          </cell>
          <cell r="AI894">
            <v>43662</v>
          </cell>
          <cell r="AJ894">
            <v>4.2220000000000004</v>
          </cell>
          <cell r="AL894">
            <v>43662</v>
          </cell>
          <cell r="AM894">
            <v>4.2729999999999997</v>
          </cell>
          <cell r="AO894">
            <v>43662</v>
          </cell>
          <cell r="AP894">
            <v>4.5609999999999999</v>
          </cell>
          <cell r="AR894">
            <v>43648</v>
          </cell>
          <cell r="AS894">
            <v>5.2210000000000001</v>
          </cell>
        </row>
        <row r="895">
          <cell r="T895">
            <v>43663</v>
          </cell>
          <cell r="U895">
            <v>2.8069999999999999</v>
          </cell>
          <cell r="W895">
            <v>43664</v>
          </cell>
          <cell r="X895">
            <v>4.008</v>
          </cell>
          <cell r="Z895">
            <v>43663</v>
          </cell>
          <cell r="AA895">
            <v>2.085</v>
          </cell>
          <cell r="AC895">
            <v>43663</v>
          </cell>
          <cell r="AD895">
            <v>2.8679999999999999</v>
          </cell>
          <cell r="AI895">
            <v>43663</v>
          </cell>
          <cell r="AJ895">
            <v>4.2350000000000003</v>
          </cell>
          <cell r="AL895">
            <v>43663</v>
          </cell>
          <cell r="AM895">
            <v>4.2690000000000001</v>
          </cell>
          <cell r="AO895">
            <v>43663</v>
          </cell>
          <cell r="AP895">
            <v>4.5570000000000004</v>
          </cell>
          <cell r="AR895">
            <v>43649</v>
          </cell>
          <cell r="AS895">
            <v>5.19</v>
          </cell>
        </row>
        <row r="896">
          <cell r="T896">
            <v>43664</v>
          </cell>
          <cell r="U896">
            <v>2.7589999999999999</v>
          </cell>
          <cell r="W896">
            <v>43665</v>
          </cell>
          <cell r="X896">
            <v>4.01</v>
          </cell>
          <cell r="Z896">
            <v>43664</v>
          </cell>
          <cell r="AA896">
            <v>1.99</v>
          </cell>
          <cell r="AC896">
            <v>43664</v>
          </cell>
          <cell r="AD896">
            <v>2.8209999999999997</v>
          </cell>
          <cell r="AI896">
            <v>43664</v>
          </cell>
          <cell r="AJ896">
            <v>4.218</v>
          </cell>
          <cell r="AL896">
            <v>43664</v>
          </cell>
          <cell r="AM896">
            <v>4.2450000000000001</v>
          </cell>
          <cell r="AO896">
            <v>43664</v>
          </cell>
          <cell r="AP896">
            <v>4.5389999999999997</v>
          </cell>
          <cell r="AR896">
            <v>43651</v>
          </cell>
          <cell r="AS896">
            <v>5.2210000000000001</v>
          </cell>
        </row>
        <row r="897">
          <cell r="T897">
            <v>43665</v>
          </cell>
          <cell r="U897">
            <v>2.7679999999999998</v>
          </cell>
          <cell r="W897">
            <v>43668</v>
          </cell>
          <cell r="X897">
            <v>3.99</v>
          </cell>
          <cell r="Z897">
            <v>43665</v>
          </cell>
          <cell r="AA897">
            <v>1.9590000000000001</v>
          </cell>
          <cell r="AC897">
            <v>43665</v>
          </cell>
          <cell r="AD897">
            <v>2.8340000000000001</v>
          </cell>
          <cell r="AI897">
            <v>43665</v>
          </cell>
          <cell r="AJ897">
            <v>4.2249999999999996</v>
          </cell>
          <cell r="AL897">
            <v>43665</v>
          </cell>
          <cell r="AM897">
            <v>4.2450000000000001</v>
          </cell>
          <cell r="AO897">
            <v>43665</v>
          </cell>
          <cell r="AP897">
            <v>4.5419999999999998</v>
          </cell>
          <cell r="AR897">
            <v>43654</v>
          </cell>
          <cell r="AS897">
            <v>5.2089999999999996</v>
          </cell>
        </row>
        <row r="898">
          <cell r="T898">
            <v>43668</v>
          </cell>
          <cell r="U898">
            <v>2.778</v>
          </cell>
          <cell r="W898">
            <v>43669</v>
          </cell>
          <cell r="X898">
            <v>3.9939999999999998</v>
          </cell>
          <cell r="Z898">
            <v>43668</v>
          </cell>
          <cell r="AA898">
            <v>2.02</v>
          </cell>
          <cell r="AC898">
            <v>43668</v>
          </cell>
          <cell r="AD898">
            <v>2.8260000000000001</v>
          </cell>
          <cell r="AI898">
            <v>43668</v>
          </cell>
          <cell r="AJ898">
            <v>4.2030000000000003</v>
          </cell>
          <cell r="AL898">
            <v>43668</v>
          </cell>
          <cell r="AM898">
            <v>4.2160000000000002</v>
          </cell>
          <cell r="AO898">
            <v>43668</v>
          </cell>
          <cell r="AP898">
            <v>4.5049999999999999</v>
          </cell>
          <cell r="AR898">
            <v>43655</v>
          </cell>
          <cell r="AS898">
            <v>5.2309999999999999</v>
          </cell>
        </row>
        <row r="899">
          <cell r="T899">
            <v>43669</v>
          </cell>
          <cell r="U899">
            <v>2.7610000000000001</v>
          </cell>
          <cell r="W899">
            <v>43670</v>
          </cell>
          <cell r="X899">
            <v>4.0060000000000002</v>
          </cell>
          <cell r="Z899">
            <v>43669</v>
          </cell>
          <cell r="AA899">
            <v>2.0990000000000002</v>
          </cell>
          <cell r="AC899">
            <v>43669</v>
          </cell>
          <cell r="AD899">
            <v>2.8209999999999997</v>
          </cell>
          <cell r="AI899">
            <v>43669</v>
          </cell>
          <cell r="AJ899">
            <v>4.2119999999999997</v>
          </cell>
          <cell r="AL899">
            <v>43669</v>
          </cell>
          <cell r="AM899">
            <v>4.234</v>
          </cell>
          <cell r="AO899">
            <v>43669</v>
          </cell>
          <cell r="AP899">
            <v>4.5060000000000002</v>
          </cell>
          <cell r="AR899">
            <v>43656</v>
          </cell>
          <cell r="AS899">
            <v>5.266</v>
          </cell>
        </row>
        <row r="900">
          <cell r="T900">
            <v>43670</v>
          </cell>
          <cell r="U900">
            <v>2.7410000000000001</v>
          </cell>
          <cell r="W900">
            <v>43671</v>
          </cell>
          <cell r="X900">
            <v>3.9689999999999999</v>
          </cell>
          <cell r="Z900">
            <v>43670</v>
          </cell>
          <cell r="AA900">
            <v>2.085</v>
          </cell>
          <cell r="AC900">
            <v>43670</v>
          </cell>
          <cell r="AD900">
            <v>2.8079999999999998</v>
          </cell>
          <cell r="AI900">
            <v>43670</v>
          </cell>
          <cell r="AJ900">
            <v>4.1779999999999999</v>
          </cell>
          <cell r="AL900">
            <v>43670</v>
          </cell>
          <cell r="AM900">
            <v>4.2160000000000002</v>
          </cell>
          <cell r="AO900">
            <v>43670</v>
          </cell>
          <cell r="AP900">
            <v>4.4950000000000001</v>
          </cell>
          <cell r="AR900">
            <v>43657</v>
          </cell>
          <cell r="AS900">
            <v>5.3010000000000002</v>
          </cell>
        </row>
        <row r="901">
          <cell r="T901">
            <v>43671</v>
          </cell>
          <cell r="U901">
            <v>2.7519999999999998</v>
          </cell>
          <cell r="W901">
            <v>43672</v>
          </cell>
          <cell r="X901">
            <v>3.9939999999999998</v>
          </cell>
          <cell r="Z901">
            <v>43671</v>
          </cell>
          <cell r="AA901">
            <v>2.028</v>
          </cell>
          <cell r="AC901">
            <v>43671</v>
          </cell>
          <cell r="AD901">
            <v>2.7589999999999999</v>
          </cell>
          <cell r="AI901">
            <v>43671</v>
          </cell>
          <cell r="AJ901">
            <v>4.1890000000000001</v>
          </cell>
          <cell r="AL901">
            <v>43671</v>
          </cell>
          <cell r="AM901">
            <v>4.2249999999999996</v>
          </cell>
          <cell r="AO901">
            <v>43671</v>
          </cell>
          <cell r="AP901">
            <v>4.51</v>
          </cell>
          <cell r="AR901">
            <v>43658</v>
          </cell>
          <cell r="AS901">
            <v>5.2750000000000004</v>
          </cell>
        </row>
        <row r="902">
          <cell r="T902">
            <v>43672</v>
          </cell>
          <cell r="U902">
            <v>2.7530000000000001</v>
          </cell>
          <cell r="W902">
            <v>43675</v>
          </cell>
          <cell r="X902">
            <v>3.99</v>
          </cell>
          <cell r="Z902">
            <v>43672</v>
          </cell>
          <cell r="AA902">
            <v>1.911</v>
          </cell>
          <cell r="AC902">
            <v>43672</v>
          </cell>
          <cell r="AD902">
            <v>2.7640000000000002</v>
          </cell>
          <cell r="AI902">
            <v>43672</v>
          </cell>
          <cell r="AJ902">
            <v>4.1989999999999998</v>
          </cell>
          <cell r="AL902">
            <v>43672</v>
          </cell>
          <cell r="AM902">
            <v>4.234</v>
          </cell>
          <cell r="AO902">
            <v>43672</v>
          </cell>
          <cell r="AP902">
            <v>4.532</v>
          </cell>
          <cell r="AR902">
            <v>43661</v>
          </cell>
          <cell r="AS902">
            <v>5.258</v>
          </cell>
        </row>
        <row r="903">
          <cell r="T903">
            <v>43675</v>
          </cell>
          <cell r="U903">
            <v>2.746</v>
          </cell>
          <cell r="W903">
            <v>43676</v>
          </cell>
          <cell r="X903">
            <v>4.0090000000000003</v>
          </cell>
          <cell r="Z903">
            <v>43675</v>
          </cell>
          <cell r="AA903">
            <v>1.8479999999999999</v>
          </cell>
          <cell r="AC903">
            <v>43675</v>
          </cell>
          <cell r="AD903">
            <v>2.7570000000000001</v>
          </cell>
          <cell r="AI903">
            <v>43675</v>
          </cell>
          <cell r="AJ903">
            <v>4.1890000000000001</v>
          </cell>
          <cell r="AL903">
            <v>43675</v>
          </cell>
          <cell r="AM903">
            <v>4.2290000000000001</v>
          </cell>
          <cell r="AO903">
            <v>43675</v>
          </cell>
          <cell r="AP903">
            <v>4.5350000000000001</v>
          </cell>
          <cell r="AR903">
            <v>43662</v>
          </cell>
          <cell r="AS903">
            <v>5.2709999999999999</v>
          </cell>
        </row>
        <row r="904">
          <cell r="T904">
            <v>43676</v>
          </cell>
          <cell r="U904">
            <v>2.6280000000000001</v>
          </cell>
          <cell r="W904">
            <v>43677</v>
          </cell>
          <cell r="X904">
            <v>3.988</v>
          </cell>
          <cell r="Z904">
            <v>43676</v>
          </cell>
          <cell r="AA904">
            <v>1.893</v>
          </cell>
          <cell r="AC904">
            <v>43676</v>
          </cell>
          <cell r="AD904">
            <v>2.7629999999999999</v>
          </cell>
          <cell r="AI904">
            <v>43676</v>
          </cell>
          <cell r="AJ904">
            <v>4.2119999999999997</v>
          </cell>
          <cell r="AL904">
            <v>43676</v>
          </cell>
          <cell r="AM904">
            <v>4.2379999999999995</v>
          </cell>
          <cell r="AO904">
            <v>43676</v>
          </cell>
          <cell r="AP904">
            <v>4.5529999999999999</v>
          </cell>
          <cell r="AR904">
            <v>43663</v>
          </cell>
          <cell r="AS904">
            <v>5.2709999999999999</v>
          </cell>
        </row>
        <row r="905">
          <cell r="T905">
            <v>43677</v>
          </cell>
          <cell r="U905">
            <v>2.7610000000000001</v>
          </cell>
          <cell r="W905">
            <v>43678</v>
          </cell>
          <cell r="X905">
            <v>3.98</v>
          </cell>
          <cell r="Z905">
            <v>43677</v>
          </cell>
          <cell r="AA905">
            <v>1.847</v>
          </cell>
          <cell r="AC905">
            <v>43677</v>
          </cell>
          <cell r="AD905">
            <v>2.7810000000000001</v>
          </cell>
          <cell r="AI905">
            <v>43677</v>
          </cell>
          <cell r="AJ905">
            <v>4.1710000000000003</v>
          </cell>
          <cell r="AL905">
            <v>43677</v>
          </cell>
          <cell r="AM905">
            <v>4.21</v>
          </cell>
          <cell r="AO905">
            <v>43677</v>
          </cell>
          <cell r="AP905">
            <v>4.53</v>
          </cell>
          <cell r="AR905">
            <v>43664</v>
          </cell>
          <cell r="AS905">
            <v>5.2649999999999997</v>
          </cell>
        </row>
        <row r="906">
          <cell r="T906">
            <v>43678</v>
          </cell>
          <cell r="U906">
            <v>2.7090000000000001</v>
          </cell>
          <cell r="W906">
            <v>43679</v>
          </cell>
          <cell r="X906">
            <v>3.9409999999999998</v>
          </cell>
          <cell r="Z906">
            <v>43678</v>
          </cell>
          <cell r="AA906">
            <v>1.764</v>
          </cell>
          <cell r="AC906">
            <v>43678</v>
          </cell>
          <cell r="AD906">
            <v>2.7429999999999999</v>
          </cell>
          <cell r="AI906">
            <v>43678</v>
          </cell>
          <cell r="AJ906">
            <v>4.165</v>
          </cell>
          <cell r="AL906">
            <v>43678</v>
          </cell>
          <cell r="AM906">
            <v>4.2050000000000001</v>
          </cell>
          <cell r="AO906">
            <v>43678</v>
          </cell>
          <cell r="AP906">
            <v>4.524</v>
          </cell>
          <cell r="AR906">
            <v>43665</v>
          </cell>
          <cell r="AS906">
            <v>5.2620000000000005</v>
          </cell>
        </row>
        <row r="907">
          <cell r="T907">
            <v>43679</v>
          </cell>
          <cell r="U907">
            <v>2.694</v>
          </cell>
          <cell r="W907">
            <v>43682</v>
          </cell>
          <cell r="X907">
            <v>3.9329999999999998</v>
          </cell>
          <cell r="Z907">
            <v>43679</v>
          </cell>
          <cell r="AA907">
            <v>1.4929999999999999</v>
          </cell>
          <cell r="AC907">
            <v>43679</v>
          </cell>
          <cell r="AD907">
            <v>2.738</v>
          </cell>
          <cell r="AI907">
            <v>43679</v>
          </cell>
          <cell r="AJ907">
            <v>4.1500000000000004</v>
          </cell>
          <cell r="AL907">
            <v>43679</v>
          </cell>
          <cell r="AM907">
            <v>4.1989999999999998</v>
          </cell>
          <cell r="AO907">
            <v>43679</v>
          </cell>
          <cell r="AP907">
            <v>4.508</v>
          </cell>
          <cell r="AR907">
            <v>43668</v>
          </cell>
          <cell r="AS907">
            <v>5.2430000000000003</v>
          </cell>
        </row>
        <row r="908">
          <cell r="T908">
            <v>43682</v>
          </cell>
          <cell r="U908">
            <v>2.6619999999999999</v>
          </cell>
          <cell r="W908">
            <v>43683</v>
          </cell>
          <cell r="X908">
            <v>3.8980000000000001</v>
          </cell>
          <cell r="Z908">
            <v>43682</v>
          </cell>
          <cell r="AA908">
            <v>1.589</v>
          </cell>
          <cell r="AC908">
            <v>43682</v>
          </cell>
          <cell r="AD908">
            <v>2.7010000000000001</v>
          </cell>
          <cell r="AI908">
            <v>43682</v>
          </cell>
          <cell r="AJ908">
            <v>4.1050000000000004</v>
          </cell>
          <cell r="AL908">
            <v>43682</v>
          </cell>
          <cell r="AM908">
            <v>4.1509999999999998</v>
          </cell>
          <cell r="AO908">
            <v>43682</v>
          </cell>
          <cell r="AP908">
            <v>4.4779999999999998</v>
          </cell>
          <cell r="AR908">
            <v>43669</v>
          </cell>
          <cell r="AS908">
            <v>5.25</v>
          </cell>
        </row>
        <row r="909">
          <cell r="T909">
            <v>43683</v>
          </cell>
          <cell r="U909">
            <v>2.6419999999999999</v>
          </cell>
          <cell r="W909">
            <v>43684</v>
          </cell>
          <cell r="X909">
            <v>3.7909999999999999</v>
          </cell>
          <cell r="Z909">
            <v>43683</v>
          </cell>
          <cell r="AA909">
            <v>2.1419999999999999</v>
          </cell>
          <cell r="AC909">
            <v>43683</v>
          </cell>
          <cell r="AD909">
            <v>2.6949999999999998</v>
          </cell>
          <cell r="AI909">
            <v>43683</v>
          </cell>
          <cell r="AJ909">
            <v>4.093</v>
          </cell>
          <cell r="AL909">
            <v>43683</v>
          </cell>
          <cell r="AM909">
            <v>4.1440000000000001</v>
          </cell>
          <cell r="AO909">
            <v>43683</v>
          </cell>
          <cell r="AP909">
            <v>4.476</v>
          </cell>
          <cell r="AR909">
            <v>43670</v>
          </cell>
          <cell r="AS909">
            <v>5.2409999999999997</v>
          </cell>
        </row>
        <row r="910">
          <cell r="T910">
            <v>43684</v>
          </cell>
          <cell r="U910">
            <v>2.5880000000000001</v>
          </cell>
          <cell r="W910">
            <v>43685</v>
          </cell>
          <cell r="X910">
            <v>3.7549999999999999</v>
          </cell>
          <cell r="Z910">
            <v>43684</v>
          </cell>
          <cell r="AA910">
            <v>1.5590000000000002</v>
          </cell>
          <cell r="AC910">
            <v>43684</v>
          </cell>
          <cell r="AD910">
            <v>2.6259999999999999</v>
          </cell>
          <cell r="AI910">
            <v>43684</v>
          </cell>
          <cell r="AJ910">
            <v>4.0010000000000003</v>
          </cell>
          <cell r="AL910">
            <v>43684</v>
          </cell>
          <cell r="AM910">
            <v>4.0259999999999998</v>
          </cell>
          <cell r="AO910">
            <v>43684</v>
          </cell>
          <cell r="AP910">
            <v>4.3659999999999997</v>
          </cell>
          <cell r="AR910">
            <v>43671</v>
          </cell>
          <cell r="AS910">
            <v>5.26</v>
          </cell>
        </row>
        <row r="911">
          <cell r="T911">
            <v>43685</v>
          </cell>
          <cell r="U911">
            <v>2.58</v>
          </cell>
          <cell r="W911">
            <v>43686</v>
          </cell>
          <cell r="X911">
            <v>3.7450000000000001</v>
          </cell>
          <cell r="Z911">
            <v>43685</v>
          </cell>
          <cell r="AA911">
            <v>2.0049999999999999</v>
          </cell>
          <cell r="AC911">
            <v>43685</v>
          </cell>
          <cell r="AD911">
            <v>2.58</v>
          </cell>
          <cell r="AI911">
            <v>43685</v>
          </cell>
          <cell r="AJ911">
            <v>3.9409999999999998</v>
          </cell>
          <cell r="AL911">
            <v>43685</v>
          </cell>
          <cell r="AM911">
            <v>3.952</v>
          </cell>
          <cell r="AO911">
            <v>43685</v>
          </cell>
          <cell r="AP911">
            <v>4.2960000000000003</v>
          </cell>
          <cell r="AR911">
            <v>43672</v>
          </cell>
          <cell r="AS911">
            <v>5.2759999999999998</v>
          </cell>
        </row>
        <row r="912">
          <cell r="T912">
            <v>43686</v>
          </cell>
          <cell r="U912">
            <v>2.6150000000000002</v>
          </cell>
          <cell r="W912">
            <v>43689</v>
          </cell>
          <cell r="X912">
            <v>3.7359999999999998</v>
          </cell>
          <cell r="Z912">
            <v>43686</v>
          </cell>
          <cell r="AA912">
            <v>1.972</v>
          </cell>
          <cell r="AC912">
            <v>43686</v>
          </cell>
          <cell r="AD912">
            <v>2.6040000000000001</v>
          </cell>
          <cell r="AI912">
            <v>43686</v>
          </cell>
          <cell r="AJ912">
            <v>3.9470000000000001</v>
          </cell>
          <cell r="AL912">
            <v>43686</v>
          </cell>
          <cell r="AM912">
            <v>3.9449999999999998</v>
          </cell>
          <cell r="AO912">
            <v>43686</v>
          </cell>
          <cell r="AP912">
            <v>4.3019999999999996</v>
          </cell>
          <cell r="AR912">
            <v>43675</v>
          </cell>
          <cell r="AS912">
            <v>5.2830000000000004</v>
          </cell>
        </row>
        <row r="913">
          <cell r="T913">
            <v>43689</v>
          </cell>
          <cell r="U913">
            <v>2.6120000000000001</v>
          </cell>
          <cell r="W913">
            <v>43690</v>
          </cell>
          <cell r="X913">
            <v>3.7269999999999999</v>
          </cell>
          <cell r="Z913">
            <v>43689</v>
          </cell>
          <cell r="AA913">
            <v>2.242</v>
          </cell>
          <cell r="AC913">
            <v>43689</v>
          </cell>
          <cell r="AD913">
            <v>2.609</v>
          </cell>
          <cell r="AI913">
            <v>43689</v>
          </cell>
          <cell r="AJ913">
            <v>3.9379999999999997</v>
          </cell>
          <cell r="AL913">
            <v>43689</v>
          </cell>
          <cell r="AM913">
            <v>3.9420000000000002</v>
          </cell>
          <cell r="AO913">
            <v>43689</v>
          </cell>
          <cell r="AP913">
            <v>4.298</v>
          </cell>
          <cell r="AR913">
            <v>43676</v>
          </cell>
          <cell r="AS913">
            <v>5.3049999999999997</v>
          </cell>
        </row>
        <row r="914">
          <cell r="T914">
            <v>43690</v>
          </cell>
          <cell r="U914">
            <v>2.6459999999999999</v>
          </cell>
          <cell r="W914">
            <v>43691</v>
          </cell>
          <cell r="X914">
            <v>3.6859999999999999</v>
          </cell>
          <cell r="Z914">
            <v>43690</v>
          </cell>
          <cell r="AA914">
            <v>1.5580000000000001</v>
          </cell>
          <cell r="AC914">
            <v>43690</v>
          </cell>
          <cell r="AD914">
            <v>2.6259999999999999</v>
          </cell>
          <cell r="AI914">
            <v>43690</v>
          </cell>
          <cell r="AJ914">
            <v>3.931</v>
          </cell>
          <cell r="AL914">
            <v>43690</v>
          </cell>
          <cell r="AM914">
            <v>3.9430000000000001</v>
          </cell>
          <cell r="AO914">
            <v>43690</v>
          </cell>
          <cell r="AP914">
            <v>4.2960000000000003</v>
          </cell>
          <cell r="AR914">
            <v>43677</v>
          </cell>
          <cell r="AS914">
            <v>5.2830000000000004</v>
          </cell>
        </row>
        <row r="915">
          <cell r="T915">
            <v>43691</v>
          </cell>
          <cell r="U915">
            <v>2.6829999999999998</v>
          </cell>
          <cell r="W915">
            <v>43692</v>
          </cell>
          <cell r="X915">
            <v>3.6550000000000002</v>
          </cell>
          <cell r="Z915">
            <v>43691</v>
          </cell>
          <cell r="AA915">
            <v>1.994</v>
          </cell>
          <cell r="AC915">
            <v>43691</v>
          </cell>
          <cell r="AD915">
            <v>2.6059999999999999</v>
          </cell>
          <cell r="AI915">
            <v>43691</v>
          </cell>
          <cell r="AJ915">
            <v>3.8839999999999999</v>
          </cell>
          <cell r="AL915">
            <v>43691</v>
          </cell>
          <cell r="AM915">
            <v>3.8970000000000002</v>
          </cell>
          <cell r="AO915">
            <v>43691</v>
          </cell>
          <cell r="AP915">
            <v>4.2649999999999997</v>
          </cell>
          <cell r="AR915">
            <v>43678</v>
          </cell>
          <cell r="AS915">
            <v>5.2770000000000001</v>
          </cell>
        </row>
        <row r="916">
          <cell r="T916">
            <v>43692</v>
          </cell>
          <cell r="U916">
            <v>2.6970000000000001</v>
          </cell>
          <cell r="W916">
            <v>43693</v>
          </cell>
          <cell r="X916">
            <v>3.6320000000000001</v>
          </cell>
          <cell r="Z916">
            <v>43692</v>
          </cell>
          <cell r="AA916">
            <v>2.1480000000000001</v>
          </cell>
          <cell r="AC916">
            <v>43692</v>
          </cell>
          <cell r="AD916">
            <v>2.5649999999999999</v>
          </cell>
          <cell r="AI916">
            <v>43692</v>
          </cell>
          <cell r="AJ916">
            <v>3.86</v>
          </cell>
          <cell r="AL916">
            <v>43692</v>
          </cell>
          <cell r="AM916">
            <v>3.8580000000000001</v>
          </cell>
          <cell r="AO916">
            <v>43692</v>
          </cell>
          <cell r="AP916">
            <v>4.22</v>
          </cell>
          <cell r="AR916">
            <v>43679</v>
          </cell>
          <cell r="AS916">
            <v>5.266</v>
          </cell>
        </row>
        <row r="917">
          <cell r="T917">
            <v>43693</v>
          </cell>
          <cell r="U917">
            <v>2.6630000000000003</v>
          </cell>
          <cell r="W917">
            <v>43696</v>
          </cell>
          <cell r="X917">
            <v>3.6720000000000002</v>
          </cell>
          <cell r="Z917">
            <v>43693</v>
          </cell>
          <cell r="AA917">
            <v>2.7170000000000001</v>
          </cell>
          <cell r="AC917">
            <v>43693</v>
          </cell>
          <cell r="AD917">
            <v>2.5409999999999999</v>
          </cell>
          <cell r="AI917">
            <v>43693</v>
          </cell>
          <cell r="AJ917">
            <v>3.819</v>
          </cell>
          <cell r="AL917">
            <v>43693</v>
          </cell>
          <cell r="AM917">
            <v>3.7960000000000003</v>
          </cell>
          <cell r="AO917">
            <v>43693</v>
          </cell>
          <cell r="AP917">
            <v>4.2039999999999997</v>
          </cell>
          <cell r="AR917">
            <v>43682</v>
          </cell>
          <cell r="AS917">
            <v>5.2329999999999997</v>
          </cell>
        </row>
        <row r="918">
          <cell r="T918">
            <v>43696</v>
          </cell>
          <cell r="U918">
            <v>2.75</v>
          </cell>
          <cell r="W918">
            <v>43697</v>
          </cell>
          <cell r="X918">
            <v>3.6539999999999999</v>
          </cell>
          <cell r="Z918">
            <v>43696</v>
          </cell>
          <cell r="AA918">
            <v>3.181</v>
          </cell>
          <cell r="AC918">
            <v>43696</v>
          </cell>
          <cell r="AD918">
            <v>2.58</v>
          </cell>
          <cell r="AI918">
            <v>43696</v>
          </cell>
          <cell r="AJ918">
            <v>3.8420000000000001</v>
          </cell>
          <cell r="AL918">
            <v>43696</v>
          </cell>
          <cell r="AM918">
            <v>3.847</v>
          </cell>
          <cell r="AO918">
            <v>43696</v>
          </cell>
          <cell r="AP918">
            <v>4.2359999999999998</v>
          </cell>
          <cell r="AR918">
            <v>43683</v>
          </cell>
          <cell r="AS918">
            <v>5.23</v>
          </cell>
        </row>
        <row r="919">
          <cell r="T919">
            <v>43697</v>
          </cell>
          <cell r="U919">
            <v>2.7480000000000002</v>
          </cell>
          <cell r="W919">
            <v>43698</v>
          </cell>
          <cell r="X919">
            <v>3.645</v>
          </cell>
          <cell r="Z919">
            <v>43697</v>
          </cell>
          <cell r="AA919">
            <v>2.6669999999999998</v>
          </cell>
          <cell r="AC919">
            <v>43697</v>
          </cell>
          <cell r="AD919">
            <v>2.5670000000000002</v>
          </cell>
          <cell r="AI919">
            <v>43697</v>
          </cell>
          <cell r="AJ919">
            <v>3.83</v>
          </cell>
          <cell r="AL919">
            <v>43697</v>
          </cell>
          <cell r="AM919">
            <v>3.823</v>
          </cell>
          <cell r="AO919">
            <v>43697</v>
          </cell>
          <cell r="AP919">
            <v>4.2220000000000004</v>
          </cell>
          <cell r="AR919">
            <v>43684</v>
          </cell>
          <cell r="AS919">
            <v>5.1420000000000003</v>
          </cell>
        </row>
        <row r="920">
          <cell r="T920">
            <v>43698</v>
          </cell>
          <cell r="U920">
            <v>2.722</v>
          </cell>
          <cell r="W920">
            <v>43699</v>
          </cell>
          <cell r="X920">
            <v>3.6269999999999998</v>
          </cell>
          <cell r="Z920">
            <v>43698</v>
          </cell>
          <cell r="AA920">
            <v>2.6459999999999999</v>
          </cell>
          <cell r="AC920">
            <v>43698</v>
          </cell>
          <cell r="AD920">
            <v>2.5880000000000001</v>
          </cell>
          <cell r="AI920">
            <v>43698</v>
          </cell>
          <cell r="AJ920">
            <v>3.8250000000000002</v>
          </cell>
          <cell r="AL920">
            <v>43698</v>
          </cell>
          <cell r="AM920">
            <v>3.8209999999999997</v>
          </cell>
          <cell r="AO920">
            <v>43698</v>
          </cell>
          <cell r="AP920">
            <v>4.2370000000000001</v>
          </cell>
          <cell r="AR920">
            <v>43685</v>
          </cell>
          <cell r="AS920">
            <v>5.069</v>
          </cell>
        </row>
        <row r="921">
          <cell r="T921">
            <v>43699</v>
          </cell>
          <cell r="U921">
            <v>2.7330000000000001</v>
          </cell>
          <cell r="W921">
            <v>43700</v>
          </cell>
          <cell r="X921">
            <v>3.5830000000000002</v>
          </cell>
          <cell r="Z921">
            <v>43699</v>
          </cell>
          <cell r="AA921">
            <v>2.5869999999999997</v>
          </cell>
          <cell r="AC921">
            <v>43699</v>
          </cell>
          <cell r="AD921">
            <v>2.589</v>
          </cell>
          <cell r="AI921">
            <v>43699</v>
          </cell>
          <cell r="AJ921">
            <v>3.8050000000000002</v>
          </cell>
          <cell r="AL921">
            <v>43699</v>
          </cell>
          <cell r="AM921">
            <v>3.7970000000000002</v>
          </cell>
          <cell r="AO921">
            <v>43699</v>
          </cell>
          <cell r="AP921">
            <v>4.2279999999999998</v>
          </cell>
          <cell r="AR921">
            <v>43686</v>
          </cell>
          <cell r="AS921">
            <v>5.0679999999999996</v>
          </cell>
        </row>
        <row r="922">
          <cell r="T922">
            <v>43700</v>
          </cell>
          <cell r="U922">
            <v>2.6819999999999999</v>
          </cell>
          <cell r="Z922">
            <v>43700</v>
          </cell>
          <cell r="AA922">
            <v>2.552</v>
          </cell>
          <cell r="AC922">
            <v>43700</v>
          </cell>
          <cell r="AD922">
            <v>2.5680000000000001</v>
          </cell>
          <cell r="AI922">
            <v>43700</v>
          </cell>
          <cell r="AJ922">
            <v>3.7730000000000001</v>
          </cell>
          <cell r="AL922">
            <v>43700</v>
          </cell>
          <cell r="AM922">
            <v>3.766</v>
          </cell>
          <cell r="AO922">
            <v>43700</v>
          </cell>
          <cell r="AP922">
            <v>4.2030000000000003</v>
          </cell>
          <cell r="AR922">
            <v>43689</v>
          </cell>
          <cell r="AS922">
            <v>5.0730000000000004</v>
          </cell>
        </row>
        <row r="923">
          <cell r="AR923">
            <v>43690</v>
          </cell>
          <cell r="AS923">
            <v>5.0640000000000001</v>
          </cell>
        </row>
        <row r="924">
          <cell r="AR924">
            <v>43691</v>
          </cell>
          <cell r="AS924">
            <v>5.03</v>
          </cell>
        </row>
        <row r="925">
          <cell r="AR925">
            <v>43692</v>
          </cell>
          <cell r="AS925">
            <v>5.0030000000000001</v>
          </cell>
        </row>
        <row r="926">
          <cell r="AR926">
            <v>43693</v>
          </cell>
          <cell r="AS926">
            <v>4.9850000000000003</v>
          </cell>
        </row>
        <row r="927">
          <cell r="AR927">
            <v>43696</v>
          </cell>
          <cell r="AS927">
            <v>5.0209999999999999</v>
          </cell>
        </row>
        <row r="928">
          <cell r="AR928">
            <v>43697</v>
          </cell>
          <cell r="AS928">
            <v>4.9889999999999999</v>
          </cell>
        </row>
        <row r="929">
          <cell r="AR929">
            <v>43698</v>
          </cell>
          <cell r="AS929">
            <v>4.9850000000000003</v>
          </cell>
        </row>
        <row r="930">
          <cell r="AR930">
            <v>43699</v>
          </cell>
          <cell r="AS930">
            <v>4.9930000000000003</v>
          </cell>
        </row>
        <row r="931">
          <cell r="AR931">
            <v>43700</v>
          </cell>
          <cell r="AS931">
            <v>4.9690000000000003</v>
          </cell>
        </row>
      </sheetData>
      <sheetData sheetId="9">
        <row r="7">
          <cell r="W7">
            <v>43098</v>
          </cell>
          <cell r="X7">
            <v>7.26</v>
          </cell>
          <cell r="Y7">
            <v>7.34</v>
          </cell>
          <cell r="Z7">
            <v>7.5</v>
          </cell>
          <cell r="AA7">
            <v>7.57</v>
          </cell>
        </row>
        <row r="8">
          <cell r="W8">
            <v>43102</v>
          </cell>
          <cell r="X8">
            <v>7.25</v>
          </cell>
          <cell r="Y8">
            <v>7.35</v>
          </cell>
          <cell r="Z8">
            <v>7.54</v>
          </cell>
          <cell r="AA8">
            <v>7.78</v>
          </cell>
        </row>
        <row r="9">
          <cell r="W9">
            <v>43103</v>
          </cell>
          <cell r="X9">
            <v>7.25</v>
          </cell>
          <cell r="Y9">
            <v>7.33</v>
          </cell>
          <cell r="Z9">
            <v>7.5</v>
          </cell>
          <cell r="AA9">
            <v>7.72</v>
          </cell>
        </row>
        <row r="10">
          <cell r="W10">
            <v>43104</v>
          </cell>
          <cell r="X10">
            <v>7.2</v>
          </cell>
          <cell r="Y10">
            <v>7.33</v>
          </cell>
          <cell r="Z10">
            <v>7.49</v>
          </cell>
          <cell r="AA10">
            <v>7.69</v>
          </cell>
        </row>
        <row r="11">
          <cell r="W11">
            <v>43105</v>
          </cell>
          <cell r="X11">
            <v>7.26</v>
          </cell>
          <cell r="Y11">
            <v>7.33</v>
          </cell>
          <cell r="Z11">
            <v>7.49</v>
          </cell>
          <cell r="AA11">
            <v>7.66</v>
          </cell>
        </row>
        <row r="12">
          <cell r="W12">
            <v>43108</v>
          </cell>
          <cell r="X12">
            <v>7.26</v>
          </cell>
          <cell r="Y12">
            <v>7.33</v>
          </cell>
          <cell r="Z12">
            <v>7.49</v>
          </cell>
          <cell r="AA12">
            <v>7.66</v>
          </cell>
        </row>
        <row r="13">
          <cell r="B13">
            <v>43315</v>
          </cell>
          <cell r="C13">
            <v>7.730434782608695</v>
          </cell>
          <cell r="E13">
            <v>-1.9762845850479493E-5</v>
          </cell>
          <cell r="F13">
            <v>7.8882608695652179</v>
          </cell>
          <cell r="H13">
            <v>3.2608695652163178E-3</v>
          </cell>
          <cell r="I13">
            <v>8.0104347826086961</v>
          </cell>
          <cell r="K13">
            <v>-1.274703557312229E-2</v>
          </cell>
          <cell r="L13">
            <v>8.1339130434782607</v>
          </cell>
          <cell r="N13">
            <v>1.11857707509877E-2</v>
          </cell>
          <cell r="W13">
            <v>43109</v>
          </cell>
          <cell r="X13">
            <v>7.24</v>
          </cell>
          <cell r="Y13">
            <v>7.33</v>
          </cell>
          <cell r="Z13">
            <v>7.54</v>
          </cell>
          <cell r="AA13">
            <v>7.65</v>
          </cell>
        </row>
        <row r="14">
          <cell r="B14">
            <v>43346</v>
          </cell>
          <cell r="C14">
            <v>7.6860000000000017</v>
          </cell>
          <cell r="E14">
            <v>-4.4434782608693268E-2</v>
          </cell>
          <cell r="F14">
            <v>7.9110000000000014</v>
          </cell>
          <cell r="H14">
            <v>2.2739130434783483E-2</v>
          </cell>
          <cell r="I14">
            <v>8.0645000000000007</v>
          </cell>
          <cell r="K14">
            <v>5.4065217391304543E-2</v>
          </cell>
          <cell r="L14">
            <v>8.16</v>
          </cell>
          <cell r="N14">
            <v>2.6086956521739424E-2</v>
          </cell>
          <cell r="W14">
            <v>43110</v>
          </cell>
          <cell r="X14">
            <v>7.22</v>
          </cell>
          <cell r="Y14">
            <v>7.33</v>
          </cell>
          <cell r="Z14">
            <v>7.54</v>
          </cell>
          <cell r="AA14">
            <v>7.66</v>
          </cell>
        </row>
        <row r="15">
          <cell r="B15">
            <v>43376</v>
          </cell>
          <cell r="C15">
            <v>7.6943478260869593</v>
          </cell>
          <cell r="E15">
            <v>8.3478260869576104E-3</v>
          </cell>
          <cell r="F15">
            <v>7.919999999999999</v>
          </cell>
          <cell r="H15">
            <v>8.9999999999976765E-3</v>
          </cell>
          <cell r="I15">
            <v>8.0652173913043459</v>
          </cell>
          <cell r="K15">
            <v>7.1739130434522735E-4</v>
          </cell>
          <cell r="L15">
            <v>8.1817391304347833</v>
          </cell>
          <cell r="N15">
            <v>2.1739130434783149E-2</v>
          </cell>
          <cell r="W15">
            <v>43111</v>
          </cell>
          <cell r="X15">
            <v>7.22</v>
          </cell>
          <cell r="Y15">
            <v>7.33</v>
          </cell>
          <cell r="Z15">
            <v>7.57</v>
          </cell>
          <cell r="AA15">
            <v>7.72</v>
          </cell>
        </row>
        <row r="16">
          <cell r="B16">
            <v>43407</v>
          </cell>
          <cell r="C16">
            <v>7.8480000000000008</v>
          </cell>
          <cell r="E16">
            <v>0.15365217391304142</v>
          </cell>
          <cell r="F16">
            <v>8.2095000000000002</v>
          </cell>
          <cell r="H16">
            <v>0.2895000000000012</v>
          </cell>
          <cell r="I16">
            <v>8.2829999999999995</v>
          </cell>
          <cell r="K16">
            <v>0.21778260869565358</v>
          </cell>
          <cell r="L16">
            <v>8.5184999999999995</v>
          </cell>
          <cell r="N16">
            <v>0.33676086956521623</v>
          </cell>
          <cell r="W16">
            <v>43112</v>
          </cell>
          <cell r="X16">
            <v>7.28</v>
          </cell>
          <cell r="Y16">
            <v>7.33</v>
          </cell>
          <cell r="Z16">
            <v>7.55</v>
          </cell>
          <cell r="AA16">
            <v>7.66</v>
          </cell>
        </row>
        <row r="17">
          <cell r="B17">
            <v>43437</v>
          </cell>
          <cell r="C17">
            <v>8.0436842105263171</v>
          </cell>
          <cell r="E17">
            <v>0.19568421052631635</v>
          </cell>
          <cell r="F17">
            <v>8.285263157894736</v>
          </cell>
          <cell r="H17">
            <v>7.5763157894735755E-2</v>
          </cell>
          <cell r="I17">
            <v>8.5284210526315789</v>
          </cell>
          <cell r="K17">
            <v>0.24542105263157943</v>
          </cell>
          <cell r="L17">
            <v>8.6431578947368415</v>
          </cell>
          <cell r="N17">
            <v>0.12465789473684197</v>
          </cell>
          <cell r="W17">
            <v>43115</v>
          </cell>
          <cell r="X17">
            <v>7.28</v>
          </cell>
          <cell r="Y17">
            <v>7.33</v>
          </cell>
          <cell r="Z17">
            <v>7.55</v>
          </cell>
          <cell r="AA17">
            <v>7.65</v>
          </cell>
        </row>
        <row r="18">
          <cell r="B18">
            <v>43468</v>
          </cell>
          <cell r="C18">
            <v>7.9672727272727286</v>
          </cell>
          <cell r="E18">
            <v>-7.6411483253588486E-2</v>
          </cell>
          <cell r="F18">
            <v>8.2099999999999973</v>
          </cell>
          <cell r="H18">
            <v>-7.5263157894738697E-2</v>
          </cell>
          <cell r="I18">
            <v>8.4322727272727285</v>
          </cell>
          <cell r="K18">
            <v>-9.6148325358850428E-2</v>
          </cell>
          <cell r="L18">
            <v>8.5113636363636331</v>
          </cell>
          <cell r="N18">
            <v>-0.13179425837320835</v>
          </cell>
          <cell r="W18">
            <v>43116</v>
          </cell>
          <cell r="X18">
            <v>7.24</v>
          </cell>
          <cell r="Y18">
            <v>7.36</v>
          </cell>
          <cell r="Z18">
            <v>7.56</v>
          </cell>
          <cell r="AA18">
            <v>7.65</v>
          </cell>
        </row>
        <row r="19">
          <cell r="B19">
            <v>43499</v>
          </cell>
          <cell r="C19">
            <v>7.9168421052631572</v>
          </cell>
          <cell r="E19">
            <v>-5.043062200957138E-2</v>
          </cell>
          <cell r="F19">
            <v>8.1226315789473684</v>
          </cell>
          <cell r="H19">
            <v>-8.7368421052628875E-2</v>
          </cell>
          <cell r="I19">
            <v>8.2163157894736827</v>
          </cell>
          <cell r="K19">
            <v>-0.21595693779904579</v>
          </cell>
          <cell r="L19">
            <v>8.2457894736842121</v>
          </cell>
          <cell r="N19">
            <v>-0.26557416267942102</v>
          </cell>
          <cell r="W19">
            <v>43117</v>
          </cell>
          <cell r="X19">
            <v>7.25</v>
          </cell>
          <cell r="Y19">
            <v>7.35</v>
          </cell>
          <cell r="Z19">
            <v>7.54</v>
          </cell>
          <cell r="AA19">
            <v>7.64</v>
          </cell>
        </row>
        <row r="20">
          <cell r="B20">
            <v>43527</v>
          </cell>
          <cell r="C20">
            <v>8.0210000000000008</v>
          </cell>
          <cell r="E20">
            <v>0.10415789473684356</v>
          </cell>
          <cell r="F20">
            <v>8.0850000000000009</v>
          </cell>
          <cell r="H20">
            <v>-3.7631578947367572E-2</v>
          </cell>
          <cell r="I20">
            <v>8.15</v>
          </cell>
          <cell r="K20">
            <v>-6.6315789473682329E-2</v>
          </cell>
          <cell r="L20">
            <v>8.1555</v>
          </cell>
          <cell r="N20">
            <v>-9.028947368421214E-2</v>
          </cell>
          <cell r="W20">
            <v>43118</v>
          </cell>
          <cell r="X20">
            <v>7.25</v>
          </cell>
          <cell r="Y20">
            <v>7.35</v>
          </cell>
          <cell r="Z20">
            <v>7.55</v>
          </cell>
          <cell r="AA20">
            <v>7.64</v>
          </cell>
        </row>
        <row r="21">
          <cell r="B21">
            <v>43558</v>
          </cell>
          <cell r="C21">
            <v>7.8265000000000002</v>
          </cell>
          <cell r="E21">
            <v>-0.19450000000000056</v>
          </cell>
          <cell r="F21">
            <v>8.0685000000000002</v>
          </cell>
          <cell r="H21">
            <v>-1.6500000000000625E-2</v>
          </cell>
          <cell r="I21">
            <v>8.125</v>
          </cell>
          <cell r="K21">
            <v>-2.5000000000000355E-2</v>
          </cell>
          <cell r="L21">
            <v>8.1390000000000011</v>
          </cell>
          <cell r="N21">
            <v>-1.6499999999998849E-2</v>
          </cell>
          <cell r="W21">
            <v>43119</v>
          </cell>
          <cell r="X21">
            <v>7.29</v>
          </cell>
          <cell r="Y21">
            <v>7.37</v>
          </cell>
          <cell r="Z21">
            <v>7.55</v>
          </cell>
          <cell r="AA21">
            <v>7.64</v>
          </cell>
        </row>
        <row r="22">
          <cell r="B22">
            <v>43588</v>
          </cell>
          <cell r="C22">
            <v>8.0727272727272741</v>
          </cell>
          <cell r="E22">
            <v>0.24622727272727385</v>
          </cell>
          <cell r="F22">
            <v>8.211363636363636</v>
          </cell>
          <cell r="H22">
            <v>0.14286363636363575</v>
          </cell>
          <cell r="I22">
            <v>8.2472727272727244</v>
          </cell>
          <cell r="K22">
            <v>0.12227272727272442</v>
          </cell>
          <cell r="L22">
            <v>8.2368181818181831</v>
          </cell>
          <cell r="N22">
            <v>9.7818181818182026E-2</v>
          </cell>
          <cell r="W22">
            <v>43122</v>
          </cell>
          <cell r="X22">
            <v>7.29</v>
          </cell>
          <cell r="Y22">
            <v>7.37</v>
          </cell>
          <cell r="Z22">
            <v>7.56</v>
          </cell>
          <cell r="AA22">
            <v>7.65</v>
          </cell>
        </row>
        <row r="23">
          <cell r="B23">
            <v>43619</v>
          </cell>
          <cell r="C23">
            <v>8.2455000000000016</v>
          </cell>
          <cell r="E23">
            <v>0.17277272727272752</v>
          </cell>
          <cell r="F23">
            <v>8.2454999999999981</v>
          </cell>
          <cell r="H23">
            <v>3.4136363636362077E-2</v>
          </cell>
          <cell r="I23">
            <v>8.2355</v>
          </cell>
          <cell r="K23">
            <v>-1.1772727272724381E-2</v>
          </cell>
          <cell r="L23">
            <v>8.1929999999999978</v>
          </cell>
          <cell r="N23">
            <v>-4.3818181818185309E-2</v>
          </cell>
          <cell r="W23">
            <v>43123</v>
          </cell>
          <cell r="X23">
            <v>7.25</v>
          </cell>
          <cell r="Y23">
            <v>7.4</v>
          </cell>
          <cell r="Z23">
            <v>7.61</v>
          </cell>
          <cell r="AA23">
            <v>7.66</v>
          </cell>
        </row>
        <row r="24">
          <cell r="B24">
            <v>43649</v>
          </cell>
          <cell r="C24">
            <v>8.1334782608695644</v>
          </cell>
          <cell r="E24">
            <v>-0.11202173913043723</v>
          </cell>
          <cell r="F24">
            <v>8.1626086956521728</v>
          </cell>
          <cell r="H24">
            <v>-8.2891304347825212E-2</v>
          </cell>
          <cell r="I24">
            <v>8.1473913043478259</v>
          </cell>
          <cell r="K24">
            <v>-8.8108695652174163E-2</v>
          </cell>
          <cell r="L24">
            <v>7.9843478260869549</v>
          </cell>
          <cell r="N24">
            <v>-0.20865217391304292</v>
          </cell>
          <cell r="W24">
            <v>43124</v>
          </cell>
          <cell r="X24">
            <v>7.25</v>
          </cell>
          <cell r="Y24">
            <v>7.36</v>
          </cell>
          <cell r="Z24">
            <v>7.57</v>
          </cell>
          <cell r="AA24">
            <v>7.62</v>
          </cell>
        </row>
        <row r="25">
          <cell r="B25">
            <v>43680</v>
          </cell>
          <cell r="C25">
            <v>8.025882352941176</v>
          </cell>
          <cell r="E25">
            <v>-0.10759590792838836</v>
          </cell>
          <cell r="F25">
            <v>8.0005882352941171</v>
          </cell>
          <cell r="H25">
            <v>-0.16202046035805573</v>
          </cell>
          <cell r="I25">
            <v>7.9235294117647053</v>
          </cell>
          <cell r="K25">
            <v>-0.22386189258312061</v>
          </cell>
          <cell r="L25">
            <v>7.7494117647058811</v>
          </cell>
          <cell r="N25">
            <v>-0.23493606138107381</v>
          </cell>
          <cell r="W25">
            <v>43125</v>
          </cell>
          <cell r="X25">
            <v>7.25</v>
          </cell>
          <cell r="Y25">
            <v>7.38</v>
          </cell>
          <cell r="Z25">
            <v>7.58</v>
          </cell>
          <cell r="AA25">
            <v>7.63</v>
          </cell>
        </row>
        <row r="26">
          <cell r="W26">
            <v>43126</v>
          </cell>
          <cell r="X26">
            <v>7.26</v>
          </cell>
          <cell r="Y26">
            <v>7.38</v>
          </cell>
          <cell r="Z26">
            <v>7.58</v>
          </cell>
          <cell r="AA26">
            <v>7.63</v>
          </cell>
        </row>
        <row r="27">
          <cell r="B27">
            <v>43686</v>
          </cell>
          <cell r="C27">
            <v>8.07</v>
          </cell>
          <cell r="E27">
            <v>-2.9999999999999361E-2</v>
          </cell>
          <cell r="F27">
            <v>8.06</v>
          </cell>
          <cell r="H27">
            <v>-9.9999999999997868E-3</v>
          </cell>
          <cell r="I27">
            <v>7.94</v>
          </cell>
          <cell r="K27">
            <v>-9.9999999999998757E-2</v>
          </cell>
          <cell r="L27">
            <v>7.76</v>
          </cell>
          <cell r="N27">
            <v>-0.11000000000000032</v>
          </cell>
          <cell r="W27">
            <v>43129</v>
          </cell>
          <cell r="X27">
            <v>7.25</v>
          </cell>
          <cell r="Y27">
            <v>7.38</v>
          </cell>
          <cell r="Z27">
            <v>7.58</v>
          </cell>
          <cell r="AA27">
            <v>7.63</v>
          </cell>
        </row>
        <row r="28">
          <cell r="B28">
            <v>43689</v>
          </cell>
          <cell r="C28">
            <v>8.08</v>
          </cell>
          <cell r="E28">
            <v>9.9999999999997868E-3</v>
          </cell>
          <cell r="F28">
            <v>8.0399999999999991</v>
          </cell>
          <cell r="H28">
            <v>-2.000000000000135E-2</v>
          </cell>
          <cell r="I28">
            <v>7.95</v>
          </cell>
          <cell r="K28">
            <v>9.9999999999997868E-3</v>
          </cell>
          <cell r="L28">
            <v>7.79</v>
          </cell>
          <cell r="N28">
            <v>3.0000000000000249E-2</v>
          </cell>
          <cell r="W28">
            <v>43130</v>
          </cell>
          <cell r="X28">
            <v>7.24</v>
          </cell>
          <cell r="Y28">
            <v>7.43</v>
          </cell>
          <cell r="Z28">
            <v>7.64</v>
          </cell>
          <cell r="AA28">
            <v>7.7</v>
          </cell>
        </row>
        <row r="29">
          <cell r="B29">
            <v>43690</v>
          </cell>
          <cell r="C29">
            <v>8.0500000000000007</v>
          </cell>
          <cell r="E29">
            <v>-2.9999999999999361E-2</v>
          </cell>
          <cell r="F29">
            <v>8.0399999999999991</v>
          </cell>
          <cell r="H29">
            <v>0</v>
          </cell>
          <cell r="I29">
            <v>7.97</v>
          </cell>
          <cell r="K29">
            <v>1.9999999999999574E-2</v>
          </cell>
          <cell r="L29">
            <v>7.78</v>
          </cell>
          <cell r="N29">
            <v>-9.9999999999997868E-3</v>
          </cell>
          <cell r="W29">
            <v>43131</v>
          </cell>
          <cell r="X29">
            <v>7.24</v>
          </cell>
          <cell r="Y29">
            <v>7.43</v>
          </cell>
          <cell r="Z29">
            <v>7.64</v>
          </cell>
          <cell r="AA29">
            <v>7.68</v>
          </cell>
        </row>
        <row r="30">
          <cell r="B30">
            <v>43691</v>
          </cell>
          <cell r="C30">
            <v>8.0500000000000007</v>
          </cell>
          <cell r="E30">
            <v>0</v>
          </cell>
          <cell r="F30">
            <v>8.0399999999999991</v>
          </cell>
          <cell r="H30">
            <v>0</v>
          </cell>
          <cell r="I30">
            <v>7.97</v>
          </cell>
          <cell r="K30">
            <v>0</v>
          </cell>
          <cell r="L30">
            <v>7.76</v>
          </cell>
          <cell r="N30">
            <v>-2.0000000000000462E-2</v>
          </cell>
          <cell r="W30">
            <v>43132</v>
          </cell>
          <cell r="X30">
            <v>7.24</v>
          </cell>
          <cell r="Y30">
            <v>7.42</v>
          </cell>
          <cell r="Z30">
            <v>7.61</v>
          </cell>
          <cell r="AA30">
            <v>7.65</v>
          </cell>
        </row>
        <row r="31">
          <cell r="B31">
            <v>43692</v>
          </cell>
          <cell r="C31">
            <v>8.1</v>
          </cell>
          <cell r="E31">
            <v>4.9999999999998934E-2</v>
          </cell>
          <cell r="F31">
            <v>8.0399999999999991</v>
          </cell>
          <cell r="H31">
            <v>0</v>
          </cell>
          <cell r="I31">
            <v>7.98</v>
          </cell>
          <cell r="K31">
            <v>1.0000000000000675E-2</v>
          </cell>
          <cell r="L31">
            <v>7.8</v>
          </cell>
          <cell r="N31">
            <v>4.0000000000000036E-2</v>
          </cell>
          <cell r="W31">
            <v>43133</v>
          </cell>
          <cell r="X31">
            <v>7.24</v>
          </cell>
          <cell r="Y31">
            <v>7.42</v>
          </cell>
          <cell r="Z31">
            <v>7.61</v>
          </cell>
          <cell r="AA31">
            <v>7.65</v>
          </cell>
        </row>
        <row r="32">
          <cell r="B32">
            <v>43693</v>
          </cell>
          <cell r="C32">
            <v>7.92</v>
          </cell>
          <cell r="E32">
            <v>-0.17999999999999972</v>
          </cell>
          <cell r="F32">
            <v>7.93</v>
          </cell>
          <cell r="H32">
            <v>-0.10999999999999943</v>
          </cell>
          <cell r="I32">
            <v>7.8</v>
          </cell>
          <cell r="K32">
            <v>-0.1800000000000006</v>
          </cell>
          <cell r="L32">
            <v>7.6</v>
          </cell>
          <cell r="N32">
            <v>-0.20000000000000018</v>
          </cell>
          <cell r="W32">
            <v>43137</v>
          </cell>
          <cell r="X32">
            <v>7.35</v>
          </cell>
          <cell r="Y32">
            <v>7.55</v>
          </cell>
          <cell r="Z32">
            <v>7.68</v>
          </cell>
          <cell r="AA32">
            <v>7.67</v>
          </cell>
        </row>
        <row r="33">
          <cell r="B33">
            <v>43696</v>
          </cell>
          <cell r="C33">
            <v>7.92</v>
          </cell>
          <cell r="E33">
            <v>0</v>
          </cell>
          <cell r="F33">
            <v>7.86</v>
          </cell>
          <cell r="H33">
            <v>-6.9999999999999396E-2</v>
          </cell>
          <cell r="I33">
            <v>7.8</v>
          </cell>
          <cell r="K33">
            <v>0</v>
          </cell>
          <cell r="L33">
            <v>7.54</v>
          </cell>
          <cell r="N33">
            <v>-5.9999999999999609E-2</v>
          </cell>
          <cell r="W33">
            <v>43138</v>
          </cell>
          <cell r="X33">
            <v>7.35</v>
          </cell>
          <cell r="Y33">
            <v>7.53</v>
          </cell>
          <cell r="Z33">
            <v>7.68</v>
          </cell>
          <cell r="AA33">
            <v>7.7</v>
          </cell>
        </row>
        <row r="34">
          <cell r="B34">
            <v>43697</v>
          </cell>
          <cell r="C34">
            <v>7.96</v>
          </cell>
          <cell r="E34">
            <v>4.0000000000000036E-2</v>
          </cell>
          <cell r="F34">
            <v>7.89</v>
          </cell>
          <cell r="H34">
            <v>2.9999999999999361E-2</v>
          </cell>
          <cell r="I34">
            <v>7.78</v>
          </cell>
          <cell r="K34">
            <v>-1.9999999999999574E-2</v>
          </cell>
          <cell r="L34">
            <v>7.6</v>
          </cell>
          <cell r="N34">
            <v>5.9999999999999609E-2</v>
          </cell>
          <cell r="W34">
            <v>43139</v>
          </cell>
          <cell r="X34">
            <v>7.35</v>
          </cell>
          <cell r="Y34">
            <v>7.53</v>
          </cell>
          <cell r="Z34">
            <v>7.68</v>
          </cell>
          <cell r="AA34">
            <v>7.7</v>
          </cell>
        </row>
        <row r="35">
          <cell r="B35">
            <v>43698</v>
          </cell>
          <cell r="C35">
            <v>7.96</v>
          </cell>
          <cell r="E35">
            <v>0</v>
          </cell>
          <cell r="F35">
            <v>7.88</v>
          </cell>
          <cell r="H35">
            <v>-9.9999999999997868E-3</v>
          </cell>
          <cell r="I35">
            <v>7.7</v>
          </cell>
          <cell r="K35">
            <v>-8.0000000000000071E-2</v>
          </cell>
          <cell r="L35">
            <v>7.57</v>
          </cell>
          <cell r="N35">
            <v>-2.9999999999999361E-2</v>
          </cell>
          <cell r="W35">
            <v>43140</v>
          </cell>
          <cell r="X35">
            <v>7.5</v>
          </cell>
          <cell r="Y35">
            <v>7.53</v>
          </cell>
          <cell r="Z35">
            <v>7.69</v>
          </cell>
          <cell r="AA35">
            <v>7.75</v>
          </cell>
        </row>
        <row r="36">
          <cell r="B36">
            <v>43699</v>
          </cell>
          <cell r="C36">
            <v>7.96</v>
          </cell>
          <cell r="E36">
            <v>0</v>
          </cell>
          <cell r="F36">
            <v>7.88</v>
          </cell>
          <cell r="H36">
            <v>0</v>
          </cell>
          <cell r="I36">
            <v>7.72</v>
          </cell>
          <cell r="K36">
            <v>1.9999999999999574E-2</v>
          </cell>
          <cell r="L36">
            <v>7.57</v>
          </cell>
          <cell r="N36">
            <v>0</v>
          </cell>
          <cell r="W36">
            <v>43143</v>
          </cell>
          <cell r="X36">
            <v>7.5</v>
          </cell>
          <cell r="Y36">
            <v>7.53</v>
          </cell>
          <cell r="Z36">
            <v>7.69</v>
          </cell>
          <cell r="AA36">
            <v>7.75</v>
          </cell>
        </row>
        <row r="37">
          <cell r="B37">
            <v>43700</v>
          </cell>
          <cell r="C37">
            <v>7.96</v>
          </cell>
          <cell r="E37">
            <v>0</v>
          </cell>
          <cell r="F37">
            <v>7.84</v>
          </cell>
          <cell r="H37">
            <v>-4.0000000000000036E-2</v>
          </cell>
          <cell r="I37">
            <v>7.69</v>
          </cell>
          <cell r="K37">
            <v>-2.9999999999999361E-2</v>
          </cell>
          <cell r="L37">
            <v>7.51</v>
          </cell>
          <cell r="N37">
            <v>-6.0000000000000497E-2</v>
          </cell>
          <cell r="W37">
            <v>43144</v>
          </cell>
          <cell r="X37">
            <v>7.5</v>
          </cell>
          <cell r="Y37">
            <v>7.61</v>
          </cell>
          <cell r="Z37">
            <v>7.78</v>
          </cell>
          <cell r="AA37">
            <v>7.75</v>
          </cell>
        </row>
        <row r="38">
          <cell r="W38">
            <v>43145</v>
          </cell>
          <cell r="X38">
            <v>7.5</v>
          </cell>
          <cell r="Y38">
            <v>7.61</v>
          </cell>
          <cell r="Z38">
            <v>7.8</v>
          </cell>
          <cell r="AA38">
            <v>7.75</v>
          </cell>
        </row>
        <row r="39">
          <cell r="W39">
            <v>43146</v>
          </cell>
          <cell r="X39">
            <v>7.52</v>
          </cell>
          <cell r="Y39">
            <v>7.6</v>
          </cell>
          <cell r="Z39">
            <v>7.78</v>
          </cell>
          <cell r="AA39">
            <v>7.81</v>
          </cell>
        </row>
        <row r="40">
          <cell r="W40">
            <v>43147</v>
          </cell>
          <cell r="X40">
            <v>7.53</v>
          </cell>
          <cell r="Y40">
            <v>7.6</v>
          </cell>
          <cell r="Z40">
            <v>7.78</v>
          </cell>
          <cell r="AA40">
            <v>7.81</v>
          </cell>
        </row>
        <row r="41">
          <cell r="W41">
            <v>43150</v>
          </cell>
          <cell r="X41">
            <v>7.53</v>
          </cell>
          <cell r="Y41">
            <v>7.6</v>
          </cell>
          <cell r="Z41">
            <v>7.78</v>
          </cell>
          <cell r="AA41">
            <v>7.81</v>
          </cell>
        </row>
        <row r="42">
          <cell r="W42">
            <v>43151</v>
          </cell>
          <cell r="X42">
            <v>7.49</v>
          </cell>
          <cell r="Y42">
            <v>7.66</v>
          </cell>
          <cell r="Z42">
            <v>7.84</v>
          </cell>
          <cell r="AA42">
            <v>7.81</v>
          </cell>
        </row>
        <row r="43">
          <cell r="W43">
            <v>43152</v>
          </cell>
          <cell r="X43">
            <v>7.49</v>
          </cell>
          <cell r="Y43">
            <v>7.66</v>
          </cell>
          <cell r="Z43">
            <v>7.79</v>
          </cell>
          <cell r="AA43">
            <v>7.82</v>
          </cell>
        </row>
        <row r="44">
          <cell r="W44">
            <v>43153</v>
          </cell>
          <cell r="X44">
            <v>7.49</v>
          </cell>
          <cell r="Y44">
            <v>7.63</v>
          </cell>
          <cell r="Z44">
            <v>7.77</v>
          </cell>
          <cell r="AA44">
            <v>7.79</v>
          </cell>
        </row>
        <row r="45">
          <cell r="W45">
            <v>43154</v>
          </cell>
          <cell r="X45">
            <v>7.47</v>
          </cell>
          <cell r="Y45">
            <v>7.62</v>
          </cell>
          <cell r="Z45">
            <v>7.75</v>
          </cell>
          <cell r="AA45">
            <v>7.78</v>
          </cell>
        </row>
        <row r="46">
          <cell r="W46">
            <v>43157</v>
          </cell>
          <cell r="X46">
            <v>7.47</v>
          </cell>
          <cell r="Y46">
            <v>7.62</v>
          </cell>
          <cell r="Z46">
            <v>7.75</v>
          </cell>
          <cell r="AA46">
            <v>7.79</v>
          </cell>
        </row>
        <row r="47">
          <cell r="W47">
            <v>43158</v>
          </cell>
          <cell r="X47">
            <v>7.47</v>
          </cell>
          <cell r="Y47">
            <v>7.64</v>
          </cell>
          <cell r="Z47">
            <v>7.81</v>
          </cell>
          <cell r="AA47">
            <v>7.85</v>
          </cell>
        </row>
        <row r="48">
          <cell r="W48">
            <v>43159</v>
          </cell>
          <cell r="X48">
            <v>7.47</v>
          </cell>
          <cell r="Y48">
            <v>7.65</v>
          </cell>
          <cell r="Z48">
            <v>7.81</v>
          </cell>
          <cell r="AA48">
            <v>7.81</v>
          </cell>
        </row>
        <row r="49">
          <cell r="W49">
            <v>43160</v>
          </cell>
          <cell r="X49">
            <v>7.46</v>
          </cell>
          <cell r="Y49">
            <v>7.65</v>
          </cell>
          <cell r="Z49">
            <v>7.77</v>
          </cell>
          <cell r="AA49">
            <v>7.82</v>
          </cell>
        </row>
        <row r="50">
          <cell r="W50">
            <v>43161</v>
          </cell>
          <cell r="X50">
            <v>7.46</v>
          </cell>
          <cell r="Y50">
            <v>7.66</v>
          </cell>
          <cell r="Z50">
            <v>7.76</v>
          </cell>
          <cell r="AA50">
            <v>7.8</v>
          </cell>
        </row>
        <row r="51">
          <cell r="W51">
            <v>43164</v>
          </cell>
          <cell r="X51">
            <v>7.46</v>
          </cell>
          <cell r="Y51">
            <v>7.66</v>
          </cell>
          <cell r="Z51">
            <v>7.75</v>
          </cell>
          <cell r="AA51">
            <v>7.83</v>
          </cell>
        </row>
        <row r="52">
          <cell r="W52">
            <v>43165</v>
          </cell>
          <cell r="X52">
            <v>7.5</v>
          </cell>
          <cell r="Y52">
            <v>7.66</v>
          </cell>
          <cell r="Z52">
            <v>7.84</v>
          </cell>
          <cell r="AA52">
            <v>7.83</v>
          </cell>
        </row>
        <row r="53">
          <cell r="W53">
            <v>43166</v>
          </cell>
          <cell r="X53">
            <v>7.5</v>
          </cell>
          <cell r="Y53">
            <v>7.64</v>
          </cell>
          <cell r="Z53">
            <v>7.82</v>
          </cell>
          <cell r="AA53">
            <v>7.84</v>
          </cell>
        </row>
        <row r="54">
          <cell r="W54">
            <v>43167</v>
          </cell>
          <cell r="X54">
            <v>7.5</v>
          </cell>
          <cell r="Y54">
            <v>7.63</v>
          </cell>
          <cell r="Z54">
            <v>7.79</v>
          </cell>
          <cell r="AA54">
            <v>7.8</v>
          </cell>
        </row>
        <row r="55">
          <cell r="W55">
            <v>43168</v>
          </cell>
          <cell r="X55">
            <v>7.48</v>
          </cell>
          <cell r="Y55">
            <v>7.63</v>
          </cell>
          <cell r="Z55">
            <v>7.79</v>
          </cell>
          <cell r="AA55">
            <v>7.78</v>
          </cell>
        </row>
        <row r="56">
          <cell r="W56">
            <v>43171</v>
          </cell>
          <cell r="X56">
            <v>7.55</v>
          </cell>
          <cell r="Y56">
            <v>7.65</v>
          </cell>
          <cell r="Z56">
            <v>7.81</v>
          </cell>
          <cell r="AA56">
            <v>7.79</v>
          </cell>
        </row>
        <row r="57">
          <cell r="W57">
            <v>43172</v>
          </cell>
          <cell r="X57">
            <v>7.46</v>
          </cell>
          <cell r="Y57">
            <v>7.64</v>
          </cell>
          <cell r="Z57">
            <v>7.8</v>
          </cell>
          <cell r="AA57">
            <v>7.79</v>
          </cell>
        </row>
        <row r="58">
          <cell r="W58">
            <v>43173</v>
          </cell>
          <cell r="X58">
            <v>7.46</v>
          </cell>
          <cell r="Y58">
            <v>7.63</v>
          </cell>
          <cell r="Z58">
            <v>7.78</v>
          </cell>
          <cell r="AA58">
            <v>7.8</v>
          </cell>
        </row>
        <row r="59">
          <cell r="W59">
            <v>43174</v>
          </cell>
          <cell r="X59">
            <v>7.46</v>
          </cell>
          <cell r="Y59">
            <v>7.62</v>
          </cell>
          <cell r="Z59">
            <v>7.78</v>
          </cell>
          <cell r="AA59">
            <v>7.79</v>
          </cell>
        </row>
        <row r="60">
          <cell r="W60">
            <v>43175</v>
          </cell>
          <cell r="X60">
            <v>7.46</v>
          </cell>
          <cell r="Y60">
            <v>7.61</v>
          </cell>
          <cell r="Z60">
            <v>7.74</v>
          </cell>
          <cell r="AA60">
            <v>7.79</v>
          </cell>
        </row>
        <row r="61">
          <cell r="W61">
            <v>43179</v>
          </cell>
          <cell r="X61">
            <v>7.44</v>
          </cell>
          <cell r="Y61">
            <v>7.64</v>
          </cell>
          <cell r="Z61">
            <v>7.75</v>
          </cell>
          <cell r="AA61">
            <v>7.79</v>
          </cell>
        </row>
        <row r="62">
          <cell r="W62">
            <v>43180</v>
          </cell>
          <cell r="X62">
            <v>7.42</v>
          </cell>
          <cell r="Y62">
            <v>7.64</v>
          </cell>
          <cell r="Z62">
            <v>7.73</v>
          </cell>
          <cell r="AA62">
            <v>7.74</v>
          </cell>
        </row>
        <row r="63">
          <cell r="W63">
            <v>43181</v>
          </cell>
          <cell r="X63">
            <v>7.42</v>
          </cell>
          <cell r="Y63">
            <v>7.63</v>
          </cell>
          <cell r="Z63">
            <v>7.73</v>
          </cell>
          <cell r="AA63">
            <v>7.75</v>
          </cell>
        </row>
        <row r="64">
          <cell r="W64">
            <v>43182</v>
          </cell>
          <cell r="X64">
            <v>7.42</v>
          </cell>
          <cell r="Y64">
            <v>7.66</v>
          </cell>
          <cell r="Z64">
            <v>7.74</v>
          </cell>
          <cell r="AA64">
            <v>7.75</v>
          </cell>
        </row>
        <row r="65">
          <cell r="W65">
            <v>43185</v>
          </cell>
          <cell r="X65">
            <v>7.49</v>
          </cell>
          <cell r="Y65">
            <v>7.68</v>
          </cell>
          <cell r="Z65">
            <v>7.75</v>
          </cell>
          <cell r="AA65">
            <v>7.8</v>
          </cell>
        </row>
        <row r="66">
          <cell r="W66">
            <v>43186</v>
          </cell>
          <cell r="X66">
            <v>7.49</v>
          </cell>
          <cell r="Y66">
            <v>7.65</v>
          </cell>
          <cell r="Z66">
            <v>7.74</v>
          </cell>
          <cell r="AA66">
            <v>7.78</v>
          </cell>
        </row>
        <row r="67">
          <cell r="W67">
            <v>43187</v>
          </cell>
          <cell r="X67">
            <v>7.49</v>
          </cell>
          <cell r="Y67">
            <v>7.67</v>
          </cell>
          <cell r="Z67">
            <v>7.73</v>
          </cell>
          <cell r="AA67">
            <v>7.79</v>
          </cell>
        </row>
        <row r="68">
          <cell r="W68">
            <v>43192</v>
          </cell>
          <cell r="X68">
            <v>7.49</v>
          </cell>
          <cell r="Y68">
            <v>7.66</v>
          </cell>
          <cell r="Z68">
            <v>7.7</v>
          </cell>
          <cell r="AA68">
            <v>7.79</v>
          </cell>
        </row>
        <row r="69">
          <cell r="W69">
            <v>43193</v>
          </cell>
          <cell r="X69">
            <v>7.46</v>
          </cell>
          <cell r="Y69">
            <v>7.67</v>
          </cell>
          <cell r="Z69">
            <v>7.69</v>
          </cell>
          <cell r="AA69">
            <v>7.79</v>
          </cell>
        </row>
        <row r="70">
          <cell r="W70">
            <v>43194</v>
          </cell>
          <cell r="X70">
            <v>7.46</v>
          </cell>
          <cell r="Y70">
            <v>7.65</v>
          </cell>
          <cell r="Z70">
            <v>7.7</v>
          </cell>
          <cell r="AA70">
            <v>7.79</v>
          </cell>
        </row>
        <row r="71">
          <cell r="W71">
            <v>43195</v>
          </cell>
          <cell r="X71">
            <v>7.46</v>
          </cell>
          <cell r="Y71">
            <v>7.62</v>
          </cell>
          <cell r="Z71">
            <v>7.68</v>
          </cell>
          <cell r="AA71">
            <v>7.7</v>
          </cell>
        </row>
        <row r="72">
          <cell r="W72">
            <v>43196</v>
          </cell>
          <cell r="X72">
            <v>7.46</v>
          </cell>
          <cell r="Y72">
            <v>7.62</v>
          </cell>
          <cell r="Z72">
            <v>7.67</v>
          </cell>
          <cell r="AA72">
            <v>7.65</v>
          </cell>
        </row>
        <row r="73">
          <cell r="W73">
            <v>43199</v>
          </cell>
          <cell r="X73">
            <v>7.46</v>
          </cell>
          <cell r="Y73">
            <v>7.62</v>
          </cell>
          <cell r="Z73">
            <v>7.68</v>
          </cell>
          <cell r="AA73">
            <v>7.65</v>
          </cell>
        </row>
        <row r="74">
          <cell r="W74">
            <v>43200</v>
          </cell>
          <cell r="X74">
            <v>7.47</v>
          </cell>
          <cell r="Y74">
            <v>7.64</v>
          </cell>
          <cell r="Z74">
            <v>7.62</v>
          </cell>
          <cell r="AA74">
            <v>7.6</v>
          </cell>
        </row>
        <row r="75">
          <cell r="W75">
            <v>43201</v>
          </cell>
          <cell r="X75">
            <v>7.45</v>
          </cell>
          <cell r="Y75">
            <v>7.64</v>
          </cell>
          <cell r="Z75">
            <v>7.63</v>
          </cell>
          <cell r="AA75">
            <v>7.6</v>
          </cell>
        </row>
        <row r="76">
          <cell r="W76">
            <v>43202</v>
          </cell>
          <cell r="X76">
            <v>7.45</v>
          </cell>
          <cell r="Y76">
            <v>7.6</v>
          </cell>
          <cell r="Z76">
            <v>7.62</v>
          </cell>
          <cell r="AA76">
            <v>7.6</v>
          </cell>
        </row>
        <row r="77">
          <cell r="W77">
            <v>43203</v>
          </cell>
          <cell r="X77">
            <v>7.45</v>
          </cell>
          <cell r="Y77">
            <v>7.61</v>
          </cell>
          <cell r="Z77">
            <v>7.6</v>
          </cell>
          <cell r="AA77">
            <v>7.56</v>
          </cell>
        </row>
        <row r="78">
          <cell r="W78">
            <v>43206</v>
          </cell>
          <cell r="X78">
            <v>7.45</v>
          </cell>
          <cell r="Y78">
            <v>7.6</v>
          </cell>
          <cell r="Z78">
            <v>7.59</v>
          </cell>
          <cell r="AA78">
            <v>7.57</v>
          </cell>
        </row>
        <row r="79">
          <cell r="W79">
            <v>43207</v>
          </cell>
          <cell r="X79">
            <v>7.45</v>
          </cell>
          <cell r="Y79">
            <v>7.63</v>
          </cell>
          <cell r="Z79">
            <v>7.6</v>
          </cell>
          <cell r="AA79">
            <v>7.56</v>
          </cell>
        </row>
        <row r="80">
          <cell r="W80">
            <v>43208</v>
          </cell>
          <cell r="X80">
            <v>7.43</v>
          </cell>
          <cell r="Y80">
            <v>7.61</v>
          </cell>
          <cell r="Z80">
            <v>7.6</v>
          </cell>
          <cell r="AA80">
            <v>7.57</v>
          </cell>
        </row>
        <row r="81">
          <cell r="W81">
            <v>43209</v>
          </cell>
          <cell r="X81">
            <v>7.48</v>
          </cell>
          <cell r="Y81">
            <v>7.62</v>
          </cell>
          <cell r="Z81">
            <v>7.61</v>
          </cell>
          <cell r="AA81">
            <v>7.58</v>
          </cell>
        </row>
        <row r="82">
          <cell r="W82">
            <v>43210</v>
          </cell>
          <cell r="X82">
            <v>7.48</v>
          </cell>
          <cell r="Y82">
            <v>7.61</v>
          </cell>
          <cell r="Z82">
            <v>7.62</v>
          </cell>
          <cell r="AA82">
            <v>7.6</v>
          </cell>
        </row>
        <row r="83">
          <cell r="W83">
            <v>43213</v>
          </cell>
          <cell r="X83">
            <v>7.48</v>
          </cell>
          <cell r="Y83">
            <v>7.64</v>
          </cell>
          <cell r="Z83">
            <v>7.6</v>
          </cell>
          <cell r="AA83">
            <v>7.6</v>
          </cell>
        </row>
        <row r="84">
          <cell r="W84">
            <v>43214</v>
          </cell>
          <cell r="X84">
            <v>7.45</v>
          </cell>
          <cell r="Y84">
            <v>7.63</v>
          </cell>
          <cell r="Z84">
            <v>7.66</v>
          </cell>
          <cell r="AA84">
            <v>7.66</v>
          </cell>
        </row>
        <row r="85">
          <cell r="W85">
            <v>43215</v>
          </cell>
          <cell r="X85">
            <v>7.45</v>
          </cell>
          <cell r="Y85">
            <v>7.64</v>
          </cell>
          <cell r="Z85">
            <v>7.62</v>
          </cell>
          <cell r="AA85">
            <v>7.72</v>
          </cell>
        </row>
        <row r="86">
          <cell r="W86">
            <v>43216</v>
          </cell>
          <cell r="X86">
            <v>7.44</v>
          </cell>
          <cell r="Y86">
            <v>7.63</v>
          </cell>
          <cell r="Z86">
            <v>7.62</v>
          </cell>
          <cell r="AA86">
            <v>7.67</v>
          </cell>
        </row>
        <row r="87">
          <cell r="W87">
            <v>43217</v>
          </cell>
          <cell r="X87">
            <v>7.5</v>
          </cell>
          <cell r="Y87">
            <v>7.64</v>
          </cell>
          <cell r="Z87">
            <v>7.62</v>
          </cell>
          <cell r="AA87">
            <v>7.66</v>
          </cell>
        </row>
        <row r="88">
          <cell r="W88">
            <v>43220</v>
          </cell>
          <cell r="X88">
            <v>7.47</v>
          </cell>
          <cell r="Y88">
            <v>7.64</v>
          </cell>
          <cell r="Z88">
            <v>7.68</v>
          </cell>
          <cell r="AA88">
            <v>7.67</v>
          </cell>
        </row>
        <row r="89">
          <cell r="W89">
            <v>43222</v>
          </cell>
          <cell r="X89">
            <v>7.47</v>
          </cell>
          <cell r="Y89">
            <v>7.64</v>
          </cell>
          <cell r="Z89">
            <v>7.68</v>
          </cell>
          <cell r="AA89">
            <v>7.66</v>
          </cell>
        </row>
        <row r="90">
          <cell r="W90">
            <v>43223</v>
          </cell>
          <cell r="X90">
            <v>7.46</v>
          </cell>
          <cell r="Y90">
            <v>7.64</v>
          </cell>
          <cell r="Z90">
            <v>7.68</v>
          </cell>
          <cell r="AA90">
            <v>7.67</v>
          </cell>
        </row>
        <row r="91">
          <cell r="W91">
            <v>43224</v>
          </cell>
          <cell r="X91">
            <v>7.46</v>
          </cell>
          <cell r="Y91">
            <v>7.64</v>
          </cell>
          <cell r="Z91">
            <v>7.68</v>
          </cell>
          <cell r="AA91">
            <v>7.68</v>
          </cell>
        </row>
        <row r="92">
          <cell r="W92">
            <v>43227</v>
          </cell>
          <cell r="X92">
            <v>7.46</v>
          </cell>
          <cell r="Y92">
            <v>7.66</v>
          </cell>
          <cell r="Z92">
            <v>7.67</v>
          </cell>
          <cell r="AA92">
            <v>7.7</v>
          </cell>
        </row>
        <row r="93">
          <cell r="W93">
            <v>43228</v>
          </cell>
          <cell r="X93">
            <v>7.52</v>
          </cell>
          <cell r="Y93">
            <v>7.73</v>
          </cell>
          <cell r="Z93">
            <v>7.76</v>
          </cell>
          <cell r="AA93">
            <v>7.82</v>
          </cell>
        </row>
        <row r="94">
          <cell r="W94">
            <v>43229</v>
          </cell>
          <cell r="X94">
            <v>7.55</v>
          </cell>
          <cell r="Y94">
            <v>7.73</v>
          </cell>
          <cell r="Z94">
            <v>7.74</v>
          </cell>
          <cell r="AA94">
            <v>7.81</v>
          </cell>
        </row>
        <row r="95">
          <cell r="W95">
            <v>43230</v>
          </cell>
          <cell r="X95">
            <v>7.55</v>
          </cell>
          <cell r="Y95">
            <v>7.73</v>
          </cell>
          <cell r="Z95">
            <v>7.74</v>
          </cell>
          <cell r="AA95">
            <v>7.81</v>
          </cell>
        </row>
        <row r="96">
          <cell r="W96">
            <v>43231</v>
          </cell>
          <cell r="X96">
            <v>7.57</v>
          </cell>
          <cell r="Y96">
            <v>7.69</v>
          </cell>
          <cell r="Z96">
            <v>7.67</v>
          </cell>
          <cell r="AA96">
            <v>7.81</v>
          </cell>
        </row>
        <row r="97">
          <cell r="W97">
            <v>43234</v>
          </cell>
          <cell r="X97">
            <v>7.57</v>
          </cell>
          <cell r="Y97">
            <v>7.69</v>
          </cell>
          <cell r="Z97">
            <v>7.66</v>
          </cell>
          <cell r="AA97">
            <v>7.79</v>
          </cell>
        </row>
        <row r="98">
          <cell r="W98">
            <v>43235</v>
          </cell>
          <cell r="X98">
            <v>7.58</v>
          </cell>
          <cell r="Y98">
            <v>7.81</v>
          </cell>
          <cell r="Z98">
            <v>7.81</v>
          </cell>
          <cell r="AA98">
            <v>7.86</v>
          </cell>
        </row>
        <row r="99">
          <cell r="W99">
            <v>43236</v>
          </cell>
          <cell r="X99">
            <v>7.58</v>
          </cell>
          <cell r="Y99">
            <v>7.81</v>
          </cell>
          <cell r="Z99">
            <v>7.81</v>
          </cell>
          <cell r="AA99">
            <v>7.86</v>
          </cell>
        </row>
        <row r="100">
          <cell r="W100">
            <v>43237</v>
          </cell>
          <cell r="X100">
            <v>7.58</v>
          </cell>
          <cell r="Y100">
            <v>7.75</v>
          </cell>
          <cell r="Z100">
            <v>7.75</v>
          </cell>
          <cell r="AA100">
            <v>7.82</v>
          </cell>
        </row>
        <row r="101">
          <cell r="W101">
            <v>43238</v>
          </cell>
          <cell r="X101">
            <v>7.58</v>
          </cell>
          <cell r="Y101">
            <v>7.78</v>
          </cell>
          <cell r="Z101">
            <v>7.83</v>
          </cell>
          <cell r="AA101">
            <v>7.9</v>
          </cell>
        </row>
        <row r="102">
          <cell r="W102">
            <v>43241</v>
          </cell>
          <cell r="X102">
            <v>7.58</v>
          </cell>
          <cell r="Y102">
            <v>7.78</v>
          </cell>
          <cell r="Z102">
            <v>7.82</v>
          </cell>
          <cell r="AA102">
            <v>7.9</v>
          </cell>
        </row>
        <row r="103">
          <cell r="W103">
            <v>43242</v>
          </cell>
          <cell r="X103">
            <v>7.51</v>
          </cell>
          <cell r="Y103">
            <v>7.77</v>
          </cell>
          <cell r="Z103">
            <v>7.86</v>
          </cell>
          <cell r="AA103">
            <v>7.94</v>
          </cell>
        </row>
        <row r="104">
          <cell r="W104">
            <v>43243</v>
          </cell>
          <cell r="X104">
            <v>7.51</v>
          </cell>
          <cell r="Y104">
            <v>7.76</v>
          </cell>
          <cell r="Z104">
            <v>7.85</v>
          </cell>
          <cell r="AA104">
            <v>7.92</v>
          </cell>
        </row>
        <row r="105">
          <cell r="W105">
            <v>43244</v>
          </cell>
          <cell r="X105">
            <v>7.51</v>
          </cell>
          <cell r="Y105">
            <v>7.74</v>
          </cell>
          <cell r="Z105">
            <v>7.81</v>
          </cell>
          <cell r="AA105">
            <v>7.9</v>
          </cell>
        </row>
        <row r="106">
          <cell r="W106">
            <v>43245</v>
          </cell>
          <cell r="X106">
            <v>7.51</v>
          </cell>
          <cell r="Y106">
            <v>7.74</v>
          </cell>
          <cell r="Z106">
            <v>7.82</v>
          </cell>
          <cell r="AA106">
            <v>7.89</v>
          </cell>
        </row>
        <row r="107">
          <cell r="W107">
            <v>43248</v>
          </cell>
          <cell r="X107">
            <v>7.51</v>
          </cell>
          <cell r="Y107">
            <v>7.74</v>
          </cell>
          <cell r="Z107">
            <v>7.82</v>
          </cell>
          <cell r="AA107">
            <v>7.87</v>
          </cell>
        </row>
        <row r="108">
          <cell r="W108">
            <v>43249</v>
          </cell>
          <cell r="X108">
            <v>7.48</v>
          </cell>
          <cell r="Y108">
            <v>7.75</v>
          </cell>
          <cell r="Z108">
            <v>7.88</v>
          </cell>
          <cell r="AA108">
            <v>7.87</v>
          </cell>
        </row>
        <row r="109">
          <cell r="W109">
            <v>43250</v>
          </cell>
          <cell r="X109">
            <v>7.48</v>
          </cell>
          <cell r="Y109">
            <v>7.75</v>
          </cell>
          <cell r="Z109">
            <v>7.88</v>
          </cell>
          <cell r="AA109">
            <v>7.88</v>
          </cell>
        </row>
        <row r="110">
          <cell r="W110">
            <v>43251</v>
          </cell>
          <cell r="X110">
            <v>7.48</v>
          </cell>
          <cell r="Y110">
            <v>7.71</v>
          </cell>
          <cell r="Z110">
            <v>7.86</v>
          </cell>
          <cell r="AA110">
            <v>7.93</v>
          </cell>
        </row>
        <row r="111">
          <cell r="W111">
            <v>43252</v>
          </cell>
          <cell r="X111">
            <v>7.48</v>
          </cell>
          <cell r="Y111">
            <v>7.71</v>
          </cell>
          <cell r="Z111">
            <v>7.87</v>
          </cell>
          <cell r="AA111">
            <v>7.94</v>
          </cell>
        </row>
        <row r="112">
          <cell r="W112">
            <v>43255</v>
          </cell>
          <cell r="X112">
            <v>7.48</v>
          </cell>
          <cell r="Y112">
            <v>7.73</v>
          </cell>
          <cell r="Z112">
            <v>7.92</v>
          </cell>
          <cell r="AA112">
            <v>7.96</v>
          </cell>
        </row>
        <row r="113">
          <cell r="W113">
            <v>43256</v>
          </cell>
          <cell r="X113">
            <v>7.51</v>
          </cell>
          <cell r="Y113">
            <v>7.8</v>
          </cell>
          <cell r="Z113">
            <v>7.93</v>
          </cell>
          <cell r="AA113">
            <v>7.99</v>
          </cell>
        </row>
        <row r="114">
          <cell r="W114">
            <v>43257</v>
          </cell>
          <cell r="X114">
            <v>7.51</v>
          </cell>
          <cell r="Y114">
            <v>7.77</v>
          </cell>
          <cell r="Z114">
            <v>7.9</v>
          </cell>
          <cell r="AA114">
            <v>7.94</v>
          </cell>
        </row>
        <row r="115">
          <cell r="W115">
            <v>43258</v>
          </cell>
          <cell r="X115">
            <v>7.51</v>
          </cell>
          <cell r="Y115">
            <v>7.78</v>
          </cell>
          <cell r="Z115">
            <v>7.92</v>
          </cell>
          <cell r="AA115">
            <v>7.96</v>
          </cell>
        </row>
        <row r="116">
          <cell r="W116">
            <v>43259</v>
          </cell>
          <cell r="X116">
            <v>7.51</v>
          </cell>
          <cell r="Y116">
            <v>7.78</v>
          </cell>
          <cell r="Z116">
            <v>7.94</v>
          </cell>
          <cell r="AA116">
            <v>7.97</v>
          </cell>
        </row>
        <row r="117">
          <cell r="W117">
            <v>43262</v>
          </cell>
          <cell r="X117">
            <v>7.51</v>
          </cell>
          <cell r="Y117">
            <v>7.78</v>
          </cell>
          <cell r="Z117">
            <v>7.93</v>
          </cell>
          <cell r="AA117">
            <v>7.99</v>
          </cell>
        </row>
        <row r="118">
          <cell r="W118">
            <v>43263</v>
          </cell>
          <cell r="X118">
            <v>7.62</v>
          </cell>
          <cell r="Y118">
            <v>7.9</v>
          </cell>
          <cell r="Z118">
            <v>7.99</v>
          </cell>
          <cell r="AA118">
            <v>7.99</v>
          </cell>
        </row>
        <row r="119">
          <cell r="W119">
            <v>43264</v>
          </cell>
          <cell r="X119">
            <v>7.62</v>
          </cell>
          <cell r="Y119">
            <v>7.9</v>
          </cell>
          <cell r="Z119">
            <v>7.97</v>
          </cell>
          <cell r="AA119">
            <v>8.0399999999999991</v>
          </cell>
        </row>
        <row r="120">
          <cell r="W120">
            <v>43265</v>
          </cell>
          <cell r="X120">
            <v>7.62</v>
          </cell>
          <cell r="Y120">
            <v>7.89</v>
          </cell>
          <cell r="Z120">
            <v>7.97</v>
          </cell>
          <cell r="AA120">
            <v>8.0299999999999994</v>
          </cell>
        </row>
        <row r="121">
          <cell r="W121">
            <v>43266</v>
          </cell>
          <cell r="X121">
            <v>7.62</v>
          </cell>
          <cell r="Y121">
            <v>7.91</v>
          </cell>
          <cell r="Z121">
            <v>7.97</v>
          </cell>
          <cell r="AA121">
            <v>8.08</v>
          </cell>
        </row>
        <row r="122">
          <cell r="W122">
            <v>43269</v>
          </cell>
          <cell r="X122">
            <v>7.72</v>
          </cell>
          <cell r="Y122">
            <v>7.92</v>
          </cell>
          <cell r="Z122">
            <v>8</v>
          </cell>
          <cell r="AA122">
            <v>8.07</v>
          </cell>
        </row>
        <row r="123">
          <cell r="W123">
            <v>43270</v>
          </cell>
          <cell r="X123">
            <v>7.71</v>
          </cell>
          <cell r="Y123">
            <v>7.92</v>
          </cell>
          <cell r="Z123">
            <v>8.02</v>
          </cell>
          <cell r="AA123">
            <v>8.1</v>
          </cell>
        </row>
        <row r="124">
          <cell r="W124">
            <v>43271</v>
          </cell>
          <cell r="X124">
            <v>7.7</v>
          </cell>
          <cell r="Y124">
            <v>7.92</v>
          </cell>
          <cell r="Z124">
            <v>8</v>
          </cell>
          <cell r="AA124">
            <v>8.06</v>
          </cell>
        </row>
        <row r="125">
          <cell r="W125">
            <v>43272</v>
          </cell>
          <cell r="X125">
            <v>7.7</v>
          </cell>
          <cell r="Y125">
            <v>7.88</v>
          </cell>
          <cell r="Z125">
            <v>7.95</v>
          </cell>
          <cell r="AA125">
            <v>8</v>
          </cell>
        </row>
        <row r="126">
          <cell r="W126">
            <v>43273</v>
          </cell>
          <cell r="X126">
            <v>7.75</v>
          </cell>
          <cell r="Y126">
            <v>7.89</v>
          </cell>
          <cell r="Z126">
            <v>7.99</v>
          </cell>
          <cell r="AA126">
            <v>8.0399999999999991</v>
          </cell>
        </row>
        <row r="127">
          <cell r="W127">
            <v>43276</v>
          </cell>
          <cell r="X127">
            <v>7.75</v>
          </cell>
          <cell r="Y127">
            <v>7.89</v>
          </cell>
          <cell r="Z127">
            <v>7.98</v>
          </cell>
          <cell r="AA127">
            <v>8.02</v>
          </cell>
        </row>
        <row r="128">
          <cell r="W128">
            <v>43277</v>
          </cell>
          <cell r="X128">
            <v>7.7</v>
          </cell>
          <cell r="Y128">
            <v>7.88</v>
          </cell>
          <cell r="Z128">
            <v>8</v>
          </cell>
          <cell r="AA128">
            <v>8.02</v>
          </cell>
        </row>
        <row r="129">
          <cell r="W129">
            <v>43278</v>
          </cell>
          <cell r="X129">
            <v>7.7</v>
          </cell>
          <cell r="Y129">
            <v>7.87</v>
          </cell>
          <cell r="Z129">
            <v>7.98</v>
          </cell>
          <cell r="AA129">
            <v>8.0399999999999991</v>
          </cell>
        </row>
        <row r="130">
          <cell r="W130">
            <v>43279</v>
          </cell>
          <cell r="X130">
            <v>7.7</v>
          </cell>
          <cell r="Y130">
            <v>7.88</v>
          </cell>
          <cell r="Z130">
            <v>7.96</v>
          </cell>
          <cell r="AA130">
            <v>8.0500000000000007</v>
          </cell>
        </row>
        <row r="131">
          <cell r="W131">
            <v>43280</v>
          </cell>
          <cell r="X131">
            <v>7.7</v>
          </cell>
          <cell r="Y131">
            <v>7.88</v>
          </cell>
          <cell r="Z131">
            <v>7.95</v>
          </cell>
          <cell r="AA131">
            <v>8.02</v>
          </cell>
        </row>
        <row r="132">
          <cell r="W132">
            <v>43283</v>
          </cell>
          <cell r="X132">
            <v>7.7</v>
          </cell>
          <cell r="Y132">
            <v>7.89</v>
          </cell>
          <cell r="Z132">
            <v>7.98</v>
          </cell>
          <cell r="AA132">
            <v>8.06</v>
          </cell>
        </row>
        <row r="133">
          <cell r="W133">
            <v>43284</v>
          </cell>
          <cell r="X133">
            <v>7.72</v>
          </cell>
          <cell r="Y133">
            <v>7.92</v>
          </cell>
          <cell r="Z133">
            <v>8.08</v>
          </cell>
          <cell r="AA133">
            <v>8.06</v>
          </cell>
        </row>
        <row r="134">
          <cell r="W134">
            <v>43285</v>
          </cell>
          <cell r="X134">
            <v>7.72</v>
          </cell>
          <cell r="Y134">
            <v>7.9</v>
          </cell>
          <cell r="Z134">
            <v>8.0500000000000007</v>
          </cell>
          <cell r="AA134">
            <v>8.11</v>
          </cell>
        </row>
        <row r="135">
          <cell r="W135">
            <v>43286</v>
          </cell>
          <cell r="X135">
            <v>7.72</v>
          </cell>
          <cell r="Y135">
            <v>7.9</v>
          </cell>
          <cell r="Z135">
            <v>8.0299999999999994</v>
          </cell>
          <cell r="AA135">
            <v>8.1</v>
          </cell>
        </row>
        <row r="136">
          <cell r="W136">
            <v>43287</v>
          </cell>
          <cell r="X136">
            <v>7.72</v>
          </cell>
          <cell r="Y136">
            <v>7.87</v>
          </cell>
          <cell r="Z136">
            <v>8.02</v>
          </cell>
          <cell r="AA136">
            <v>8.1</v>
          </cell>
        </row>
        <row r="137">
          <cell r="W137">
            <v>43290</v>
          </cell>
          <cell r="X137">
            <v>7.77</v>
          </cell>
          <cell r="Y137">
            <v>7.91</v>
          </cell>
          <cell r="Z137">
            <v>8.0500000000000007</v>
          </cell>
          <cell r="AA137">
            <v>8.11</v>
          </cell>
        </row>
        <row r="138">
          <cell r="W138">
            <v>43291</v>
          </cell>
          <cell r="X138">
            <v>7.74</v>
          </cell>
          <cell r="Y138">
            <v>7.9</v>
          </cell>
          <cell r="Z138">
            <v>8.0500000000000007</v>
          </cell>
          <cell r="AA138">
            <v>8.11</v>
          </cell>
        </row>
        <row r="139">
          <cell r="W139">
            <v>43292</v>
          </cell>
          <cell r="X139">
            <v>7.74</v>
          </cell>
          <cell r="Y139">
            <v>7.9</v>
          </cell>
          <cell r="Z139">
            <v>8.0299999999999994</v>
          </cell>
          <cell r="AA139">
            <v>8.11</v>
          </cell>
        </row>
        <row r="140">
          <cell r="W140">
            <v>43293</v>
          </cell>
          <cell r="X140">
            <v>7.74</v>
          </cell>
          <cell r="Y140">
            <v>7.9</v>
          </cell>
          <cell r="Z140">
            <v>8.0299999999999994</v>
          </cell>
          <cell r="AA140">
            <v>8.08</v>
          </cell>
        </row>
        <row r="141">
          <cell r="W141">
            <v>43294</v>
          </cell>
          <cell r="X141">
            <v>7.73</v>
          </cell>
          <cell r="Y141">
            <v>7.88</v>
          </cell>
          <cell r="Z141">
            <v>8.02</v>
          </cell>
          <cell r="AA141">
            <v>8.1199999999999992</v>
          </cell>
        </row>
        <row r="142">
          <cell r="W142">
            <v>43297</v>
          </cell>
          <cell r="X142">
            <v>7.73</v>
          </cell>
          <cell r="Y142">
            <v>7.87</v>
          </cell>
          <cell r="Z142">
            <v>8.02</v>
          </cell>
          <cell r="AA142">
            <v>8.1</v>
          </cell>
        </row>
        <row r="143">
          <cell r="W143">
            <v>43298</v>
          </cell>
          <cell r="X143">
            <v>7.74</v>
          </cell>
          <cell r="Y143">
            <v>7.88</v>
          </cell>
          <cell r="Z143">
            <v>8.06</v>
          </cell>
          <cell r="AA143">
            <v>8.19</v>
          </cell>
        </row>
        <row r="144">
          <cell r="W144">
            <v>43299</v>
          </cell>
          <cell r="X144">
            <v>7.74</v>
          </cell>
          <cell r="Y144">
            <v>7.86</v>
          </cell>
          <cell r="Z144">
            <v>8.02</v>
          </cell>
          <cell r="AA144">
            <v>8.1300000000000008</v>
          </cell>
        </row>
        <row r="145">
          <cell r="W145">
            <v>43300</v>
          </cell>
          <cell r="X145">
            <v>7.74</v>
          </cell>
          <cell r="Y145">
            <v>7.88</v>
          </cell>
          <cell r="Z145">
            <v>8</v>
          </cell>
          <cell r="AA145">
            <v>8.1300000000000008</v>
          </cell>
        </row>
        <row r="146">
          <cell r="W146">
            <v>43301</v>
          </cell>
          <cell r="X146">
            <v>7.74</v>
          </cell>
          <cell r="Y146">
            <v>7.88</v>
          </cell>
          <cell r="Z146">
            <v>8</v>
          </cell>
          <cell r="AA146">
            <v>8.1300000000000008</v>
          </cell>
        </row>
        <row r="147">
          <cell r="W147">
            <v>43304</v>
          </cell>
          <cell r="X147">
            <v>7.74</v>
          </cell>
          <cell r="Y147">
            <v>7.88</v>
          </cell>
          <cell r="Z147">
            <v>8</v>
          </cell>
          <cell r="AA147">
            <v>8.15</v>
          </cell>
        </row>
        <row r="148">
          <cell r="W148">
            <v>43305</v>
          </cell>
          <cell r="X148">
            <v>7.72</v>
          </cell>
          <cell r="Y148">
            <v>7.89</v>
          </cell>
          <cell r="Z148">
            <v>8.0299999999999994</v>
          </cell>
          <cell r="AA148">
            <v>8.15</v>
          </cell>
        </row>
        <row r="149">
          <cell r="W149">
            <v>43306</v>
          </cell>
          <cell r="X149">
            <v>7.72</v>
          </cell>
          <cell r="Y149">
            <v>7.87</v>
          </cell>
          <cell r="Z149">
            <v>8.0299999999999994</v>
          </cell>
          <cell r="AA149">
            <v>8.18</v>
          </cell>
        </row>
        <row r="150">
          <cell r="W150">
            <v>43307</v>
          </cell>
          <cell r="X150">
            <v>7.72</v>
          </cell>
          <cell r="Y150">
            <v>7.87</v>
          </cell>
          <cell r="Z150">
            <v>8</v>
          </cell>
          <cell r="AA150">
            <v>8.14</v>
          </cell>
        </row>
        <row r="151">
          <cell r="W151">
            <v>43308</v>
          </cell>
          <cell r="X151">
            <v>7.72</v>
          </cell>
          <cell r="Y151">
            <v>7.86</v>
          </cell>
          <cell r="Z151">
            <v>8.01</v>
          </cell>
          <cell r="AA151">
            <v>8.14</v>
          </cell>
        </row>
        <row r="152">
          <cell r="W152">
            <v>43311</v>
          </cell>
          <cell r="X152">
            <v>7.72</v>
          </cell>
          <cell r="Y152">
            <v>7.86</v>
          </cell>
          <cell r="Z152">
            <v>8</v>
          </cell>
          <cell r="AA152">
            <v>8.15</v>
          </cell>
        </row>
        <row r="153">
          <cell r="W153">
            <v>43312</v>
          </cell>
          <cell r="X153">
            <v>7.74</v>
          </cell>
          <cell r="Y153">
            <v>7.9</v>
          </cell>
          <cell r="Z153">
            <v>8</v>
          </cell>
          <cell r="AA153">
            <v>8.15</v>
          </cell>
        </row>
        <row r="154">
          <cell r="W154">
            <v>43313</v>
          </cell>
          <cell r="X154">
            <v>7.74</v>
          </cell>
          <cell r="Y154">
            <v>7.9</v>
          </cell>
          <cell r="Z154">
            <v>8.01</v>
          </cell>
          <cell r="AA154">
            <v>8.15</v>
          </cell>
        </row>
        <row r="155">
          <cell r="W155">
            <v>43314</v>
          </cell>
          <cell r="X155">
            <v>7.74</v>
          </cell>
          <cell r="Y155">
            <v>7.88</v>
          </cell>
          <cell r="Z155">
            <v>8</v>
          </cell>
          <cell r="AA155">
            <v>8.08</v>
          </cell>
        </row>
        <row r="156">
          <cell r="W156">
            <v>43315</v>
          </cell>
          <cell r="X156">
            <v>7.74</v>
          </cell>
          <cell r="Y156">
            <v>7.84</v>
          </cell>
          <cell r="Z156">
            <v>7.95</v>
          </cell>
          <cell r="AA156">
            <v>8.07</v>
          </cell>
        </row>
        <row r="157">
          <cell r="W157">
            <v>43318</v>
          </cell>
          <cell r="X157">
            <v>7.74</v>
          </cell>
          <cell r="Y157">
            <v>7.84</v>
          </cell>
          <cell r="Z157">
            <v>7.95</v>
          </cell>
          <cell r="AA157">
            <v>8.07</v>
          </cell>
        </row>
        <row r="158">
          <cell r="W158">
            <v>43319</v>
          </cell>
          <cell r="X158">
            <v>7.74</v>
          </cell>
          <cell r="Y158">
            <v>7.89</v>
          </cell>
          <cell r="Z158">
            <v>7.95</v>
          </cell>
          <cell r="AA158">
            <v>8.07</v>
          </cell>
        </row>
        <row r="159">
          <cell r="W159">
            <v>43320</v>
          </cell>
          <cell r="X159">
            <v>7.74</v>
          </cell>
          <cell r="Y159">
            <v>7.87</v>
          </cell>
          <cell r="Z159">
            <v>7.95</v>
          </cell>
          <cell r="AA159">
            <v>8.06</v>
          </cell>
        </row>
        <row r="160">
          <cell r="W160">
            <v>43321</v>
          </cell>
          <cell r="X160">
            <v>7.74</v>
          </cell>
          <cell r="Y160">
            <v>7.87</v>
          </cell>
          <cell r="Z160">
            <v>7.95</v>
          </cell>
          <cell r="AA160">
            <v>8.09</v>
          </cell>
        </row>
        <row r="161">
          <cell r="W161">
            <v>43322</v>
          </cell>
          <cell r="X161">
            <v>7.74</v>
          </cell>
          <cell r="Y161">
            <v>7.87</v>
          </cell>
          <cell r="Z161">
            <v>7.94</v>
          </cell>
          <cell r="AA161">
            <v>8.08</v>
          </cell>
        </row>
        <row r="162">
          <cell r="W162">
            <v>43325</v>
          </cell>
          <cell r="X162">
            <v>7.74</v>
          </cell>
          <cell r="Y162">
            <v>7.87</v>
          </cell>
          <cell r="Z162">
            <v>7.95</v>
          </cell>
          <cell r="AA162">
            <v>8.18</v>
          </cell>
        </row>
        <row r="163">
          <cell r="W163">
            <v>43326</v>
          </cell>
          <cell r="X163">
            <v>7.74</v>
          </cell>
          <cell r="Y163">
            <v>7.89</v>
          </cell>
          <cell r="Z163">
            <v>8.02</v>
          </cell>
          <cell r="AA163">
            <v>8.15</v>
          </cell>
        </row>
        <row r="164">
          <cell r="W164">
            <v>43327</v>
          </cell>
          <cell r="X164">
            <v>7.74</v>
          </cell>
          <cell r="Y164">
            <v>7.88</v>
          </cell>
          <cell r="Z164">
            <v>8.0299999999999994</v>
          </cell>
          <cell r="AA164">
            <v>8.16</v>
          </cell>
        </row>
        <row r="165">
          <cell r="W165">
            <v>43328</v>
          </cell>
          <cell r="X165">
            <v>7.74</v>
          </cell>
          <cell r="Y165">
            <v>7.92</v>
          </cell>
          <cell r="Z165">
            <v>8.09</v>
          </cell>
          <cell r="AA165">
            <v>8.23</v>
          </cell>
        </row>
        <row r="166">
          <cell r="W166">
            <v>43329</v>
          </cell>
          <cell r="X166">
            <v>7.74</v>
          </cell>
          <cell r="Y166">
            <v>7.92</v>
          </cell>
          <cell r="Z166">
            <v>8.09</v>
          </cell>
          <cell r="AA166">
            <v>8.2200000000000006</v>
          </cell>
        </row>
        <row r="167">
          <cell r="W167">
            <v>43332</v>
          </cell>
          <cell r="X167">
            <v>7.74</v>
          </cell>
          <cell r="Y167">
            <v>7.91</v>
          </cell>
          <cell r="Z167">
            <v>8.09</v>
          </cell>
          <cell r="AA167">
            <v>8.2200000000000006</v>
          </cell>
        </row>
        <row r="168">
          <cell r="W168">
            <v>43333</v>
          </cell>
          <cell r="X168">
            <v>7.71</v>
          </cell>
          <cell r="Y168">
            <v>7.9</v>
          </cell>
          <cell r="Z168">
            <v>8.07</v>
          </cell>
          <cell r="AA168">
            <v>8.2200000000000006</v>
          </cell>
        </row>
        <row r="169">
          <cell r="W169">
            <v>43334</v>
          </cell>
          <cell r="X169">
            <v>7.71</v>
          </cell>
          <cell r="Y169">
            <v>7.9</v>
          </cell>
          <cell r="Z169">
            <v>8.0299999999999994</v>
          </cell>
          <cell r="AA169">
            <v>8.14</v>
          </cell>
        </row>
        <row r="170">
          <cell r="W170">
            <v>43335</v>
          </cell>
          <cell r="X170">
            <v>7.71</v>
          </cell>
          <cell r="Y170">
            <v>7.9</v>
          </cell>
          <cell r="Z170">
            <v>8.0299999999999994</v>
          </cell>
          <cell r="AA170">
            <v>8.1199999999999992</v>
          </cell>
        </row>
        <row r="171">
          <cell r="W171">
            <v>43336</v>
          </cell>
          <cell r="X171">
            <v>7.71</v>
          </cell>
          <cell r="Y171">
            <v>7.9</v>
          </cell>
          <cell r="Z171">
            <v>8.02</v>
          </cell>
          <cell r="AA171">
            <v>8.1199999999999992</v>
          </cell>
        </row>
        <row r="172">
          <cell r="W172">
            <v>43339</v>
          </cell>
          <cell r="X172">
            <v>7.72</v>
          </cell>
          <cell r="Y172">
            <v>7.88</v>
          </cell>
          <cell r="Z172">
            <v>8.01</v>
          </cell>
          <cell r="AA172">
            <v>8.1199999999999992</v>
          </cell>
        </row>
        <row r="173">
          <cell r="W173">
            <v>43340</v>
          </cell>
          <cell r="X173">
            <v>7.72</v>
          </cell>
          <cell r="Y173">
            <v>7.89</v>
          </cell>
          <cell r="Z173">
            <v>8.0399999999999991</v>
          </cell>
          <cell r="AA173">
            <v>8.14</v>
          </cell>
        </row>
        <row r="174">
          <cell r="W174">
            <v>43341</v>
          </cell>
          <cell r="X174">
            <v>7.72</v>
          </cell>
          <cell r="Y174">
            <v>7.9</v>
          </cell>
          <cell r="Z174">
            <v>8.0399999999999991</v>
          </cell>
          <cell r="AA174">
            <v>8.1199999999999992</v>
          </cell>
        </row>
        <row r="175">
          <cell r="W175">
            <v>43342</v>
          </cell>
          <cell r="X175">
            <v>7.72</v>
          </cell>
          <cell r="Y175">
            <v>7.91</v>
          </cell>
          <cell r="Z175">
            <v>8</v>
          </cell>
          <cell r="AA175">
            <v>8.14</v>
          </cell>
        </row>
        <row r="176">
          <cell r="W176">
            <v>43343</v>
          </cell>
          <cell r="X176">
            <v>7.74</v>
          </cell>
          <cell r="Y176">
            <v>7.9</v>
          </cell>
          <cell r="Z176">
            <v>8.02</v>
          </cell>
          <cell r="AA176">
            <v>8.1199999999999992</v>
          </cell>
        </row>
        <row r="177">
          <cell r="W177">
            <v>43346</v>
          </cell>
          <cell r="X177">
            <v>7.74</v>
          </cell>
          <cell r="Y177">
            <v>7.9</v>
          </cell>
          <cell r="Z177">
            <v>8.02</v>
          </cell>
          <cell r="AA177">
            <v>8.1199999999999992</v>
          </cell>
        </row>
        <row r="178">
          <cell r="W178">
            <v>43347</v>
          </cell>
          <cell r="X178">
            <v>7.7</v>
          </cell>
          <cell r="Y178">
            <v>7.93</v>
          </cell>
          <cell r="Z178">
            <v>8.09</v>
          </cell>
          <cell r="AA178">
            <v>8.16</v>
          </cell>
        </row>
        <row r="179">
          <cell r="W179">
            <v>43348</v>
          </cell>
          <cell r="X179">
            <v>7.7</v>
          </cell>
          <cell r="Y179">
            <v>7.92</v>
          </cell>
          <cell r="Z179">
            <v>8.06</v>
          </cell>
          <cell r="AA179">
            <v>8.15</v>
          </cell>
        </row>
        <row r="180">
          <cell r="W180">
            <v>43349</v>
          </cell>
          <cell r="X180">
            <v>7.7</v>
          </cell>
          <cell r="Y180">
            <v>7.92</v>
          </cell>
          <cell r="Z180">
            <v>8.06</v>
          </cell>
          <cell r="AA180">
            <v>8.1300000000000008</v>
          </cell>
        </row>
        <row r="181">
          <cell r="W181">
            <v>43350</v>
          </cell>
          <cell r="X181">
            <v>7.7</v>
          </cell>
          <cell r="Y181">
            <v>7.92</v>
          </cell>
          <cell r="Z181">
            <v>8.0399999999999991</v>
          </cell>
          <cell r="AA181">
            <v>8.15</v>
          </cell>
        </row>
        <row r="182">
          <cell r="W182">
            <v>43353</v>
          </cell>
          <cell r="X182">
            <v>7.7</v>
          </cell>
          <cell r="Y182">
            <v>7.92</v>
          </cell>
          <cell r="Z182">
            <v>8.09</v>
          </cell>
          <cell r="AA182">
            <v>8.19</v>
          </cell>
        </row>
        <row r="183">
          <cell r="W183">
            <v>43354</v>
          </cell>
          <cell r="X183">
            <v>7.7</v>
          </cell>
          <cell r="Y183">
            <v>7.9</v>
          </cell>
          <cell r="Z183">
            <v>8.14</v>
          </cell>
          <cell r="AA183">
            <v>8.26</v>
          </cell>
        </row>
        <row r="184">
          <cell r="W184">
            <v>43355</v>
          </cell>
          <cell r="X184">
            <v>7.68</v>
          </cell>
          <cell r="Y184">
            <v>7.9</v>
          </cell>
          <cell r="Z184">
            <v>8.14</v>
          </cell>
          <cell r="AA184">
            <v>8.2200000000000006</v>
          </cell>
        </row>
        <row r="185">
          <cell r="W185">
            <v>43356</v>
          </cell>
          <cell r="X185">
            <v>7.68</v>
          </cell>
          <cell r="Y185">
            <v>7.9</v>
          </cell>
          <cell r="Z185">
            <v>8.07</v>
          </cell>
          <cell r="AA185">
            <v>8.18</v>
          </cell>
        </row>
        <row r="186">
          <cell r="W186">
            <v>43357</v>
          </cell>
          <cell r="X186">
            <v>7.68</v>
          </cell>
          <cell r="Y186">
            <v>7.87</v>
          </cell>
          <cell r="Z186">
            <v>8.07</v>
          </cell>
          <cell r="AA186">
            <v>8.17</v>
          </cell>
        </row>
        <row r="187">
          <cell r="W187">
            <v>43360</v>
          </cell>
          <cell r="X187">
            <v>7.68</v>
          </cell>
          <cell r="Y187">
            <v>7.94</v>
          </cell>
          <cell r="Z187">
            <v>8.07</v>
          </cell>
          <cell r="AA187">
            <v>8.17</v>
          </cell>
        </row>
        <row r="188">
          <cell r="W188">
            <v>43361</v>
          </cell>
          <cell r="X188">
            <v>7.69</v>
          </cell>
          <cell r="Y188">
            <v>7.93</v>
          </cell>
          <cell r="Z188">
            <v>8.07</v>
          </cell>
          <cell r="AA188">
            <v>8.17</v>
          </cell>
        </row>
        <row r="189">
          <cell r="W189">
            <v>43362</v>
          </cell>
          <cell r="X189">
            <v>7.69</v>
          </cell>
          <cell r="Y189">
            <v>7.93</v>
          </cell>
          <cell r="Z189">
            <v>8.07</v>
          </cell>
          <cell r="AA189">
            <v>8.19</v>
          </cell>
        </row>
        <row r="190">
          <cell r="W190">
            <v>43363</v>
          </cell>
          <cell r="X190">
            <v>7.67</v>
          </cell>
          <cell r="Y190">
            <v>7.94</v>
          </cell>
          <cell r="Z190">
            <v>8.07</v>
          </cell>
          <cell r="AA190">
            <v>8.19</v>
          </cell>
        </row>
        <row r="191">
          <cell r="W191">
            <v>43364</v>
          </cell>
          <cell r="X191">
            <v>7.67</v>
          </cell>
          <cell r="Y191">
            <v>7.94</v>
          </cell>
          <cell r="Z191">
            <v>8.06</v>
          </cell>
          <cell r="AA191">
            <v>8.19</v>
          </cell>
        </row>
        <row r="192">
          <cell r="W192">
            <v>43367</v>
          </cell>
          <cell r="X192">
            <v>7.74</v>
          </cell>
          <cell r="Y192">
            <v>7.9</v>
          </cell>
          <cell r="Z192">
            <v>8.0500000000000007</v>
          </cell>
          <cell r="AA192">
            <v>8.14</v>
          </cell>
        </row>
        <row r="193">
          <cell r="W193">
            <v>43368</v>
          </cell>
          <cell r="X193">
            <v>7.65</v>
          </cell>
          <cell r="Y193">
            <v>7.9</v>
          </cell>
          <cell r="Z193">
            <v>8.0500000000000007</v>
          </cell>
          <cell r="AA193">
            <v>8.14</v>
          </cell>
        </row>
        <row r="194">
          <cell r="W194">
            <v>43369</v>
          </cell>
          <cell r="X194">
            <v>7.65</v>
          </cell>
          <cell r="Y194">
            <v>7.9</v>
          </cell>
          <cell r="Z194">
            <v>8.0500000000000007</v>
          </cell>
          <cell r="AA194">
            <v>8.09</v>
          </cell>
        </row>
        <row r="195">
          <cell r="W195">
            <v>43370</v>
          </cell>
          <cell r="X195">
            <v>7.65</v>
          </cell>
          <cell r="Y195">
            <v>7.88</v>
          </cell>
          <cell r="Z195">
            <v>8.02</v>
          </cell>
          <cell r="AA195">
            <v>8.1</v>
          </cell>
        </row>
        <row r="196">
          <cell r="W196">
            <v>43371</v>
          </cell>
          <cell r="X196">
            <v>7.65</v>
          </cell>
          <cell r="Y196">
            <v>7.88</v>
          </cell>
          <cell r="Z196">
            <v>8</v>
          </cell>
          <cell r="AA196">
            <v>8.09</v>
          </cell>
        </row>
        <row r="197">
          <cell r="W197">
            <v>43374</v>
          </cell>
          <cell r="X197">
            <v>7.65</v>
          </cell>
          <cell r="Y197">
            <v>7.87</v>
          </cell>
          <cell r="Z197">
            <v>8</v>
          </cell>
          <cell r="AA197">
            <v>8.07</v>
          </cell>
        </row>
        <row r="198">
          <cell r="W198">
            <v>43375</v>
          </cell>
          <cell r="X198">
            <v>7.67</v>
          </cell>
          <cell r="Y198">
            <v>7.87</v>
          </cell>
          <cell r="Z198">
            <v>8</v>
          </cell>
          <cell r="AA198">
            <v>8.07</v>
          </cell>
        </row>
        <row r="199">
          <cell r="W199">
            <v>43376</v>
          </cell>
          <cell r="X199">
            <v>7.67</v>
          </cell>
          <cell r="Y199">
            <v>7.86</v>
          </cell>
          <cell r="Z199">
            <v>8.02</v>
          </cell>
          <cell r="AA199">
            <v>8.0500000000000007</v>
          </cell>
        </row>
        <row r="200">
          <cell r="W200">
            <v>43377</v>
          </cell>
          <cell r="X200">
            <v>7.67</v>
          </cell>
          <cell r="Y200">
            <v>7.87</v>
          </cell>
          <cell r="Z200">
            <v>8</v>
          </cell>
          <cell r="AA200">
            <v>8.07</v>
          </cell>
        </row>
        <row r="201">
          <cell r="W201">
            <v>43378</v>
          </cell>
          <cell r="X201">
            <v>7.67</v>
          </cell>
          <cell r="Y201">
            <v>7.89</v>
          </cell>
          <cell r="Z201">
            <v>8.08</v>
          </cell>
          <cell r="AA201">
            <v>8.1199999999999992</v>
          </cell>
        </row>
        <row r="202">
          <cell r="W202">
            <v>43381</v>
          </cell>
          <cell r="X202">
            <v>7.67</v>
          </cell>
          <cell r="Y202">
            <v>7.89</v>
          </cell>
          <cell r="Z202">
            <v>8.0500000000000007</v>
          </cell>
          <cell r="AA202">
            <v>8.16</v>
          </cell>
        </row>
        <row r="203">
          <cell r="W203">
            <v>43382</v>
          </cell>
          <cell r="X203">
            <v>7.7</v>
          </cell>
          <cell r="Y203">
            <v>7.88</v>
          </cell>
          <cell r="Z203">
            <v>8.0500000000000007</v>
          </cell>
          <cell r="AA203">
            <v>8.1999999999999993</v>
          </cell>
        </row>
        <row r="204">
          <cell r="W204">
            <v>43383</v>
          </cell>
          <cell r="X204">
            <v>7.7</v>
          </cell>
          <cell r="Y204">
            <v>7.88</v>
          </cell>
          <cell r="Z204">
            <v>8.0500000000000007</v>
          </cell>
          <cell r="AA204">
            <v>8.18</v>
          </cell>
        </row>
        <row r="205">
          <cell r="W205">
            <v>43384</v>
          </cell>
          <cell r="X205">
            <v>7.7</v>
          </cell>
          <cell r="Y205">
            <v>7.88</v>
          </cell>
          <cell r="Z205">
            <v>8.0299999999999994</v>
          </cell>
          <cell r="AA205">
            <v>8.18</v>
          </cell>
        </row>
        <row r="206">
          <cell r="W206">
            <v>43385</v>
          </cell>
          <cell r="X206">
            <v>7.7</v>
          </cell>
          <cell r="Y206">
            <v>7.86</v>
          </cell>
          <cell r="Z206">
            <v>8.0299999999999994</v>
          </cell>
          <cell r="AA206">
            <v>8.1199999999999992</v>
          </cell>
        </row>
        <row r="207">
          <cell r="W207">
            <v>43388</v>
          </cell>
          <cell r="X207">
            <v>7.7</v>
          </cell>
          <cell r="Y207">
            <v>7.88</v>
          </cell>
          <cell r="Z207">
            <v>8.0500000000000007</v>
          </cell>
          <cell r="AA207">
            <v>8.1199999999999992</v>
          </cell>
        </row>
        <row r="208">
          <cell r="W208">
            <v>43389</v>
          </cell>
          <cell r="X208">
            <v>7.65</v>
          </cell>
          <cell r="Y208">
            <v>7.85</v>
          </cell>
          <cell r="Z208">
            <v>8.0500000000000007</v>
          </cell>
          <cell r="AA208">
            <v>8.1199999999999992</v>
          </cell>
        </row>
        <row r="209">
          <cell r="W209">
            <v>43390</v>
          </cell>
          <cell r="X209">
            <v>7.65</v>
          </cell>
          <cell r="Y209">
            <v>7.84</v>
          </cell>
          <cell r="Z209">
            <v>8.0500000000000007</v>
          </cell>
          <cell r="AA209">
            <v>8.1199999999999992</v>
          </cell>
        </row>
        <row r="210">
          <cell r="W210">
            <v>43391</v>
          </cell>
          <cell r="X210">
            <v>7.65</v>
          </cell>
          <cell r="Y210">
            <v>7.84</v>
          </cell>
          <cell r="Z210">
            <v>8.0399999999999991</v>
          </cell>
          <cell r="AA210">
            <v>8.1</v>
          </cell>
        </row>
        <row r="211">
          <cell r="W211">
            <v>43392</v>
          </cell>
          <cell r="X211">
            <v>7.65</v>
          </cell>
          <cell r="Y211">
            <v>7.84</v>
          </cell>
          <cell r="Z211">
            <v>8.07</v>
          </cell>
          <cell r="AA211">
            <v>8.17</v>
          </cell>
        </row>
        <row r="212">
          <cell r="W212">
            <v>43395</v>
          </cell>
          <cell r="X212">
            <v>7.65</v>
          </cell>
          <cell r="Y212">
            <v>7.84</v>
          </cell>
          <cell r="Z212">
            <v>8.1</v>
          </cell>
          <cell r="AA212">
            <v>8.24</v>
          </cell>
        </row>
        <row r="213">
          <cell r="W213">
            <v>43396</v>
          </cell>
          <cell r="X213">
            <v>7.72</v>
          </cell>
          <cell r="Y213">
            <v>7.95</v>
          </cell>
          <cell r="Z213">
            <v>8.08</v>
          </cell>
          <cell r="AA213">
            <v>8.2100000000000009</v>
          </cell>
        </row>
        <row r="214">
          <cell r="W214">
            <v>43397</v>
          </cell>
          <cell r="X214">
            <v>7.72</v>
          </cell>
          <cell r="Y214">
            <v>7.95</v>
          </cell>
          <cell r="Z214">
            <v>8.06</v>
          </cell>
          <cell r="AA214">
            <v>8.2200000000000006</v>
          </cell>
        </row>
        <row r="215">
          <cell r="W215">
            <v>43398</v>
          </cell>
          <cell r="X215">
            <v>7.71</v>
          </cell>
          <cell r="Y215">
            <v>7.95</v>
          </cell>
          <cell r="Z215">
            <v>8.06</v>
          </cell>
          <cell r="AA215">
            <v>8.2200000000000006</v>
          </cell>
        </row>
        <row r="216">
          <cell r="W216">
            <v>43399</v>
          </cell>
          <cell r="X216">
            <v>7.71</v>
          </cell>
          <cell r="Y216">
            <v>7.95</v>
          </cell>
          <cell r="Z216">
            <v>8.07</v>
          </cell>
          <cell r="AA216">
            <v>8.19</v>
          </cell>
        </row>
        <row r="217">
          <cell r="W217">
            <v>43402</v>
          </cell>
          <cell r="X217">
            <v>7.84</v>
          </cell>
          <cell r="Y217">
            <v>8.07</v>
          </cell>
          <cell r="Z217">
            <v>8.15</v>
          </cell>
          <cell r="AA217">
            <v>8.3699999999999992</v>
          </cell>
        </row>
        <row r="218">
          <cell r="W218">
            <v>43403</v>
          </cell>
          <cell r="X218">
            <v>7.76</v>
          </cell>
          <cell r="Y218">
            <v>8.24</v>
          </cell>
          <cell r="Z218">
            <v>8.19</v>
          </cell>
          <cell r="AA218">
            <v>8.3699999999999992</v>
          </cell>
        </row>
        <row r="219">
          <cell r="W219">
            <v>43404</v>
          </cell>
          <cell r="X219">
            <v>7.76</v>
          </cell>
          <cell r="Y219">
            <v>8.2100000000000009</v>
          </cell>
          <cell r="Z219">
            <v>8.2200000000000006</v>
          </cell>
          <cell r="AA219">
            <v>8.51</v>
          </cell>
        </row>
        <row r="220">
          <cell r="W220">
            <v>43405</v>
          </cell>
          <cell r="X220">
            <v>7.76</v>
          </cell>
          <cell r="Y220">
            <v>8.1999999999999993</v>
          </cell>
          <cell r="Z220">
            <v>8.2200000000000006</v>
          </cell>
          <cell r="AA220">
            <v>8.5399999999999991</v>
          </cell>
        </row>
        <row r="221">
          <cell r="W221">
            <v>43409</v>
          </cell>
          <cell r="X221">
            <v>7.74</v>
          </cell>
          <cell r="Y221">
            <v>8.15</v>
          </cell>
          <cell r="Z221">
            <v>8.1199999999999992</v>
          </cell>
          <cell r="AA221">
            <v>8.49</v>
          </cell>
        </row>
        <row r="222">
          <cell r="W222">
            <v>43410</v>
          </cell>
          <cell r="X222">
            <v>7.71</v>
          </cell>
          <cell r="Y222">
            <v>8.19</v>
          </cell>
          <cell r="Z222">
            <v>8.16</v>
          </cell>
          <cell r="AA222">
            <v>8.49</v>
          </cell>
        </row>
        <row r="223">
          <cell r="W223">
            <v>43411</v>
          </cell>
          <cell r="X223">
            <v>7.71</v>
          </cell>
          <cell r="Y223">
            <v>8.19</v>
          </cell>
          <cell r="Z223">
            <v>8.11</v>
          </cell>
          <cell r="AA223">
            <v>8.4600000000000009</v>
          </cell>
        </row>
        <row r="224">
          <cell r="W224">
            <v>43412</v>
          </cell>
          <cell r="X224">
            <v>7.71</v>
          </cell>
          <cell r="Y224">
            <v>8.19</v>
          </cell>
          <cell r="Z224">
            <v>8.1300000000000008</v>
          </cell>
          <cell r="AA224">
            <v>8.48</v>
          </cell>
        </row>
        <row r="225">
          <cell r="W225">
            <v>43413</v>
          </cell>
          <cell r="X225">
            <v>7.71</v>
          </cell>
          <cell r="Y225">
            <v>8.18</v>
          </cell>
          <cell r="Z225">
            <v>8.15</v>
          </cell>
          <cell r="AA225">
            <v>8.48</v>
          </cell>
        </row>
        <row r="226">
          <cell r="W226">
            <v>43416</v>
          </cell>
          <cell r="X226">
            <v>7.71</v>
          </cell>
          <cell r="Y226">
            <v>8.18</v>
          </cell>
          <cell r="Z226">
            <v>8.16</v>
          </cell>
          <cell r="AA226">
            <v>8.48</v>
          </cell>
        </row>
        <row r="227">
          <cell r="W227">
            <v>43417</v>
          </cell>
          <cell r="X227">
            <v>7.79</v>
          </cell>
          <cell r="Y227">
            <v>8.25</v>
          </cell>
          <cell r="Z227">
            <v>8.2799999999999994</v>
          </cell>
          <cell r="AA227">
            <v>8.6</v>
          </cell>
        </row>
        <row r="228">
          <cell r="W228">
            <v>43418</v>
          </cell>
          <cell r="X228">
            <v>7.79</v>
          </cell>
          <cell r="Y228">
            <v>8.24</v>
          </cell>
          <cell r="Z228">
            <v>8.2200000000000006</v>
          </cell>
          <cell r="AA228">
            <v>8.5500000000000007</v>
          </cell>
        </row>
        <row r="229">
          <cell r="W229">
            <v>43419</v>
          </cell>
          <cell r="X229">
            <v>7.79</v>
          </cell>
          <cell r="Y229">
            <v>8.23</v>
          </cell>
          <cell r="Z229">
            <v>8.2200000000000006</v>
          </cell>
          <cell r="AA229">
            <v>8.5500000000000007</v>
          </cell>
        </row>
        <row r="230">
          <cell r="W230">
            <v>43420</v>
          </cell>
          <cell r="X230">
            <v>7.99</v>
          </cell>
          <cell r="Y230">
            <v>8.18</v>
          </cell>
          <cell r="Z230">
            <v>8.3000000000000007</v>
          </cell>
          <cell r="AA230">
            <v>8.5399999999999991</v>
          </cell>
        </row>
        <row r="231">
          <cell r="W231">
            <v>43424</v>
          </cell>
          <cell r="X231">
            <v>7.94</v>
          </cell>
          <cell r="Y231">
            <v>8.23</v>
          </cell>
          <cell r="Z231">
            <v>8.4</v>
          </cell>
          <cell r="AA231">
            <v>8.5399999999999991</v>
          </cell>
        </row>
        <row r="232">
          <cell r="W232">
            <v>43425</v>
          </cell>
          <cell r="X232">
            <v>7.94</v>
          </cell>
          <cell r="Y232">
            <v>8.2100000000000009</v>
          </cell>
          <cell r="Z232">
            <v>8.3699999999999992</v>
          </cell>
          <cell r="AA232">
            <v>8.52</v>
          </cell>
        </row>
        <row r="233">
          <cell r="W233">
            <v>43426</v>
          </cell>
          <cell r="X233">
            <v>7.93</v>
          </cell>
          <cell r="Y233">
            <v>8.19</v>
          </cell>
          <cell r="Z233">
            <v>8.33</v>
          </cell>
          <cell r="AA233">
            <v>8.52</v>
          </cell>
        </row>
        <row r="234">
          <cell r="W234">
            <v>43427</v>
          </cell>
          <cell r="X234">
            <v>7.93</v>
          </cell>
          <cell r="Y234">
            <v>8.19</v>
          </cell>
          <cell r="Z234">
            <v>8.3699999999999992</v>
          </cell>
          <cell r="AA234">
            <v>8.52</v>
          </cell>
        </row>
        <row r="235">
          <cell r="W235">
            <v>43430</v>
          </cell>
          <cell r="X235">
            <v>7.93</v>
          </cell>
          <cell r="Y235">
            <v>8.19</v>
          </cell>
          <cell r="Z235">
            <v>8.3699999999999992</v>
          </cell>
          <cell r="AA235">
            <v>8.52</v>
          </cell>
        </row>
        <row r="236">
          <cell r="W236">
            <v>43431</v>
          </cell>
          <cell r="X236">
            <v>7.97</v>
          </cell>
          <cell r="Y236">
            <v>8.25</v>
          </cell>
          <cell r="Z236">
            <v>8.48</v>
          </cell>
          <cell r="AA236">
            <v>8.52</v>
          </cell>
        </row>
        <row r="237">
          <cell r="W237">
            <v>43432</v>
          </cell>
          <cell r="X237">
            <v>7.97</v>
          </cell>
          <cell r="Y237">
            <v>8.25</v>
          </cell>
          <cell r="Z237">
            <v>8.43</v>
          </cell>
          <cell r="AA237">
            <v>8.57</v>
          </cell>
        </row>
        <row r="238">
          <cell r="W238">
            <v>43433</v>
          </cell>
          <cell r="X238">
            <v>7.97</v>
          </cell>
          <cell r="Y238">
            <v>8.25</v>
          </cell>
          <cell r="Z238">
            <v>8.41</v>
          </cell>
          <cell r="AA238">
            <v>8.5</v>
          </cell>
        </row>
        <row r="239">
          <cell r="W239">
            <v>43434</v>
          </cell>
          <cell r="X239">
            <v>7.97</v>
          </cell>
          <cell r="Y239">
            <v>8.25</v>
          </cell>
          <cell r="Z239">
            <v>8.43</v>
          </cell>
          <cell r="AA239">
            <v>8.5</v>
          </cell>
        </row>
        <row r="240">
          <cell r="W240">
            <v>43437</v>
          </cell>
          <cell r="X240">
            <v>7.97</v>
          </cell>
          <cell r="Y240">
            <v>8.2200000000000006</v>
          </cell>
          <cell r="Z240">
            <v>8.42</v>
          </cell>
          <cell r="AA240">
            <v>8.5</v>
          </cell>
        </row>
        <row r="241">
          <cell r="W241">
            <v>43438</v>
          </cell>
          <cell r="X241">
            <v>7.95</v>
          </cell>
          <cell r="Y241">
            <v>8.24</v>
          </cell>
          <cell r="Z241">
            <v>8.48</v>
          </cell>
          <cell r="AA241">
            <v>8.67</v>
          </cell>
        </row>
        <row r="242">
          <cell r="W242">
            <v>43439</v>
          </cell>
          <cell r="X242">
            <v>7.95</v>
          </cell>
          <cell r="Y242">
            <v>8.2200000000000006</v>
          </cell>
          <cell r="Z242">
            <v>8.4499999999999993</v>
          </cell>
          <cell r="AA242">
            <v>8.65</v>
          </cell>
        </row>
        <row r="243">
          <cell r="W243">
            <v>43440</v>
          </cell>
          <cell r="X243">
            <v>7.95</v>
          </cell>
          <cell r="Y243">
            <v>8.27</v>
          </cell>
          <cell r="Z243">
            <v>8.4499999999999993</v>
          </cell>
          <cell r="AA243">
            <v>8.65</v>
          </cell>
        </row>
        <row r="244">
          <cell r="W244">
            <v>43441</v>
          </cell>
          <cell r="X244">
            <v>7.95</v>
          </cell>
          <cell r="Y244">
            <v>8.27</v>
          </cell>
          <cell r="Z244">
            <v>8.4499999999999993</v>
          </cell>
          <cell r="AA244">
            <v>8.65</v>
          </cell>
        </row>
        <row r="245">
          <cell r="W245">
            <v>43444</v>
          </cell>
          <cell r="X245">
            <v>8.14</v>
          </cell>
          <cell r="Y245">
            <v>8.34</v>
          </cell>
          <cell r="Z245">
            <v>8.5</v>
          </cell>
          <cell r="AA245">
            <v>8.66</v>
          </cell>
        </row>
        <row r="246">
          <cell r="W246">
            <v>43445</v>
          </cell>
          <cell r="X246">
            <v>7.97</v>
          </cell>
          <cell r="Y246">
            <v>8.34</v>
          </cell>
          <cell r="Z246">
            <v>8.5399999999999991</v>
          </cell>
          <cell r="AA246">
            <v>8.68</v>
          </cell>
        </row>
        <row r="247">
          <cell r="W247">
            <v>43447</v>
          </cell>
          <cell r="X247">
            <v>7.97</v>
          </cell>
          <cell r="Y247">
            <v>8.2799999999999994</v>
          </cell>
          <cell r="Z247">
            <v>8.5399999999999991</v>
          </cell>
          <cell r="AA247">
            <v>8.68</v>
          </cell>
        </row>
        <row r="248">
          <cell r="W248">
            <v>43448</v>
          </cell>
          <cell r="X248">
            <v>7.97</v>
          </cell>
          <cell r="Y248">
            <v>8.31</v>
          </cell>
          <cell r="Z248">
            <v>8.5399999999999991</v>
          </cell>
          <cell r="AA248">
            <v>8.66</v>
          </cell>
        </row>
        <row r="249">
          <cell r="W249">
            <v>43451</v>
          </cell>
          <cell r="X249">
            <v>8</v>
          </cell>
          <cell r="Y249">
            <v>8.3000000000000007</v>
          </cell>
          <cell r="Z249">
            <v>8.5399999999999991</v>
          </cell>
          <cell r="AA249">
            <v>8.6199999999999992</v>
          </cell>
        </row>
        <row r="250">
          <cell r="W250">
            <v>43452</v>
          </cell>
          <cell r="X250">
            <v>8</v>
          </cell>
          <cell r="Y250">
            <v>8.27</v>
          </cell>
          <cell r="Z250">
            <v>8.57</v>
          </cell>
          <cell r="AA250">
            <v>8.6199999999999992</v>
          </cell>
        </row>
        <row r="251">
          <cell r="W251">
            <v>43453</v>
          </cell>
          <cell r="X251">
            <v>8</v>
          </cell>
          <cell r="Y251">
            <v>8.27</v>
          </cell>
          <cell r="Z251">
            <v>8.57</v>
          </cell>
          <cell r="AA251">
            <v>8.6</v>
          </cell>
        </row>
        <row r="252">
          <cell r="W252">
            <v>43454</v>
          </cell>
          <cell r="X252">
            <v>8</v>
          </cell>
          <cell r="Y252">
            <v>8.27</v>
          </cell>
          <cell r="Z252">
            <v>8.52</v>
          </cell>
          <cell r="AA252">
            <v>8.64</v>
          </cell>
        </row>
        <row r="253">
          <cell r="W253">
            <v>43455</v>
          </cell>
          <cell r="X253">
            <v>8.2799999999999994</v>
          </cell>
          <cell r="Y253">
            <v>8.32</v>
          </cell>
          <cell r="Z253">
            <v>8.5500000000000007</v>
          </cell>
          <cell r="AA253">
            <v>8.64</v>
          </cell>
        </row>
        <row r="254">
          <cell r="W254">
            <v>43458</v>
          </cell>
          <cell r="X254">
            <v>8.15</v>
          </cell>
          <cell r="Y254">
            <v>8.32</v>
          </cell>
          <cell r="Z254">
            <v>8.56</v>
          </cell>
          <cell r="AA254">
            <v>8.66</v>
          </cell>
        </row>
        <row r="255">
          <cell r="W255">
            <v>43460</v>
          </cell>
          <cell r="X255">
            <v>8.16</v>
          </cell>
          <cell r="Y255">
            <v>8.3000000000000007</v>
          </cell>
          <cell r="Z255">
            <v>8.59</v>
          </cell>
          <cell r="AA255">
            <v>8.66</v>
          </cell>
        </row>
        <row r="256">
          <cell r="W256">
            <v>43461</v>
          </cell>
          <cell r="X256">
            <v>8.18</v>
          </cell>
          <cell r="Y256">
            <v>8.2899999999999991</v>
          </cell>
          <cell r="Z256">
            <v>8.59</v>
          </cell>
          <cell r="AA256">
            <v>8.66</v>
          </cell>
        </row>
        <row r="257">
          <cell r="W257">
            <v>43462</v>
          </cell>
          <cell r="X257">
            <v>8.18</v>
          </cell>
          <cell r="Y257">
            <v>8.2899999999999991</v>
          </cell>
          <cell r="Z257">
            <v>8.59</v>
          </cell>
          <cell r="AA257">
            <v>8.67</v>
          </cell>
        </row>
        <row r="258">
          <cell r="W258">
            <v>43465</v>
          </cell>
          <cell r="X258">
            <v>8.06</v>
          </cell>
          <cell r="Y258">
            <v>8.3000000000000007</v>
          </cell>
          <cell r="Z258">
            <v>8.59</v>
          </cell>
          <cell r="AA258">
            <v>8.65</v>
          </cell>
        </row>
        <row r="259">
          <cell r="W259">
            <v>43467</v>
          </cell>
          <cell r="X259">
            <v>8.06</v>
          </cell>
          <cell r="Y259">
            <v>8.27</v>
          </cell>
          <cell r="Z259">
            <v>8.56</v>
          </cell>
          <cell r="AA259">
            <v>8.6</v>
          </cell>
        </row>
        <row r="260">
          <cell r="W260">
            <v>43468</v>
          </cell>
          <cell r="X260">
            <v>8.06</v>
          </cell>
          <cell r="Y260">
            <v>8.27</v>
          </cell>
          <cell r="Z260">
            <v>8.52</v>
          </cell>
          <cell r="AA260">
            <v>8.5299999999999994</v>
          </cell>
        </row>
        <row r="261">
          <cell r="W261">
            <v>43469</v>
          </cell>
          <cell r="X261">
            <v>7.99</v>
          </cell>
          <cell r="Y261">
            <v>8.26</v>
          </cell>
          <cell r="Z261">
            <v>8.5</v>
          </cell>
          <cell r="AA261">
            <v>8.5299999999999994</v>
          </cell>
        </row>
        <row r="262">
          <cell r="W262">
            <v>43472</v>
          </cell>
          <cell r="X262">
            <v>7.99</v>
          </cell>
          <cell r="Y262">
            <v>8.26</v>
          </cell>
          <cell r="Z262">
            <v>8.48</v>
          </cell>
          <cell r="AA262">
            <v>8.51</v>
          </cell>
        </row>
        <row r="263">
          <cell r="W263">
            <v>43473</v>
          </cell>
          <cell r="X263">
            <v>8</v>
          </cell>
          <cell r="Y263">
            <v>8.2799999999999994</v>
          </cell>
          <cell r="Z263">
            <v>8.5</v>
          </cell>
          <cell r="AA263">
            <v>8.6199999999999992</v>
          </cell>
        </row>
        <row r="264">
          <cell r="W264">
            <v>43474</v>
          </cell>
          <cell r="X264">
            <v>8</v>
          </cell>
          <cell r="Y264">
            <v>8.2799999999999994</v>
          </cell>
          <cell r="Z264">
            <v>8.5</v>
          </cell>
          <cell r="AA264">
            <v>8.58</v>
          </cell>
        </row>
        <row r="265">
          <cell r="W265">
            <v>43475</v>
          </cell>
          <cell r="X265">
            <v>8</v>
          </cell>
          <cell r="Y265">
            <v>8.2200000000000006</v>
          </cell>
          <cell r="Z265">
            <v>8.48</v>
          </cell>
          <cell r="AA265">
            <v>8.5500000000000007</v>
          </cell>
        </row>
        <row r="266">
          <cell r="W266">
            <v>43476</v>
          </cell>
          <cell r="X266">
            <v>8.0500000000000007</v>
          </cell>
          <cell r="Y266">
            <v>8.17</v>
          </cell>
          <cell r="Z266">
            <v>8.44</v>
          </cell>
          <cell r="AA266">
            <v>8.5500000000000007</v>
          </cell>
        </row>
        <row r="267">
          <cell r="W267">
            <v>43479</v>
          </cell>
          <cell r="X267">
            <v>8</v>
          </cell>
          <cell r="Y267">
            <v>8.17</v>
          </cell>
          <cell r="Z267">
            <v>8.44</v>
          </cell>
          <cell r="AA267">
            <v>8.5399999999999991</v>
          </cell>
        </row>
        <row r="268">
          <cell r="W268">
            <v>43480</v>
          </cell>
          <cell r="X268">
            <v>7.91</v>
          </cell>
          <cell r="Y268">
            <v>8.1999999999999993</v>
          </cell>
          <cell r="Z268">
            <v>8.4</v>
          </cell>
          <cell r="AA268">
            <v>8.5299999999999994</v>
          </cell>
        </row>
        <row r="269">
          <cell r="W269">
            <v>43481</v>
          </cell>
          <cell r="X269">
            <v>7.85</v>
          </cell>
          <cell r="Y269">
            <v>8.1999999999999993</v>
          </cell>
          <cell r="Z269">
            <v>8.42</v>
          </cell>
          <cell r="AA269">
            <v>8.5399999999999991</v>
          </cell>
        </row>
        <row r="270">
          <cell r="W270">
            <v>43482</v>
          </cell>
          <cell r="X270">
            <v>7.96</v>
          </cell>
          <cell r="Y270">
            <v>8.1999999999999993</v>
          </cell>
          <cell r="Z270">
            <v>8.42</v>
          </cell>
          <cell r="AA270">
            <v>8.5399999999999991</v>
          </cell>
        </row>
        <row r="271">
          <cell r="W271">
            <v>43483</v>
          </cell>
          <cell r="X271">
            <v>8.15</v>
          </cell>
          <cell r="Y271">
            <v>8.1999999999999993</v>
          </cell>
          <cell r="Z271">
            <v>8.44</v>
          </cell>
          <cell r="AA271">
            <v>8.5399999999999991</v>
          </cell>
        </row>
        <row r="272">
          <cell r="W272">
            <v>43486</v>
          </cell>
          <cell r="X272">
            <v>8.1300000000000008</v>
          </cell>
          <cell r="Y272">
            <v>8.19</v>
          </cell>
          <cell r="Z272">
            <v>8.4</v>
          </cell>
          <cell r="AA272">
            <v>8.51</v>
          </cell>
        </row>
        <row r="273">
          <cell r="W273">
            <v>43487</v>
          </cell>
          <cell r="X273">
            <v>7.91</v>
          </cell>
          <cell r="Y273">
            <v>8.18</v>
          </cell>
          <cell r="Z273">
            <v>8.4</v>
          </cell>
          <cell r="AA273">
            <v>8.5</v>
          </cell>
        </row>
        <row r="274">
          <cell r="W274">
            <v>43488</v>
          </cell>
          <cell r="X274">
            <v>7.91</v>
          </cell>
          <cell r="Y274">
            <v>8.1999999999999993</v>
          </cell>
          <cell r="Z274">
            <v>8.4</v>
          </cell>
          <cell r="AA274">
            <v>8.5</v>
          </cell>
        </row>
        <row r="275">
          <cell r="W275">
            <v>43489</v>
          </cell>
          <cell r="X275">
            <v>7.91</v>
          </cell>
          <cell r="Y275">
            <v>8.19</v>
          </cell>
          <cell r="Z275">
            <v>8.4</v>
          </cell>
          <cell r="AA275">
            <v>8.4600000000000009</v>
          </cell>
        </row>
        <row r="276">
          <cell r="W276">
            <v>43490</v>
          </cell>
          <cell r="X276">
            <v>7.91</v>
          </cell>
          <cell r="Y276">
            <v>8.19</v>
          </cell>
          <cell r="Z276">
            <v>8.4</v>
          </cell>
          <cell r="AA276">
            <v>8.4499999999999993</v>
          </cell>
        </row>
        <row r="277">
          <cell r="W277">
            <v>43493</v>
          </cell>
          <cell r="X277">
            <v>7.91</v>
          </cell>
          <cell r="Y277">
            <v>8.1999999999999993</v>
          </cell>
          <cell r="Z277">
            <v>8.4</v>
          </cell>
          <cell r="AA277">
            <v>8.4700000000000006</v>
          </cell>
        </row>
        <row r="278">
          <cell r="W278">
            <v>43494</v>
          </cell>
          <cell r="X278">
            <v>7.86</v>
          </cell>
          <cell r="Y278">
            <v>8.17</v>
          </cell>
          <cell r="Z278">
            <v>8.35</v>
          </cell>
          <cell r="AA278">
            <v>8.42</v>
          </cell>
        </row>
        <row r="279">
          <cell r="W279">
            <v>43495</v>
          </cell>
          <cell r="X279">
            <v>7.86</v>
          </cell>
          <cell r="Y279">
            <v>8.17</v>
          </cell>
          <cell r="Z279">
            <v>8.35</v>
          </cell>
          <cell r="AA279">
            <v>8.4600000000000009</v>
          </cell>
        </row>
        <row r="280">
          <cell r="W280">
            <v>43496</v>
          </cell>
          <cell r="X280">
            <v>7.86</v>
          </cell>
          <cell r="Y280">
            <v>8.15</v>
          </cell>
          <cell r="Z280">
            <v>8.31</v>
          </cell>
          <cell r="AA280">
            <v>8.32</v>
          </cell>
        </row>
        <row r="281">
          <cell r="W281">
            <v>43497</v>
          </cell>
          <cell r="X281">
            <v>7.97</v>
          </cell>
          <cell r="Y281">
            <v>8.16</v>
          </cell>
          <cell r="Z281">
            <v>8.3000000000000007</v>
          </cell>
          <cell r="AA281">
            <v>8.33</v>
          </cell>
        </row>
        <row r="282">
          <cell r="W282">
            <v>43501</v>
          </cell>
          <cell r="X282">
            <v>7.9</v>
          </cell>
          <cell r="Y282">
            <v>8.14</v>
          </cell>
          <cell r="Z282">
            <v>8.2799999999999994</v>
          </cell>
          <cell r="AA282">
            <v>8.3000000000000007</v>
          </cell>
        </row>
        <row r="283">
          <cell r="W283">
            <v>43502</v>
          </cell>
          <cell r="X283">
            <v>7.9</v>
          </cell>
          <cell r="Y283">
            <v>8.1300000000000008</v>
          </cell>
          <cell r="Z283">
            <v>8.3000000000000007</v>
          </cell>
          <cell r="AA283">
            <v>8.3000000000000007</v>
          </cell>
        </row>
        <row r="284">
          <cell r="W284">
            <v>43503</v>
          </cell>
          <cell r="X284">
            <v>7.9</v>
          </cell>
          <cell r="Y284">
            <v>8.1300000000000008</v>
          </cell>
          <cell r="Z284">
            <v>8.26</v>
          </cell>
          <cell r="AA284">
            <v>8.2799999999999994</v>
          </cell>
        </row>
        <row r="285">
          <cell r="W285">
            <v>43504</v>
          </cell>
          <cell r="X285">
            <v>7.9</v>
          </cell>
          <cell r="Y285">
            <v>8.1300000000000008</v>
          </cell>
          <cell r="Z285">
            <v>8.26</v>
          </cell>
          <cell r="AA285">
            <v>8.26</v>
          </cell>
        </row>
        <row r="286">
          <cell r="W286">
            <v>43507</v>
          </cell>
          <cell r="X286">
            <v>7.9</v>
          </cell>
          <cell r="Y286">
            <v>8.1300000000000008</v>
          </cell>
          <cell r="Z286">
            <v>8.26</v>
          </cell>
          <cell r="AA286">
            <v>8.26</v>
          </cell>
        </row>
        <row r="287">
          <cell r="W287">
            <v>43508</v>
          </cell>
          <cell r="X287">
            <v>7.88</v>
          </cell>
          <cell r="Y287">
            <v>8.1300000000000008</v>
          </cell>
          <cell r="Z287">
            <v>8.26</v>
          </cell>
          <cell r="AA287">
            <v>8.32</v>
          </cell>
        </row>
        <row r="288">
          <cell r="W288">
            <v>43509</v>
          </cell>
          <cell r="X288">
            <v>7.88</v>
          </cell>
          <cell r="Y288">
            <v>8.11</v>
          </cell>
          <cell r="Z288">
            <v>8.23</v>
          </cell>
          <cell r="AA288">
            <v>8.2899999999999991</v>
          </cell>
        </row>
        <row r="289">
          <cell r="W289">
            <v>43510</v>
          </cell>
          <cell r="X289">
            <v>7.88</v>
          </cell>
          <cell r="Y289">
            <v>8.11</v>
          </cell>
          <cell r="Z289">
            <v>8.2100000000000009</v>
          </cell>
          <cell r="AA289">
            <v>8.27</v>
          </cell>
        </row>
        <row r="290">
          <cell r="W290">
            <v>43511</v>
          </cell>
          <cell r="X290">
            <v>7.87</v>
          </cell>
          <cell r="Y290">
            <v>8.11</v>
          </cell>
          <cell r="Z290">
            <v>8.2100000000000009</v>
          </cell>
          <cell r="AA290">
            <v>8.23</v>
          </cell>
        </row>
        <row r="291">
          <cell r="W291">
            <v>43514</v>
          </cell>
          <cell r="X291">
            <v>7.87</v>
          </cell>
          <cell r="Y291">
            <v>8.11</v>
          </cell>
          <cell r="Z291">
            <v>8.2100000000000009</v>
          </cell>
          <cell r="AA291">
            <v>8.23</v>
          </cell>
        </row>
        <row r="292">
          <cell r="W292">
            <v>43515</v>
          </cell>
          <cell r="X292">
            <v>7.85</v>
          </cell>
          <cell r="Y292">
            <v>8.1</v>
          </cell>
          <cell r="Z292">
            <v>8.19</v>
          </cell>
          <cell r="AA292">
            <v>8.23</v>
          </cell>
        </row>
        <row r="293">
          <cell r="W293">
            <v>43516</v>
          </cell>
          <cell r="X293">
            <v>7.85</v>
          </cell>
          <cell r="Y293">
            <v>8.1</v>
          </cell>
          <cell r="Z293">
            <v>8.17</v>
          </cell>
          <cell r="AA293">
            <v>8.19</v>
          </cell>
        </row>
        <row r="294">
          <cell r="W294">
            <v>43517</v>
          </cell>
          <cell r="X294">
            <v>7.85</v>
          </cell>
          <cell r="Y294">
            <v>8.11</v>
          </cell>
          <cell r="Z294">
            <v>8.16</v>
          </cell>
          <cell r="AA294">
            <v>8.18</v>
          </cell>
        </row>
        <row r="295">
          <cell r="W295">
            <v>43518</v>
          </cell>
          <cell r="X295">
            <v>7.85</v>
          </cell>
          <cell r="Y295">
            <v>8.1199999999999992</v>
          </cell>
          <cell r="Z295">
            <v>8.15</v>
          </cell>
          <cell r="AA295">
            <v>8.19</v>
          </cell>
        </row>
        <row r="296">
          <cell r="W296">
            <v>43521</v>
          </cell>
          <cell r="X296">
            <v>7.85</v>
          </cell>
          <cell r="Y296">
            <v>8.1199999999999992</v>
          </cell>
          <cell r="Z296">
            <v>8.17</v>
          </cell>
          <cell r="AA296">
            <v>8.2100000000000009</v>
          </cell>
        </row>
        <row r="297">
          <cell r="W297">
            <v>43522</v>
          </cell>
          <cell r="X297">
            <v>8.1</v>
          </cell>
          <cell r="Y297">
            <v>8.1199999999999992</v>
          </cell>
          <cell r="Z297">
            <v>8.17</v>
          </cell>
          <cell r="AA297">
            <v>8.1999999999999993</v>
          </cell>
        </row>
        <row r="298">
          <cell r="W298">
            <v>43523</v>
          </cell>
          <cell r="X298">
            <v>8.1</v>
          </cell>
          <cell r="Y298">
            <v>8.14</v>
          </cell>
          <cell r="Z298">
            <v>8.16</v>
          </cell>
          <cell r="AA298">
            <v>8.2200000000000006</v>
          </cell>
        </row>
        <row r="299">
          <cell r="W299">
            <v>43524</v>
          </cell>
          <cell r="X299">
            <v>8.1199999999999992</v>
          </cell>
          <cell r="Y299">
            <v>8.1300000000000008</v>
          </cell>
          <cell r="Z299">
            <v>8.16</v>
          </cell>
          <cell r="AA299">
            <v>8.18</v>
          </cell>
        </row>
        <row r="300">
          <cell r="W300">
            <v>43525</v>
          </cell>
          <cell r="X300">
            <v>8.1199999999999992</v>
          </cell>
          <cell r="Y300">
            <v>8.11</v>
          </cell>
          <cell r="Z300">
            <v>8.14</v>
          </cell>
          <cell r="AA300">
            <v>8.18</v>
          </cell>
        </row>
        <row r="301">
          <cell r="W301">
            <v>43528</v>
          </cell>
          <cell r="X301">
            <v>8.1199999999999992</v>
          </cell>
          <cell r="Y301">
            <v>8.1300000000000008</v>
          </cell>
          <cell r="Z301">
            <v>8.14</v>
          </cell>
          <cell r="AA301">
            <v>8.1999999999999993</v>
          </cell>
        </row>
        <row r="302">
          <cell r="W302">
            <v>43529</v>
          </cell>
          <cell r="X302">
            <v>8</v>
          </cell>
          <cell r="Y302">
            <v>8.08</v>
          </cell>
          <cell r="Z302">
            <v>8.16</v>
          </cell>
          <cell r="AA302">
            <v>8.16</v>
          </cell>
        </row>
        <row r="303">
          <cell r="W303">
            <v>43530</v>
          </cell>
          <cell r="X303">
            <v>8</v>
          </cell>
          <cell r="Y303">
            <v>8.11</v>
          </cell>
          <cell r="Z303">
            <v>8.14</v>
          </cell>
          <cell r="AA303">
            <v>8.17</v>
          </cell>
        </row>
        <row r="304">
          <cell r="W304">
            <v>43531</v>
          </cell>
          <cell r="X304">
            <v>8</v>
          </cell>
          <cell r="Y304">
            <v>8.09</v>
          </cell>
          <cell r="Z304">
            <v>8.1300000000000008</v>
          </cell>
          <cell r="AA304">
            <v>8.17</v>
          </cell>
        </row>
        <row r="305">
          <cell r="W305">
            <v>43532</v>
          </cell>
          <cell r="X305">
            <v>8</v>
          </cell>
          <cell r="Y305">
            <v>8.08</v>
          </cell>
          <cell r="Z305">
            <v>8.17</v>
          </cell>
          <cell r="AA305">
            <v>8.1999999999999993</v>
          </cell>
        </row>
        <row r="306">
          <cell r="W306">
            <v>43535</v>
          </cell>
          <cell r="X306">
            <v>8</v>
          </cell>
          <cell r="Y306">
            <v>8.09</v>
          </cell>
          <cell r="Z306">
            <v>8.2200000000000006</v>
          </cell>
          <cell r="AA306">
            <v>8.24</v>
          </cell>
        </row>
        <row r="307">
          <cell r="W307">
            <v>43536</v>
          </cell>
          <cell r="X307">
            <v>8.09</v>
          </cell>
          <cell r="Y307">
            <v>8.11</v>
          </cell>
          <cell r="Z307">
            <v>8.23</v>
          </cell>
          <cell r="AA307">
            <v>8.2100000000000009</v>
          </cell>
        </row>
        <row r="308">
          <cell r="W308">
            <v>43537</v>
          </cell>
          <cell r="X308">
            <v>8.09</v>
          </cell>
          <cell r="Y308">
            <v>8.11</v>
          </cell>
          <cell r="Z308">
            <v>8.18</v>
          </cell>
          <cell r="AA308">
            <v>8.19</v>
          </cell>
        </row>
        <row r="309">
          <cell r="W309">
            <v>43538</v>
          </cell>
          <cell r="X309">
            <v>8.09</v>
          </cell>
          <cell r="Y309">
            <v>8.09</v>
          </cell>
          <cell r="Z309">
            <v>8.17</v>
          </cell>
          <cell r="AA309">
            <v>8.19</v>
          </cell>
        </row>
        <row r="310">
          <cell r="W310">
            <v>43539</v>
          </cell>
          <cell r="X310">
            <v>8.09</v>
          </cell>
          <cell r="Y310">
            <v>8.09</v>
          </cell>
          <cell r="Z310">
            <v>8.17</v>
          </cell>
          <cell r="AA310">
            <v>8.19</v>
          </cell>
        </row>
        <row r="311">
          <cell r="W311">
            <v>43543</v>
          </cell>
          <cell r="X311">
            <v>8.15</v>
          </cell>
          <cell r="Y311">
            <v>8.09</v>
          </cell>
          <cell r="Z311">
            <v>8.19</v>
          </cell>
          <cell r="AA311">
            <v>8.17</v>
          </cell>
        </row>
        <row r="312">
          <cell r="W312">
            <v>43544</v>
          </cell>
          <cell r="X312">
            <v>8.15</v>
          </cell>
          <cell r="Y312">
            <v>8.09</v>
          </cell>
          <cell r="Z312">
            <v>8.19</v>
          </cell>
          <cell r="AA312">
            <v>8.19</v>
          </cell>
        </row>
        <row r="313">
          <cell r="W313">
            <v>43545</v>
          </cell>
          <cell r="X313">
            <v>8.1199999999999992</v>
          </cell>
          <cell r="Y313">
            <v>8.09</v>
          </cell>
          <cell r="Z313">
            <v>8.15</v>
          </cell>
          <cell r="AA313">
            <v>8.14</v>
          </cell>
        </row>
        <row r="314">
          <cell r="W314">
            <v>43546</v>
          </cell>
          <cell r="X314">
            <v>8.1199999999999992</v>
          </cell>
          <cell r="Y314">
            <v>8.09</v>
          </cell>
          <cell r="Z314">
            <v>8.15</v>
          </cell>
          <cell r="AA314">
            <v>8.1</v>
          </cell>
        </row>
        <row r="315">
          <cell r="W315">
            <v>43549</v>
          </cell>
          <cell r="X315">
            <v>8.08</v>
          </cell>
          <cell r="Y315">
            <v>8.06</v>
          </cell>
          <cell r="Z315">
            <v>8.09</v>
          </cell>
          <cell r="AA315">
            <v>8.1</v>
          </cell>
        </row>
        <row r="316">
          <cell r="W316">
            <v>43550</v>
          </cell>
          <cell r="X316">
            <v>7.85</v>
          </cell>
          <cell r="Y316">
            <v>8.07</v>
          </cell>
          <cell r="Z316">
            <v>8.15</v>
          </cell>
          <cell r="AA316">
            <v>8.0500000000000007</v>
          </cell>
        </row>
        <row r="317">
          <cell r="W317">
            <v>43551</v>
          </cell>
          <cell r="X317">
            <v>7.85</v>
          </cell>
          <cell r="Y317">
            <v>8.0399999999999991</v>
          </cell>
          <cell r="Z317">
            <v>8.06</v>
          </cell>
          <cell r="AA317">
            <v>8.0500000000000007</v>
          </cell>
        </row>
        <row r="318">
          <cell r="W318">
            <v>43552</v>
          </cell>
          <cell r="X318">
            <v>7.75</v>
          </cell>
          <cell r="Y318">
            <v>8.02</v>
          </cell>
          <cell r="Z318">
            <v>8.06</v>
          </cell>
          <cell r="AA318">
            <v>8.06</v>
          </cell>
        </row>
        <row r="319">
          <cell r="W319">
            <v>43553</v>
          </cell>
          <cell r="X319">
            <v>7.75</v>
          </cell>
          <cell r="Y319">
            <v>8.06</v>
          </cell>
          <cell r="Z319">
            <v>8.11</v>
          </cell>
          <cell r="AA319">
            <v>8.15</v>
          </cell>
        </row>
        <row r="320">
          <cell r="W320">
            <v>43556</v>
          </cell>
          <cell r="X320">
            <v>7.75</v>
          </cell>
          <cell r="Y320">
            <v>8.0399999999999991</v>
          </cell>
          <cell r="Z320">
            <v>8.11</v>
          </cell>
          <cell r="AA320">
            <v>8.1300000000000008</v>
          </cell>
        </row>
        <row r="321">
          <cell r="W321">
            <v>43557</v>
          </cell>
          <cell r="X321">
            <v>7.8</v>
          </cell>
          <cell r="Y321">
            <v>8.07</v>
          </cell>
          <cell r="Z321">
            <v>8.14</v>
          </cell>
          <cell r="AA321">
            <v>8.1300000000000008</v>
          </cell>
        </row>
        <row r="322">
          <cell r="W322">
            <v>43558</v>
          </cell>
          <cell r="X322">
            <v>7.8</v>
          </cell>
          <cell r="Y322">
            <v>8.07</v>
          </cell>
          <cell r="Z322">
            <v>8.14</v>
          </cell>
          <cell r="AA322">
            <v>8.14</v>
          </cell>
        </row>
        <row r="323">
          <cell r="W323">
            <v>43559</v>
          </cell>
          <cell r="X323">
            <v>7.8</v>
          </cell>
          <cell r="Y323">
            <v>8.06</v>
          </cell>
          <cell r="Z323">
            <v>8.1</v>
          </cell>
          <cell r="AA323">
            <v>8.15</v>
          </cell>
        </row>
        <row r="324">
          <cell r="W324">
            <v>43560</v>
          </cell>
          <cell r="X324">
            <v>7.8</v>
          </cell>
          <cell r="Y324">
            <v>8.08</v>
          </cell>
          <cell r="Z324">
            <v>8.1</v>
          </cell>
          <cell r="AA324">
            <v>8.1199999999999992</v>
          </cell>
        </row>
        <row r="325">
          <cell r="W325">
            <v>43563</v>
          </cell>
          <cell r="X325">
            <v>7.8</v>
          </cell>
          <cell r="Y325">
            <v>8.08</v>
          </cell>
          <cell r="Z325">
            <v>8.1</v>
          </cell>
          <cell r="AA325">
            <v>8.1199999999999992</v>
          </cell>
        </row>
        <row r="326">
          <cell r="W326">
            <v>43564</v>
          </cell>
          <cell r="X326">
            <v>7.76</v>
          </cell>
          <cell r="Y326">
            <v>8.0500000000000007</v>
          </cell>
          <cell r="Z326">
            <v>8.1300000000000008</v>
          </cell>
          <cell r="AA326">
            <v>8.1199999999999992</v>
          </cell>
        </row>
        <row r="327">
          <cell r="W327">
            <v>43565</v>
          </cell>
          <cell r="X327">
            <v>7.76</v>
          </cell>
          <cell r="Y327">
            <v>8.08</v>
          </cell>
          <cell r="Z327">
            <v>8.1</v>
          </cell>
          <cell r="AA327">
            <v>8.1199999999999992</v>
          </cell>
        </row>
        <row r="328">
          <cell r="W328">
            <v>43566</v>
          </cell>
          <cell r="X328">
            <v>7.95</v>
          </cell>
          <cell r="Y328">
            <v>8.06</v>
          </cell>
          <cell r="Z328">
            <v>8.1</v>
          </cell>
          <cell r="AA328">
            <v>8.1199999999999992</v>
          </cell>
        </row>
        <row r="329">
          <cell r="W329">
            <v>43567</v>
          </cell>
          <cell r="X329">
            <v>7.95</v>
          </cell>
          <cell r="Y329">
            <v>8.06</v>
          </cell>
          <cell r="Z329">
            <v>8.09</v>
          </cell>
          <cell r="AA329">
            <v>8.1199999999999992</v>
          </cell>
        </row>
        <row r="330">
          <cell r="W330">
            <v>43570</v>
          </cell>
          <cell r="X330">
            <v>7.81</v>
          </cell>
          <cell r="Y330">
            <v>8.0500000000000007</v>
          </cell>
          <cell r="Z330">
            <v>8.1199999999999992</v>
          </cell>
          <cell r="AA330">
            <v>8.15</v>
          </cell>
        </row>
        <row r="331">
          <cell r="W331">
            <v>43571</v>
          </cell>
          <cell r="X331">
            <v>7.81</v>
          </cell>
          <cell r="Y331">
            <v>8.0299999999999994</v>
          </cell>
          <cell r="Z331">
            <v>8.11</v>
          </cell>
          <cell r="AA331">
            <v>8.14</v>
          </cell>
        </row>
        <row r="332">
          <cell r="W332">
            <v>43572</v>
          </cell>
          <cell r="X332">
            <v>7.81</v>
          </cell>
          <cell r="Y332">
            <v>8.0299999999999994</v>
          </cell>
          <cell r="Z332">
            <v>8.11</v>
          </cell>
          <cell r="AA332">
            <v>8.1300000000000008</v>
          </cell>
        </row>
        <row r="333">
          <cell r="W333">
            <v>43577</v>
          </cell>
          <cell r="X333">
            <v>8.0299999999999994</v>
          </cell>
          <cell r="Y333">
            <v>8.06</v>
          </cell>
          <cell r="Z333">
            <v>8.1300000000000008</v>
          </cell>
          <cell r="AA333">
            <v>8.15</v>
          </cell>
        </row>
        <row r="334">
          <cell r="W334">
            <v>43578</v>
          </cell>
          <cell r="X334">
            <v>7.75</v>
          </cell>
          <cell r="Y334">
            <v>8.07</v>
          </cell>
          <cell r="Z334">
            <v>8.16</v>
          </cell>
          <cell r="AA334">
            <v>8.15</v>
          </cell>
        </row>
        <row r="335">
          <cell r="W335">
            <v>43579</v>
          </cell>
          <cell r="X335">
            <v>7.75</v>
          </cell>
          <cell r="Y335">
            <v>8.07</v>
          </cell>
          <cell r="Z335">
            <v>8.1300000000000008</v>
          </cell>
          <cell r="AA335">
            <v>8.14</v>
          </cell>
        </row>
        <row r="336">
          <cell r="W336">
            <v>43580</v>
          </cell>
          <cell r="X336">
            <v>7.75</v>
          </cell>
          <cell r="Y336">
            <v>8.07</v>
          </cell>
          <cell r="Z336">
            <v>8.1300000000000008</v>
          </cell>
          <cell r="AA336">
            <v>8.14</v>
          </cell>
        </row>
        <row r="337">
          <cell r="W337">
            <v>43581</v>
          </cell>
          <cell r="X337">
            <v>7.75</v>
          </cell>
          <cell r="Y337">
            <v>8.1</v>
          </cell>
          <cell r="Z337">
            <v>8.1300000000000008</v>
          </cell>
          <cell r="AA337">
            <v>8.16</v>
          </cell>
        </row>
        <row r="338">
          <cell r="W338">
            <v>43584</v>
          </cell>
          <cell r="X338">
            <v>7.75</v>
          </cell>
          <cell r="Y338">
            <v>8.1</v>
          </cell>
          <cell r="Z338">
            <v>8.1300000000000008</v>
          </cell>
          <cell r="AA338">
            <v>8.16</v>
          </cell>
        </row>
        <row r="339">
          <cell r="W339">
            <v>43585</v>
          </cell>
          <cell r="X339">
            <v>8.15</v>
          </cell>
          <cell r="Y339">
            <v>8.14</v>
          </cell>
          <cell r="Z339">
            <v>8.24</v>
          </cell>
          <cell r="AA339">
            <v>8.19</v>
          </cell>
        </row>
        <row r="340">
          <cell r="W340">
            <v>43587</v>
          </cell>
          <cell r="X340">
            <v>8.15</v>
          </cell>
          <cell r="Y340">
            <v>8.14</v>
          </cell>
          <cell r="Z340">
            <v>8.24</v>
          </cell>
          <cell r="AA340">
            <v>8.23</v>
          </cell>
        </row>
        <row r="341">
          <cell r="W341">
            <v>43588</v>
          </cell>
          <cell r="X341">
            <v>8.25</v>
          </cell>
          <cell r="Y341">
            <v>8.18</v>
          </cell>
          <cell r="Z341">
            <v>8.2200000000000006</v>
          </cell>
          <cell r="AA341">
            <v>8.2100000000000009</v>
          </cell>
        </row>
        <row r="342">
          <cell r="W342">
            <v>43591</v>
          </cell>
          <cell r="X342">
            <v>8.25</v>
          </cell>
          <cell r="Y342">
            <v>8.18</v>
          </cell>
          <cell r="Z342">
            <v>8.23</v>
          </cell>
          <cell r="AA342">
            <v>8.2200000000000006</v>
          </cell>
        </row>
        <row r="343">
          <cell r="W343">
            <v>43592</v>
          </cell>
          <cell r="X343">
            <v>8.02</v>
          </cell>
          <cell r="Y343">
            <v>8.19</v>
          </cell>
          <cell r="Z343">
            <v>8.25</v>
          </cell>
          <cell r="AA343">
            <v>8.2200000000000006</v>
          </cell>
        </row>
        <row r="344">
          <cell r="W344">
            <v>43593</v>
          </cell>
          <cell r="X344">
            <v>8.02</v>
          </cell>
          <cell r="Y344">
            <v>8.18</v>
          </cell>
          <cell r="Z344">
            <v>8.25</v>
          </cell>
          <cell r="AA344">
            <v>8.2100000000000009</v>
          </cell>
        </row>
        <row r="345">
          <cell r="W345">
            <v>43594</v>
          </cell>
          <cell r="X345">
            <v>8.02</v>
          </cell>
          <cell r="Y345">
            <v>8.18</v>
          </cell>
          <cell r="Z345">
            <v>8.24</v>
          </cell>
          <cell r="AA345">
            <v>8.24</v>
          </cell>
        </row>
        <row r="346">
          <cell r="W346">
            <v>43595</v>
          </cell>
          <cell r="X346">
            <v>8.16</v>
          </cell>
          <cell r="Y346">
            <v>8.1999999999999993</v>
          </cell>
          <cell r="Z346">
            <v>8.25</v>
          </cell>
          <cell r="AA346">
            <v>8.1999999999999993</v>
          </cell>
        </row>
        <row r="347">
          <cell r="W347">
            <v>43598</v>
          </cell>
          <cell r="X347">
            <v>8.16</v>
          </cell>
          <cell r="Y347">
            <v>8.18</v>
          </cell>
          <cell r="Z347">
            <v>8.25</v>
          </cell>
          <cell r="AA347">
            <v>8.1999999999999993</v>
          </cell>
        </row>
        <row r="348">
          <cell r="W348">
            <v>43599</v>
          </cell>
          <cell r="X348">
            <v>8.0500000000000007</v>
          </cell>
          <cell r="Y348">
            <v>8.25</v>
          </cell>
          <cell r="Z348">
            <v>8.2200000000000006</v>
          </cell>
          <cell r="AA348">
            <v>8.1999999999999993</v>
          </cell>
        </row>
        <row r="349">
          <cell r="W349">
            <v>43600</v>
          </cell>
          <cell r="X349">
            <v>8.0500000000000007</v>
          </cell>
          <cell r="Y349">
            <v>8.2100000000000009</v>
          </cell>
          <cell r="Z349">
            <v>8.24</v>
          </cell>
          <cell r="AA349">
            <v>8.1999999999999993</v>
          </cell>
        </row>
        <row r="350">
          <cell r="W350">
            <v>43601</v>
          </cell>
          <cell r="X350">
            <v>8.0500000000000007</v>
          </cell>
          <cell r="Y350">
            <v>8.2100000000000009</v>
          </cell>
          <cell r="Z350">
            <v>8.24</v>
          </cell>
          <cell r="AA350">
            <v>8.1999999999999993</v>
          </cell>
        </row>
        <row r="351">
          <cell r="W351">
            <v>43602</v>
          </cell>
          <cell r="X351">
            <v>8.0500000000000007</v>
          </cell>
          <cell r="Y351">
            <v>8.2100000000000009</v>
          </cell>
          <cell r="Z351">
            <v>8.24</v>
          </cell>
          <cell r="AA351">
            <v>8.25</v>
          </cell>
        </row>
        <row r="352">
          <cell r="W352">
            <v>43605</v>
          </cell>
          <cell r="X352">
            <v>8.0500000000000007</v>
          </cell>
          <cell r="Y352">
            <v>8.2100000000000009</v>
          </cell>
          <cell r="Z352">
            <v>8.24</v>
          </cell>
          <cell r="AA352">
            <v>8.25</v>
          </cell>
        </row>
        <row r="353">
          <cell r="W353">
            <v>43606</v>
          </cell>
          <cell r="X353">
            <v>8.0299999999999994</v>
          </cell>
          <cell r="Y353">
            <v>8.24</v>
          </cell>
          <cell r="Z353">
            <v>8.27</v>
          </cell>
          <cell r="AA353">
            <v>8.2799999999999994</v>
          </cell>
        </row>
        <row r="354">
          <cell r="W354">
            <v>43607</v>
          </cell>
          <cell r="X354">
            <v>8.0299999999999994</v>
          </cell>
          <cell r="Y354">
            <v>8.24</v>
          </cell>
          <cell r="Z354">
            <v>8.26</v>
          </cell>
          <cell r="AA354">
            <v>8.27</v>
          </cell>
        </row>
        <row r="355">
          <cell r="W355">
            <v>43608</v>
          </cell>
          <cell r="X355">
            <v>8.0299999999999994</v>
          </cell>
          <cell r="Y355">
            <v>8.23</v>
          </cell>
          <cell r="Z355">
            <v>8.26</v>
          </cell>
          <cell r="AA355">
            <v>8.26</v>
          </cell>
        </row>
        <row r="356">
          <cell r="W356">
            <v>43609</v>
          </cell>
          <cell r="X356">
            <v>8.0299999999999994</v>
          </cell>
          <cell r="Y356">
            <v>8.23</v>
          </cell>
          <cell r="Z356">
            <v>8.26</v>
          </cell>
          <cell r="AA356">
            <v>8.27</v>
          </cell>
        </row>
        <row r="357">
          <cell r="W357">
            <v>43612</v>
          </cell>
          <cell r="X357">
            <v>8.06</v>
          </cell>
          <cell r="Y357">
            <v>8.23</v>
          </cell>
          <cell r="Z357">
            <v>8.26</v>
          </cell>
          <cell r="AA357">
            <v>8.27</v>
          </cell>
        </row>
        <row r="358">
          <cell r="W358">
            <v>43613</v>
          </cell>
          <cell r="X358">
            <v>8.0500000000000007</v>
          </cell>
          <cell r="Y358">
            <v>8.25</v>
          </cell>
          <cell r="Z358">
            <v>8.26</v>
          </cell>
          <cell r="AA358">
            <v>8.27</v>
          </cell>
        </row>
        <row r="359">
          <cell r="W359">
            <v>43614</v>
          </cell>
          <cell r="X359">
            <v>8.0500000000000007</v>
          </cell>
          <cell r="Y359">
            <v>8.25</v>
          </cell>
          <cell r="Z359">
            <v>8.26</v>
          </cell>
          <cell r="AA359">
            <v>8.23</v>
          </cell>
        </row>
        <row r="360">
          <cell r="W360">
            <v>43615</v>
          </cell>
          <cell r="X360">
            <v>8.02</v>
          </cell>
          <cell r="Y360">
            <v>8.23</v>
          </cell>
          <cell r="Z360">
            <v>8.25</v>
          </cell>
          <cell r="AA360">
            <v>8.23</v>
          </cell>
        </row>
        <row r="361">
          <cell r="W361">
            <v>43616</v>
          </cell>
          <cell r="X361">
            <v>8.02</v>
          </cell>
          <cell r="Y361">
            <v>8.23</v>
          </cell>
          <cell r="Z361">
            <v>8.25</v>
          </cell>
          <cell r="AA361">
            <v>8.3000000000000007</v>
          </cell>
        </row>
        <row r="362">
          <cell r="W362">
            <v>43619</v>
          </cell>
          <cell r="X362">
            <v>8.24</v>
          </cell>
          <cell r="Y362">
            <v>8.26</v>
          </cell>
          <cell r="Z362">
            <v>8.2899999999999991</v>
          </cell>
          <cell r="AA362">
            <v>8.3000000000000007</v>
          </cell>
        </row>
        <row r="363">
          <cell r="W363">
            <v>43620</v>
          </cell>
          <cell r="X363">
            <v>8.3000000000000007</v>
          </cell>
          <cell r="Y363">
            <v>8.35</v>
          </cell>
          <cell r="Z363">
            <v>8.35</v>
          </cell>
          <cell r="AA363">
            <v>8.34</v>
          </cell>
        </row>
        <row r="364">
          <cell r="W364">
            <v>43621</v>
          </cell>
          <cell r="X364">
            <v>8.3000000000000007</v>
          </cell>
          <cell r="Y364">
            <v>8.32</v>
          </cell>
          <cell r="Z364">
            <v>8.35</v>
          </cell>
          <cell r="AA364">
            <v>8.2899999999999991</v>
          </cell>
        </row>
        <row r="365">
          <cell r="W365">
            <v>43622</v>
          </cell>
          <cell r="X365">
            <v>8.3000000000000007</v>
          </cell>
          <cell r="Y365">
            <v>8.34</v>
          </cell>
          <cell r="Z365">
            <v>8.35</v>
          </cell>
          <cell r="AA365">
            <v>8.2899999999999991</v>
          </cell>
        </row>
        <row r="366">
          <cell r="W366">
            <v>43623</v>
          </cell>
          <cell r="X366">
            <v>8.3000000000000007</v>
          </cell>
          <cell r="Y366">
            <v>8.34</v>
          </cell>
          <cell r="Z366">
            <v>8.36</v>
          </cell>
          <cell r="AA366">
            <v>8.35</v>
          </cell>
        </row>
        <row r="367">
          <cell r="W367">
            <v>43626</v>
          </cell>
          <cell r="X367">
            <v>8.3000000000000007</v>
          </cell>
          <cell r="Y367">
            <v>8.34</v>
          </cell>
          <cell r="Z367">
            <v>8.33</v>
          </cell>
          <cell r="AA367">
            <v>8.32</v>
          </cell>
        </row>
        <row r="368">
          <cell r="W368">
            <v>43627</v>
          </cell>
          <cell r="X368">
            <v>8.2799999999999994</v>
          </cell>
          <cell r="Y368">
            <v>8.3000000000000007</v>
          </cell>
          <cell r="Z368">
            <v>8.31</v>
          </cell>
          <cell r="AA368">
            <v>8.27</v>
          </cell>
        </row>
        <row r="369">
          <cell r="W369">
            <v>43628</v>
          </cell>
          <cell r="X369">
            <v>8.2799999999999994</v>
          </cell>
          <cell r="Y369">
            <v>8.2799999999999994</v>
          </cell>
          <cell r="Z369">
            <v>8.3000000000000007</v>
          </cell>
          <cell r="AA369">
            <v>8.2200000000000006</v>
          </cell>
        </row>
        <row r="370">
          <cell r="W370">
            <v>43629</v>
          </cell>
          <cell r="X370">
            <v>8.2799999999999994</v>
          </cell>
          <cell r="Y370">
            <v>8.2799999999999994</v>
          </cell>
          <cell r="Z370">
            <v>8.3000000000000007</v>
          </cell>
          <cell r="AA370">
            <v>8.24</v>
          </cell>
        </row>
        <row r="371">
          <cell r="W371">
            <v>43630</v>
          </cell>
          <cell r="X371">
            <v>8.2799999999999994</v>
          </cell>
          <cell r="Y371">
            <v>8.24</v>
          </cell>
          <cell r="Z371">
            <v>8.23</v>
          </cell>
          <cell r="AA371">
            <v>8.15</v>
          </cell>
        </row>
        <row r="372">
          <cell r="W372">
            <v>43633</v>
          </cell>
          <cell r="X372">
            <v>8.2799999999999994</v>
          </cell>
          <cell r="Y372">
            <v>8.24</v>
          </cell>
          <cell r="Z372">
            <v>8.23</v>
          </cell>
          <cell r="AA372">
            <v>8.16</v>
          </cell>
        </row>
        <row r="373">
          <cell r="W373">
            <v>43634</v>
          </cell>
          <cell r="X373">
            <v>8.24</v>
          </cell>
          <cell r="Y373">
            <v>8.1999999999999993</v>
          </cell>
          <cell r="Z373">
            <v>8.1999999999999993</v>
          </cell>
          <cell r="AA373">
            <v>8.16</v>
          </cell>
        </row>
        <row r="374">
          <cell r="W374">
            <v>43635</v>
          </cell>
          <cell r="X374">
            <v>8.24</v>
          </cell>
          <cell r="Y374">
            <v>8.1999999999999993</v>
          </cell>
          <cell r="Z374">
            <v>8.19</v>
          </cell>
          <cell r="AA374">
            <v>8.16</v>
          </cell>
        </row>
        <row r="375">
          <cell r="W375">
            <v>43636</v>
          </cell>
          <cell r="X375">
            <v>8.19</v>
          </cell>
          <cell r="Y375">
            <v>8.16</v>
          </cell>
          <cell r="Z375">
            <v>8.11</v>
          </cell>
          <cell r="AA375">
            <v>8.07</v>
          </cell>
        </row>
        <row r="376">
          <cell r="W376">
            <v>43637</v>
          </cell>
          <cell r="X376">
            <v>8.19</v>
          </cell>
          <cell r="Y376">
            <v>8.16</v>
          </cell>
          <cell r="Z376">
            <v>8.11</v>
          </cell>
          <cell r="AA376">
            <v>8.0399999999999991</v>
          </cell>
        </row>
        <row r="377">
          <cell r="W377">
            <v>43640</v>
          </cell>
          <cell r="X377">
            <v>8.19</v>
          </cell>
          <cell r="Y377">
            <v>8.16</v>
          </cell>
          <cell r="Z377">
            <v>8.11</v>
          </cell>
          <cell r="AA377">
            <v>8.1</v>
          </cell>
        </row>
        <row r="378">
          <cell r="W378">
            <v>43641</v>
          </cell>
          <cell r="X378">
            <v>8.18</v>
          </cell>
          <cell r="Y378">
            <v>8.19</v>
          </cell>
          <cell r="Z378">
            <v>8.15</v>
          </cell>
          <cell r="AA378">
            <v>8.1</v>
          </cell>
        </row>
        <row r="379">
          <cell r="W379">
            <v>43642</v>
          </cell>
          <cell r="X379">
            <v>8.18</v>
          </cell>
          <cell r="Y379">
            <v>8.19</v>
          </cell>
          <cell r="Z379">
            <v>8.1300000000000008</v>
          </cell>
          <cell r="AA379">
            <v>8.1</v>
          </cell>
        </row>
        <row r="380">
          <cell r="W380">
            <v>43643</v>
          </cell>
          <cell r="X380">
            <v>8.18</v>
          </cell>
          <cell r="Y380">
            <v>8.19</v>
          </cell>
          <cell r="Z380">
            <v>8.16</v>
          </cell>
          <cell r="AA380">
            <v>8.1300000000000008</v>
          </cell>
        </row>
        <row r="381">
          <cell r="W381">
            <v>43644</v>
          </cell>
          <cell r="X381">
            <v>8.18</v>
          </cell>
          <cell r="Y381">
            <v>8.17</v>
          </cell>
          <cell r="Z381">
            <v>8.15</v>
          </cell>
          <cell r="AA381">
            <v>8.07</v>
          </cell>
        </row>
        <row r="382">
          <cell r="W382">
            <v>43647</v>
          </cell>
          <cell r="X382">
            <v>8.18</v>
          </cell>
          <cell r="Y382">
            <v>8.16</v>
          </cell>
          <cell r="Z382">
            <v>8.1</v>
          </cell>
          <cell r="AA382">
            <v>8.07</v>
          </cell>
        </row>
        <row r="383">
          <cell r="W383">
            <v>43648</v>
          </cell>
          <cell r="X383">
            <v>8.1</v>
          </cell>
          <cell r="Y383">
            <v>8.1300000000000008</v>
          </cell>
          <cell r="Z383">
            <v>8.15</v>
          </cell>
          <cell r="AA383">
            <v>8.07</v>
          </cell>
        </row>
        <row r="384">
          <cell r="W384">
            <v>43649</v>
          </cell>
          <cell r="X384">
            <v>8.1</v>
          </cell>
          <cell r="Y384">
            <v>8.1300000000000008</v>
          </cell>
          <cell r="Z384">
            <v>8.15</v>
          </cell>
          <cell r="AA384">
            <v>8.07</v>
          </cell>
        </row>
        <row r="385">
          <cell r="W385">
            <v>43650</v>
          </cell>
          <cell r="X385">
            <v>8.11</v>
          </cell>
          <cell r="Y385">
            <v>8.16</v>
          </cell>
          <cell r="Z385">
            <v>8.11</v>
          </cell>
          <cell r="AA385">
            <v>7.99</v>
          </cell>
        </row>
        <row r="386">
          <cell r="W386">
            <v>43651</v>
          </cell>
          <cell r="X386">
            <v>8.11</v>
          </cell>
          <cell r="Y386">
            <v>8.18</v>
          </cell>
          <cell r="Z386">
            <v>8.11</v>
          </cell>
          <cell r="AA386">
            <v>7.99</v>
          </cell>
        </row>
        <row r="387">
          <cell r="W387">
            <v>43654</v>
          </cell>
          <cell r="X387">
            <v>8.1199999999999992</v>
          </cell>
          <cell r="Y387">
            <v>8.19</v>
          </cell>
          <cell r="Z387">
            <v>8.1300000000000008</v>
          </cell>
          <cell r="AA387">
            <v>7.98</v>
          </cell>
        </row>
        <row r="388">
          <cell r="W388">
            <v>43655</v>
          </cell>
          <cell r="X388">
            <v>8.17</v>
          </cell>
          <cell r="Y388">
            <v>8.18</v>
          </cell>
          <cell r="Z388">
            <v>8.17</v>
          </cell>
          <cell r="AA388">
            <v>8.01</v>
          </cell>
        </row>
        <row r="389">
          <cell r="W389">
            <v>43656</v>
          </cell>
          <cell r="X389">
            <v>8.19</v>
          </cell>
          <cell r="Y389">
            <v>8.2100000000000009</v>
          </cell>
          <cell r="Z389">
            <v>8.18</v>
          </cell>
          <cell r="AA389">
            <v>8.0500000000000007</v>
          </cell>
        </row>
        <row r="390">
          <cell r="W390">
            <v>43657</v>
          </cell>
          <cell r="X390">
            <v>8.19</v>
          </cell>
          <cell r="Y390">
            <v>8.1999999999999993</v>
          </cell>
          <cell r="Z390">
            <v>8.17</v>
          </cell>
          <cell r="AA390">
            <v>7.99</v>
          </cell>
        </row>
        <row r="391">
          <cell r="W391">
            <v>43658</v>
          </cell>
          <cell r="X391">
            <v>8.19</v>
          </cell>
          <cell r="Y391">
            <v>8.1999999999999993</v>
          </cell>
          <cell r="Z391">
            <v>8.17</v>
          </cell>
          <cell r="AA391">
            <v>7.95</v>
          </cell>
        </row>
        <row r="392">
          <cell r="W392">
            <v>43661</v>
          </cell>
          <cell r="X392">
            <v>8.19</v>
          </cell>
          <cell r="Y392">
            <v>8.1999999999999993</v>
          </cell>
          <cell r="Z392">
            <v>8.16</v>
          </cell>
          <cell r="AA392">
            <v>7.95</v>
          </cell>
        </row>
        <row r="393">
          <cell r="W393">
            <v>43662</v>
          </cell>
          <cell r="X393">
            <v>8.1300000000000008</v>
          </cell>
          <cell r="Y393">
            <v>8.17</v>
          </cell>
          <cell r="Z393">
            <v>8.1999999999999993</v>
          </cell>
          <cell r="AA393">
            <v>8.0399999999999991</v>
          </cell>
        </row>
        <row r="394">
          <cell r="W394">
            <v>43663</v>
          </cell>
          <cell r="X394">
            <v>8.1300000000000008</v>
          </cell>
          <cell r="Y394">
            <v>8.17</v>
          </cell>
          <cell r="Z394">
            <v>8.19</v>
          </cell>
          <cell r="AA394">
            <v>8.0399999999999991</v>
          </cell>
        </row>
        <row r="395">
          <cell r="W395">
            <v>43664</v>
          </cell>
          <cell r="X395">
            <v>8.1300000000000008</v>
          </cell>
          <cell r="Y395">
            <v>8.18</v>
          </cell>
          <cell r="Z395">
            <v>8.19</v>
          </cell>
          <cell r="AA395">
            <v>8</v>
          </cell>
        </row>
        <row r="396">
          <cell r="W396">
            <v>43665</v>
          </cell>
          <cell r="X396">
            <v>8.1300000000000008</v>
          </cell>
          <cell r="Y396">
            <v>8.18</v>
          </cell>
          <cell r="Z396">
            <v>8.19</v>
          </cell>
          <cell r="AA396">
            <v>7.97</v>
          </cell>
        </row>
        <row r="397">
          <cell r="W397">
            <v>43668</v>
          </cell>
          <cell r="X397">
            <v>8.1300000000000008</v>
          </cell>
          <cell r="Y397">
            <v>8.16</v>
          </cell>
          <cell r="Z397">
            <v>8.18</v>
          </cell>
          <cell r="AA397">
            <v>7.97</v>
          </cell>
        </row>
        <row r="398">
          <cell r="W398">
            <v>43669</v>
          </cell>
          <cell r="X398">
            <v>8.15</v>
          </cell>
          <cell r="Y398">
            <v>8.15</v>
          </cell>
          <cell r="Z398">
            <v>8.18</v>
          </cell>
          <cell r="AA398">
            <v>7.97</v>
          </cell>
        </row>
        <row r="399">
          <cell r="W399">
            <v>43670</v>
          </cell>
          <cell r="X399">
            <v>8.15</v>
          </cell>
          <cell r="Y399">
            <v>8.15</v>
          </cell>
          <cell r="Z399">
            <v>8.18</v>
          </cell>
          <cell r="AA399">
            <v>7.94</v>
          </cell>
        </row>
        <row r="400">
          <cell r="W400">
            <v>43671</v>
          </cell>
          <cell r="X400">
            <v>8.15</v>
          </cell>
          <cell r="Y400">
            <v>8.14</v>
          </cell>
          <cell r="Z400">
            <v>8.1</v>
          </cell>
          <cell r="AA400">
            <v>7.93</v>
          </cell>
        </row>
        <row r="401">
          <cell r="W401">
            <v>43672</v>
          </cell>
          <cell r="X401">
            <v>8.15</v>
          </cell>
          <cell r="Y401">
            <v>8.14</v>
          </cell>
          <cell r="Z401">
            <v>8.1</v>
          </cell>
          <cell r="AA401">
            <v>7.92</v>
          </cell>
        </row>
        <row r="402">
          <cell r="W402">
            <v>43675</v>
          </cell>
          <cell r="X402">
            <v>8.15</v>
          </cell>
          <cell r="Y402">
            <v>8.14</v>
          </cell>
          <cell r="Z402">
            <v>8.1199999999999992</v>
          </cell>
          <cell r="AA402">
            <v>7.92</v>
          </cell>
        </row>
        <row r="403">
          <cell r="W403">
            <v>43676</v>
          </cell>
          <cell r="X403">
            <v>8.01</v>
          </cell>
          <cell r="Y403">
            <v>8.1199999999999992</v>
          </cell>
          <cell r="Z403">
            <v>8.09</v>
          </cell>
          <cell r="AA403">
            <v>7.9</v>
          </cell>
        </row>
        <row r="404">
          <cell r="W404">
            <v>43677</v>
          </cell>
          <cell r="X404">
            <v>8.01</v>
          </cell>
          <cell r="Y404">
            <v>8.1</v>
          </cell>
          <cell r="Z404">
            <v>8.07</v>
          </cell>
          <cell r="AA404">
            <v>7.92</v>
          </cell>
        </row>
        <row r="405">
          <cell r="W405">
            <v>43678</v>
          </cell>
          <cell r="X405">
            <v>8.01</v>
          </cell>
          <cell r="Y405">
            <v>8.1</v>
          </cell>
          <cell r="Z405">
            <v>8.07</v>
          </cell>
          <cell r="AA405">
            <v>7.94</v>
          </cell>
        </row>
        <row r="406">
          <cell r="W406">
            <v>43679</v>
          </cell>
          <cell r="X406">
            <v>8.02</v>
          </cell>
          <cell r="Y406">
            <v>8.09</v>
          </cell>
          <cell r="Z406">
            <v>8.08</v>
          </cell>
          <cell r="AA406">
            <v>7.92</v>
          </cell>
        </row>
        <row r="407">
          <cell r="W407">
            <v>43682</v>
          </cell>
          <cell r="X407">
            <v>8.02</v>
          </cell>
          <cell r="Y407">
            <v>8.09</v>
          </cell>
          <cell r="Z407">
            <v>8.09</v>
          </cell>
          <cell r="AA407">
            <v>7.92</v>
          </cell>
        </row>
        <row r="408">
          <cell r="W408">
            <v>43683</v>
          </cell>
          <cell r="X408">
            <v>8.15</v>
          </cell>
          <cell r="Y408">
            <v>8.09</v>
          </cell>
          <cell r="Z408">
            <v>8.07</v>
          </cell>
          <cell r="AA408">
            <v>7.92</v>
          </cell>
        </row>
        <row r="409">
          <cell r="W409">
            <v>43684</v>
          </cell>
          <cell r="X409">
            <v>8.11</v>
          </cell>
          <cell r="Y409">
            <v>8.07</v>
          </cell>
          <cell r="Z409">
            <v>8.0500000000000007</v>
          </cell>
          <cell r="AA409">
            <v>7.89</v>
          </cell>
        </row>
        <row r="410">
          <cell r="W410">
            <v>43685</v>
          </cell>
          <cell r="X410">
            <v>8.1</v>
          </cell>
          <cell r="Y410">
            <v>8.07</v>
          </cell>
          <cell r="Z410">
            <v>8.0399999999999991</v>
          </cell>
          <cell r="AA410">
            <v>7.87</v>
          </cell>
        </row>
        <row r="411">
          <cell r="W411">
            <v>43686</v>
          </cell>
          <cell r="X411">
            <v>8.07</v>
          </cell>
          <cell r="Y411">
            <v>8.06</v>
          </cell>
          <cell r="Z411">
            <v>7.94</v>
          </cell>
          <cell r="AA411">
            <v>7.76</v>
          </cell>
        </row>
        <row r="412">
          <cell r="W412">
            <v>43689</v>
          </cell>
          <cell r="X412">
            <v>8.08</v>
          </cell>
          <cell r="Y412">
            <v>8.0399999999999991</v>
          </cell>
          <cell r="Z412">
            <v>7.95</v>
          </cell>
          <cell r="AA412">
            <v>7.79</v>
          </cell>
        </row>
        <row r="413">
          <cell r="W413">
            <v>43690</v>
          </cell>
          <cell r="X413">
            <v>8.0500000000000007</v>
          </cell>
          <cell r="Y413">
            <v>8.0399999999999991</v>
          </cell>
          <cell r="Z413">
            <v>7.97</v>
          </cell>
          <cell r="AA413">
            <v>7.78</v>
          </cell>
        </row>
        <row r="414">
          <cell r="W414">
            <v>43691</v>
          </cell>
          <cell r="X414">
            <v>8.0500000000000007</v>
          </cell>
          <cell r="Y414">
            <v>8.0399999999999991</v>
          </cell>
          <cell r="Z414">
            <v>7.97</v>
          </cell>
          <cell r="AA414">
            <v>7.76</v>
          </cell>
        </row>
        <row r="415">
          <cell r="W415">
            <v>43692</v>
          </cell>
          <cell r="X415">
            <v>8.1</v>
          </cell>
          <cell r="Y415">
            <v>8.0399999999999991</v>
          </cell>
          <cell r="Z415">
            <v>7.98</v>
          </cell>
          <cell r="AA415">
            <v>7.8</v>
          </cell>
        </row>
        <row r="416">
          <cell r="W416">
            <v>43693</v>
          </cell>
          <cell r="X416">
            <v>7.92</v>
          </cell>
          <cell r="Y416">
            <v>7.93</v>
          </cell>
          <cell r="Z416">
            <v>7.8</v>
          </cell>
          <cell r="AA416">
            <v>7.6</v>
          </cell>
        </row>
        <row r="417">
          <cell r="W417">
            <v>43696</v>
          </cell>
          <cell r="X417">
            <v>7.92</v>
          </cell>
          <cell r="Y417">
            <v>7.86</v>
          </cell>
          <cell r="Z417">
            <v>7.8</v>
          </cell>
          <cell r="AA417">
            <v>7.54</v>
          </cell>
        </row>
        <row r="418">
          <cell r="W418">
            <v>43697</v>
          </cell>
          <cell r="X418">
            <v>7.96</v>
          </cell>
          <cell r="Y418">
            <v>7.89</v>
          </cell>
          <cell r="Z418">
            <v>7.78</v>
          </cell>
          <cell r="AA418">
            <v>7.6</v>
          </cell>
        </row>
        <row r="419">
          <cell r="W419">
            <v>43698</v>
          </cell>
          <cell r="X419">
            <v>7.96</v>
          </cell>
          <cell r="Y419">
            <v>7.88</v>
          </cell>
          <cell r="Z419">
            <v>7.7</v>
          </cell>
          <cell r="AA419">
            <v>7.57</v>
          </cell>
        </row>
        <row r="420">
          <cell r="W420">
            <v>43699</v>
          </cell>
          <cell r="X420">
            <v>7.96</v>
          </cell>
          <cell r="Y420">
            <v>7.88</v>
          </cell>
          <cell r="Z420">
            <v>7.72</v>
          </cell>
          <cell r="AA420">
            <v>7.57</v>
          </cell>
        </row>
        <row r="421">
          <cell r="W421">
            <v>43700</v>
          </cell>
          <cell r="X421">
            <v>7.96</v>
          </cell>
          <cell r="Y421">
            <v>7.84</v>
          </cell>
          <cell r="Z421">
            <v>7.69</v>
          </cell>
          <cell r="AA421">
            <v>7.51</v>
          </cell>
        </row>
        <row r="422">
          <cell r="W422">
            <v>43703</v>
          </cell>
        </row>
        <row r="423">
          <cell r="W423">
            <v>43704</v>
          </cell>
        </row>
        <row r="424">
          <cell r="W424">
            <v>43705</v>
          </cell>
        </row>
        <row r="425">
          <cell r="W425">
            <v>43706</v>
          </cell>
        </row>
        <row r="426">
          <cell r="W426">
            <v>43707</v>
          </cell>
        </row>
        <row r="427">
          <cell r="W427">
            <v>43710</v>
          </cell>
        </row>
        <row r="428">
          <cell r="W428">
            <v>43711</v>
          </cell>
        </row>
        <row r="429">
          <cell r="W429">
            <v>43712</v>
          </cell>
        </row>
        <row r="430">
          <cell r="W430">
            <v>43713</v>
          </cell>
        </row>
        <row r="431">
          <cell r="W431">
            <v>43714</v>
          </cell>
        </row>
        <row r="432">
          <cell r="W432">
            <v>43717</v>
          </cell>
        </row>
        <row r="433">
          <cell r="W433">
            <v>43718</v>
          </cell>
        </row>
        <row r="434">
          <cell r="W434">
            <v>43719</v>
          </cell>
        </row>
        <row r="435">
          <cell r="W435">
            <v>43720</v>
          </cell>
        </row>
        <row r="436">
          <cell r="W436">
            <v>43721</v>
          </cell>
        </row>
        <row r="437">
          <cell r="W437">
            <v>43724</v>
          </cell>
        </row>
        <row r="438">
          <cell r="W438">
            <v>43725</v>
          </cell>
        </row>
        <row r="439">
          <cell r="W439">
            <v>43726</v>
          </cell>
        </row>
        <row r="440">
          <cell r="W440">
            <v>43727</v>
          </cell>
        </row>
        <row r="441">
          <cell r="W441">
            <v>43728</v>
          </cell>
        </row>
        <row r="442">
          <cell r="W442">
            <v>43731</v>
          </cell>
        </row>
        <row r="443">
          <cell r="W443">
            <v>43732</v>
          </cell>
        </row>
        <row r="444">
          <cell r="W444">
            <v>43733</v>
          </cell>
        </row>
        <row r="445">
          <cell r="W445">
            <v>43734</v>
          </cell>
        </row>
        <row r="446">
          <cell r="W446">
            <v>43735</v>
          </cell>
        </row>
        <row r="447">
          <cell r="W447">
            <v>43738</v>
          </cell>
        </row>
        <row r="448">
          <cell r="W448">
            <v>43741</v>
          </cell>
        </row>
      </sheetData>
      <sheetData sheetId="10">
        <row r="9">
          <cell r="AE9">
            <v>43098</v>
          </cell>
          <cell r="AF9">
            <v>7.58</v>
          </cell>
          <cell r="AG9">
            <v>7.58</v>
          </cell>
          <cell r="AH9">
            <v>7.6</v>
          </cell>
          <cell r="AI9">
            <v>7.64</v>
          </cell>
          <cell r="AJ9">
            <v>7.74</v>
          </cell>
          <cell r="AK9">
            <v>7.77</v>
          </cell>
        </row>
        <row r="10">
          <cell r="AE10">
            <v>43102</v>
          </cell>
          <cell r="AF10">
            <v>7.5</v>
          </cell>
          <cell r="AG10">
            <v>7.52</v>
          </cell>
          <cell r="AH10">
            <v>7.51</v>
          </cell>
          <cell r="AI10">
            <v>7.56</v>
          </cell>
          <cell r="AJ10">
            <v>7.72</v>
          </cell>
          <cell r="AK10">
            <v>7.74</v>
          </cell>
        </row>
        <row r="11">
          <cell r="AE11">
            <v>43103</v>
          </cell>
          <cell r="AF11">
            <v>7.47</v>
          </cell>
          <cell r="AG11">
            <v>7.46</v>
          </cell>
          <cell r="AH11">
            <v>7.45</v>
          </cell>
          <cell r="AI11">
            <v>7.51</v>
          </cell>
          <cell r="AJ11">
            <v>7.68</v>
          </cell>
          <cell r="AK11">
            <v>7.71</v>
          </cell>
        </row>
        <row r="12">
          <cell r="AE12">
            <v>43104</v>
          </cell>
          <cell r="AF12">
            <v>7.45</v>
          </cell>
          <cell r="AG12">
            <v>7.41</v>
          </cell>
          <cell r="AH12">
            <v>7.4</v>
          </cell>
          <cell r="AI12">
            <v>7.46</v>
          </cell>
          <cell r="AJ12">
            <v>7.65</v>
          </cell>
          <cell r="AK12">
            <v>7.69</v>
          </cell>
        </row>
        <row r="13">
          <cell r="B13">
            <v>43315</v>
          </cell>
          <cell r="C13">
            <v>7.7273913043478242</v>
          </cell>
          <cell r="E13">
            <v>6.8300395256915003E-2</v>
          </cell>
          <cell r="F13">
            <v>7.7473913043478273</v>
          </cell>
          <cell r="H13">
            <v>2.602766798419065E-2</v>
          </cell>
          <cell r="I13">
            <v>7.7421739130434792</v>
          </cell>
          <cell r="K13">
            <v>6.5355731225298364E-2</v>
          </cell>
          <cell r="L13">
            <v>7.7978260869565217</v>
          </cell>
          <cell r="N13">
            <v>8.9189723320157732E-2</v>
          </cell>
          <cell r="O13">
            <v>7.9239130434782608</v>
          </cell>
          <cell r="Q13">
            <v>6.0276679841895664E-2</v>
          </cell>
          <cell r="R13">
            <v>7.9439130434782603</v>
          </cell>
          <cell r="T13">
            <v>6.4367588932804587E-2</v>
          </cell>
          <cell r="AE13">
            <v>43105</v>
          </cell>
          <cell r="AF13">
            <v>7.46</v>
          </cell>
          <cell r="AG13">
            <v>7.41</v>
          </cell>
          <cell r="AH13">
            <v>7.39</v>
          </cell>
          <cell r="AI13">
            <v>7.45</v>
          </cell>
          <cell r="AJ13">
            <v>7.63</v>
          </cell>
          <cell r="AK13">
            <v>7.69</v>
          </cell>
        </row>
        <row r="14">
          <cell r="B14">
            <v>43346</v>
          </cell>
          <cell r="C14">
            <v>7.8920000000000012</v>
          </cell>
          <cell r="E14">
            <v>0.16460869565217706</v>
          </cell>
          <cell r="F14">
            <v>7.9069999999999983</v>
          </cell>
          <cell r="H14">
            <v>0.15960869565217095</v>
          </cell>
          <cell r="I14">
            <v>7.9245000000000001</v>
          </cell>
          <cell r="K14">
            <v>0.18232608695652086</v>
          </cell>
          <cell r="L14">
            <v>8.0109999999999992</v>
          </cell>
          <cell r="N14">
            <v>0.21317391304347755</v>
          </cell>
          <cell r="O14">
            <v>8.1224999999999987</v>
          </cell>
          <cell r="Q14">
            <v>0.19858695652173797</v>
          </cell>
          <cell r="R14">
            <v>8.1374999999999993</v>
          </cell>
          <cell r="T14">
            <v>0.19358695652173896</v>
          </cell>
          <cell r="AE14">
            <v>43108</v>
          </cell>
          <cell r="AF14">
            <v>7.47</v>
          </cell>
          <cell r="AG14">
            <v>7.4</v>
          </cell>
          <cell r="AH14">
            <v>7.38</v>
          </cell>
          <cell r="AI14">
            <v>7.44</v>
          </cell>
          <cell r="AJ14">
            <v>7.61</v>
          </cell>
          <cell r="AK14">
            <v>7.65</v>
          </cell>
        </row>
        <row r="15">
          <cell r="B15">
            <v>43376</v>
          </cell>
          <cell r="C15">
            <v>7.9965217391304346</v>
          </cell>
          <cell r="E15">
            <v>0.10452173913043339</v>
          </cell>
          <cell r="F15">
            <v>8.0508695652173916</v>
          </cell>
          <cell r="H15">
            <v>0.14386956521739336</v>
          </cell>
          <cell r="I15">
            <v>8.1030434782608669</v>
          </cell>
          <cell r="K15">
            <v>0.17854347826086681</v>
          </cell>
          <cell r="L15">
            <v>8.2269565217391314</v>
          </cell>
          <cell r="N15">
            <v>0.21595652173913216</v>
          </cell>
          <cell r="O15">
            <v>8.37695652173913</v>
          </cell>
          <cell r="Q15">
            <v>0.25445652173913125</v>
          </cell>
          <cell r="R15">
            <v>8.392608695652175</v>
          </cell>
          <cell r="T15">
            <v>0.25510869565217575</v>
          </cell>
          <cell r="AE15">
            <v>43109</v>
          </cell>
          <cell r="AF15">
            <v>7.54</v>
          </cell>
          <cell r="AG15">
            <v>7.47</v>
          </cell>
          <cell r="AH15">
            <v>7.44</v>
          </cell>
          <cell r="AI15">
            <v>7.49</v>
          </cell>
          <cell r="AJ15">
            <v>7.68</v>
          </cell>
          <cell r="AK15">
            <v>7.72</v>
          </cell>
        </row>
        <row r="16">
          <cell r="B16">
            <v>43407</v>
          </cell>
          <cell r="C16">
            <v>8.4869999999999983</v>
          </cell>
          <cell r="E16">
            <v>0.4904782608695637</v>
          </cell>
          <cell r="F16">
            <v>8.6890000000000018</v>
          </cell>
          <cell r="H16">
            <v>0.63813043478261022</v>
          </cell>
          <cell r="I16">
            <v>8.8185000000000002</v>
          </cell>
          <cell r="K16">
            <v>0.71545652173913332</v>
          </cell>
          <cell r="L16">
            <v>8.9699999999999989</v>
          </cell>
          <cell r="N16">
            <v>0.74304347826086747</v>
          </cell>
          <cell r="O16">
            <v>9.3034999999999997</v>
          </cell>
          <cell r="Q16">
            <v>0.92654347826086969</v>
          </cell>
          <cell r="R16">
            <v>9.3485000000000014</v>
          </cell>
          <cell r="T16">
            <v>0.95589130434782632</v>
          </cell>
          <cell r="AE16">
            <v>43110</v>
          </cell>
          <cell r="AF16">
            <v>7.61</v>
          </cell>
          <cell r="AG16">
            <v>7.52</v>
          </cell>
          <cell r="AH16">
            <v>7.53</v>
          </cell>
          <cell r="AI16">
            <v>7.57</v>
          </cell>
          <cell r="AJ16">
            <v>7.78</v>
          </cell>
          <cell r="AK16">
            <v>7.81</v>
          </cell>
        </row>
        <row r="17">
          <cell r="B17">
            <v>43437</v>
          </cell>
          <cell r="C17">
            <v>8.5326315789473703</v>
          </cell>
          <cell r="E17">
            <v>4.563157894737202E-2</v>
          </cell>
          <cell r="F17">
            <v>8.7247368421052656</v>
          </cell>
          <cell r="H17">
            <v>3.5736842105263733E-2</v>
          </cell>
          <cell r="I17">
            <v>8.809473684210527</v>
          </cell>
          <cell r="K17">
            <v>-9.026315789473216E-3</v>
          </cell>
          <cell r="L17">
            <v>8.8815789473684212</v>
          </cell>
          <cell r="N17">
            <v>-8.8421052631577624E-2</v>
          </cell>
          <cell r="O17">
            <v>9.2021052631578932</v>
          </cell>
          <cell r="Q17">
            <v>-0.10139473684210643</v>
          </cell>
          <cell r="R17">
            <v>9.2368421052631575</v>
          </cell>
          <cell r="S17">
            <v>42125</v>
          </cell>
          <cell r="T17">
            <v>-0.11165789473684384</v>
          </cell>
          <cell r="AE17">
            <v>43111</v>
          </cell>
          <cell r="AF17">
            <v>7.52</v>
          </cell>
          <cell r="AG17">
            <v>7.51</v>
          </cell>
          <cell r="AH17">
            <v>7.5</v>
          </cell>
          <cell r="AI17">
            <v>7.6</v>
          </cell>
          <cell r="AJ17">
            <v>7.84</v>
          </cell>
          <cell r="AK17">
            <v>7.86</v>
          </cell>
        </row>
        <row r="18">
          <cell r="B18">
            <v>43468</v>
          </cell>
          <cell r="C18">
            <v>8.3363636363636342</v>
          </cell>
          <cell r="E18">
            <v>-0.19626794258373614</v>
          </cell>
          <cell r="F18">
            <v>8.3418181818181818</v>
          </cell>
          <cell r="H18">
            <v>-0.38291866028708377</v>
          </cell>
          <cell r="I18">
            <v>8.4018181818181823</v>
          </cell>
          <cell r="K18">
            <v>-0.40765550239234472</v>
          </cell>
          <cell r="L18">
            <v>8.5327272727272732</v>
          </cell>
          <cell r="N18">
            <v>-0.34885167464114808</v>
          </cell>
          <cell r="O18">
            <v>8.8254545454545443</v>
          </cell>
          <cell r="Q18">
            <v>-0.3766507177033489</v>
          </cell>
          <cell r="R18">
            <v>8.8540909090909103</v>
          </cell>
          <cell r="S18">
            <v>4.4445454545454544</v>
          </cell>
          <cell r="T18">
            <v>-0.38275119617224718</v>
          </cell>
          <cell r="AE18">
            <v>43112</v>
          </cell>
          <cell r="AF18">
            <v>7.49</v>
          </cell>
          <cell r="AG18">
            <v>7.47</v>
          </cell>
          <cell r="AH18">
            <v>7.48</v>
          </cell>
          <cell r="AI18">
            <v>7.57</v>
          </cell>
          <cell r="AJ18">
            <v>7.82</v>
          </cell>
          <cell r="AK18">
            <v>7.87</v>
          </cell>
        </row>
        <row r="19">
          <cell r="B19">
            <v>43499</v>
          </cell>
          <cell r="C19">
            <v>8.1284210526315768</v>
          </cell>
          <cell r="E19">
            <v>-0.20794258373205743</v>
          </cell>
          <cell r="F19">
            <v>8.1</v>
          </cell>
          <cell r="H19">
            <v>-0.24181818181818215</v>
          </cell>
          <cell r="I19">
            <v>8.1357894736842109</v>
          </cell>
          <cell r="K19">
            <v>-0.26602870813397139</v>
          </cell>
          <cell r="L19">
            <v>8.2821052631578933</v>
          </cell>
          <cell r="N19">
            <v>-0.25062200956937986</v>
          </cell>
          <cell r="O19">
            <v>8.7131578947368418</v>
          </cell>
          <cell r="Q19">
            <v>-0.11229665071770256</v>
          </cell>
          <cell r="R19">
            <v>8.7484210526315778</v>
          </cell>
          <cell r="S19">
            <v>5.3090909090909095</v>
          </cell>
          <cell r="T19">
            <v>-0.10566985645933258</v>
          </cell>
          <cell r="AE19">
            <v>43115</v>
          </cell>
          <cell r="AF19">
            <v>7.43</v>
          </cell>
          <cell r="AG19">
            <v>7.44</v>
          </cell>
          <cell r="AH19">
            <v>7.44</v>
          </cell>
          <cell r="AI19">
            <v>7.53</v>
          </cell>
          <cell r="AJ19">
            <v>7.82</v>
          </cell>
          <cell r="AK19">
            <v>7.86</v>
          </cell>
        </row>
        <row r="20">
          <cell r="B20">
            <v>43527</v>
          </cell>
          <cell r="C20">
            <v>7.8420000000000005</v>
          </cell>
          <cell r="E20">
            <v>-0.28642105263157625</v>
          </cell>
          <cell r="F20">
            <v>7.8669999999999991</v>
          </cell>
          <cell r="H20">
            <v>-0.23300000000000054</v>
          </cell>
          <cell r="I20">
            <v>7.8950000000000005</v>
          </cell>
          <cell r="K20">
            <v>-0.24078947368421044</v>
          </cell>
          <cell r="L20">
            <v>8.0265000000000004</v>
          </cell>
          <cell r="N20">
            <v>-0.25560526315789289</v>
          </cell>
          <cell r="O20">
            <v>8.4685000000000006</v>
          </cell>
          <cell r="Q20">
            <v>-0.24465789473684119</v>
          </cell>
          <cell r="R20">
            <v>8.5169999999999995</v>
          </cell>
          <cell r="S20">
            <v>5.6972727272727264</v>
          </cell>
          <cell r="T20">
            <v>-0.23142105263157831</v>
          </cell>
          <cell r="AE20">
            <v>43116</v>
          </cell>
          <cell r="AF20">
            <v>7.45</v>
          </cell>
          <cell r="AG20">
            <v>7.45</v>
          </cell>
          <cell r="AH20">
            <v>7.44</v>
          </cell>
          <cell r="AI20">
            <v>7.55</v>
          </cell>
          <cell r="AJ20">
            <v>7.8</v>
          </cell>
          <cell r="AK20">
            <v>7.85</v>
          </cell>
        </row>
        <row r="21">
          <cell r="B21">
            <v>43558</v>
          </cell>
          <cell r="C21">
            <v>7.8504999999999994</v>
          </cell>
          <cell r="E21">
            <v>8.4999999999988418E-3</v>
          </cell>
          <cell r="F21">
            <v>7.8634999999999993</v>
          </cell>
          <cell r="H21">
            <v>-3.4999999999998366E-3</v>
          </cell>
          <cell r="I21">
            <v>7.8709999999999996</v>
          </cell>
          <cell r="K21">
            <v>-2.4000000000000909E-2</v>
          </cell>
          <cell r="L21">
            <v>8.0154999999999994</v>
          </cell>
          <cell r="N21">
            <v>-1.1000000000001009E-2</v>
          </cell>
          <cell r="O21">
            <v>8.4225000000000012</v>
          </cell>
          <cell r="Q21">
            <v>-4.5999999999999375E-2</v>
          </cell>
          <cell r="R21">
            <v>8.4765000000000015</v>
          </cell>
          <cell r="S21">
            <v>6.1445454545454545</v>
          </cell>
          <cell r="T21">
            <v>-4.0499999999997982E-2</v>
          </cell>
          <cell r="AE21">
            <v>43117</v>
          </cell>
          <cell r="AF21">
            <v>7.43</v>
          </cell>
          <cell r="AG21">
            <v>7.42</v>
          </cell>
          <cell r="AH21">
            <v>7.44</v>
          </cell>
          <cell r="AI21">
            <v>7.53</v>
          </cell>
          <cell r="AJ21">
            <v>7.79</v>
          </cell>
          <cell r="AK21">
            <v>7.82</v>
          </cell>
        </row>
        <row r="22">
          <cell r="B22">
            <v>43588</v>
          </cell>
          <cell r="C22">
            <v>7.950909090909092</v>
          </cell>
          <cell r="E22">
            <v>0.10040909090909267</v>
          </cell>
          <cell r="F22">
            <v>7.8954545454545446</v>
          </cell>
          <cell r="H22">
            <v>3.1954545454545347E-2</v>
          </cell>
          <cell r="I22">
            <v>7.8872727272727277</v>
          </cell>
          <cell r="K22">
            <v>1.6272727272728105E-2</v>
          </cell>
          <cell r="L22">
            <v>8.04590909090909</v>
          </cell>
          <cell r="N22">
            <v>3.0409090909090608E-2</v>
          </cell>
          <cell r="O22">
            <v>8.4359090909090941</v>
          </cell>
          <cell r="Q22">
            <v>1.3409090909092924E-2</v>
          </cell>
          <cell r="R22">
            <v>8.4940909090909091</v>
          </cell>
          <cell r="T22">
            <v>1.7590909090907658E-2</v>
          </cell>
          <cell r="AE22">
            <v>43118</v>
          </cell>
          <cell r="AF22">
            <v>7.48</v>
          </cell>
          <cell r="AG22">
            <v>7.47</v>
          </cell>
          <cell r="AH22">
            <v>7.47</v>
          </cell>
          <cell r="AI22">
            <v>7.57</v>
          </cell>
          <cell r="AJ22">
            <v>7.8</v>
          </cell>
          <cell r="AK22">
            <v>7.84</v>
          </cell>
        </row>
        <row r="23">
          <cell r="B23">
            <v>43619</v>
          </cell>
          <cell r="C23">
            <v>7.8759999999999994</v>
          </cell>
          <cell r="E23">
            <v>-7.490909090909259E-2</v>
          </cell>
          <cell r="F23">
            <v>7.6440000000000001</v>
          </cell>
          <cell r="H23">
            <v>-0.25145454545454449</v>
          </cell>
          <cell r="I23">
            <v>7.597999999999999</v>
          </cell>
          <cell r="K23">
            <v>-0.28927272727272868</v>
          </cell>
          <cell r="L23">
            <v>7.6984999999999983</v>
          </cell>
          <cell r="N23">
            <v>-0.34740909090909167</v>
          </cell>
          <cell r="O23">
            <v>7.9859999999999998</v>
          </cell>
          <cell r="Q23">
            <v>-0.44990909090909437</v>
          </cell>
          <cell r="R23">
            <v>8.0505000000000013</v>
          </cell>
          <cell r="T23">
            <v>-0.44359090909090781</v>
          </cell>
          <cell r="AE23">
            <v>43119</v>
          </cell>
          <cell r="AF23">
            <v>7.47</v>
          </cell>
          <cell r="AG23">
            <v>7.48</v>
          </cell>
          <cell r="AH23">
            <v>7.48</v>
          </cell>
          <cell r="AI23">
            <v>7.56</v>
          </cell>
          <cell r="AJ23">
            <v>7.76</v>
          </cell>
          <cell r="AK23">
            <v>7.79</v>
          </cell>
        </row>
        <row r="24">
          <cell r="B24">
            <v>43649</v>
          </cell>
          <cell r="C24">
            <v>7.6965217391304348</v>
          </cell>
          <cell r="E24">
            <v>-0.17947826086956464</v>
          </cell>
          <cell r="F24">
            <v>7.3343478260869563</v>
          </cell>
          <cell r="H24">
            <v>-0.30965217391304378</v>
          </cell>
          <cell r="I24">
            <v>7.3104347826086977</v>
          </cell>
          <cell r="K24">
            <v>-0.28756521739130125</v>
          </cell>
          <cell r="L24">
            <v>7.4543478260869565</v>
          </cell>
          <cell r="N24">
            <v>-0.24415217391304189</v>
          </cell>
          <cell r="O24">
            <v>7.8186956521739139</v>
          </cell>
          <cell r="Q24">
            <v>-0.16730434782608583</v>
          </cell>
          <cell r="R24">
            <v>7.8791304347826099</v>
          </cell>
          <cell r="T24">
            <v>-0.17136956521739144</v>
          </cell>
          <cell r="AE24">
            <v>43122</v>
          </cell>
          <cell r="AF24">
            <v>7.5</v>
          </cell>
          <cell r="AG24">
            <v>7.5</v>
          </cell>
          <cell r="AH24">
            <v>7.51</v>
          </cell>
          <cell r="AI24">
            <v>7.59</v>
          </cell>
          <cell r="AJ24">
            <v>7.76</v>
          </cell>
          <cell r="AK24">
            <v>7.8</v>
          </cell>
        </row>
        <row r="25">
          <cell r="B25">
            <v>43680</v>
          </cell>
          <cell r="C25">
            <v>7.46</v>
          </cell>
          <cell r="E25">
            <v>-0.23652173913043484</v>
          </cell>
          <cell r="F25">
            <v>7.0847058823529414</v>
          </cell>
          <cell r="H25">
            <v>-0.24964194373401494</v>
          </cell>
          <cell r="I25">
            <v>7.0664705882352932</v>
          </cell>
          <cell r="K25">
            <v>-0.24396419437340455</v>
          </cell>
          <cell r="L25">
            <v>7.157647058823529</v>
          </cell>
          <cell r="N25">
            <v>-0.29670076726342742</v>
          </cell>
          <cell r="O25">
            <v>7.5470588235294125</v>
          </cell>
          <cell r="Q25">
            <v>-0.27163682864450145</v>
          </cell>
          <cell r="R25">
            <v>7.6123529411764705</v>
          </cell>
          <cell r="T25">
            <v>-0.26677749360613934</v>
          </cell>
          <cell r="AE25">
            <v>43123</v>
          </cell>
          <cell r="AF25">
            <v>7.49</v>
          </cell>
          <cell r="AG25">
            <v>7.44</v>
          </cell>
          <cell r="AH25">
            <v>7.43</v>
          </cell>
          <cell r="AI25">
            <v>7.52</v>
          </cell>
          <cell r="AJ25">
            <v>7.68</v>
          </cell>
          <cell r="AK25">
            <v>7.7</v>
          </cell>
        </row>
        <row r="26">
          <cell r="AE26">
            <v>43124</v>
          </cell>
          <cell r="AF26">
            <v>7.33</v>
          </cell>
          <cell r="AG26">
            <v>7.36</v>
          </cell>
          <cell r="AH26">
            <v>7.37</v>
          </cell>
          <cell r="AI26">
            <v>7.5</v>
          </cell>
          <cell r="AJ26">
            <v>7.67</v>
          </cell>
          <cell r="AK26">
            <v>7.71</v>
          </cell>
        </row>
        <row r="27">
          <cell r="B27">
            <v>43686</v>
          </cell>
          <cell r="C27">
            <v>7.5</v>
          </cell>
          <cell r="E27">
            <v>-8.0000000000000071E-2</v>
          </cell>
          <cell r="F27">
            <v>7.08</v>
          </cell>
          <cell r="H27">
            <v>-8.0000000000000071E-2</v>
          </cell>
          <cell r="I27">
            <v>7.09</v>
          </cell>
          <cell r="K27">
            <v>-6.0000000000000497E-2</v>
          </cell>
          <cell r="L27">
            <v>7.14</v>
          </cell>
          <cell r="N27">
            <v>-9.0000000000000746E-2</v>
          </cell>
          <cell r="O27">
            <v>7.52</v>
          </cell>
          <cell r="Q27">
            <v>-0.10000000000000053</v>
          </cell>
          <cell r="R27">
            <v>7.58</v>
          </cell>
          <cell r="T27">
            <v>-0.11000000000000032</v>
          </cell>
          <cell r="AE27">
            <v>43125</v>
          </cell>
          <cell r="AF27">
            <v>7.36</v>
          </cell>
          <cell r="AG27">
            <v>7.4</v>
          </cell>
          <cell r="AH27">
            <v>7.42</v>
          </cell>
          <cell r="AI27">
            <v>7.52</v>
          </cell>
          <cell r="AJ27">
            <v>7.69</v>
          </cell>
          <cell r="AK27">
            <v>7.73</v>
          </cell>
        </row>
        <row r="28">
          <cell r="B28">
            <v>43689</v>
          </cell>
          <cell r="C28">
            <v>7.52</v>
          </cell>
          <cell r="E28">
            <v>1.9999999999999574E-2</v>
          </cell>
          <cell r="F28">
            <v>7.13</v>
          </cell>
          <cell r="H28">
            <v>4.9999999999999822E-2</v>
          </cell>
          <cell r="I28">
            <v>7.09</v>
          </cell>
          <cell r="K28">
            <v>0</v>
          </cell>
          <cell r="L28">
            <v>7.16</v>
          </cell>
          <cell r="N28">
            <v>2.0000000000000462E-2</v>
          </cell>
          <cell r="O28">
            <v>7.53</v>
          </cell>
          <cell r="Q28">
            <v>1.0000000000000675E-2</v>
          </cell>
          <cell r="R28">
            <v>7.58</v>
          </cell>
          <cell r="T28">
            <v>0</v>
          </cell>
          <cell r="AE28">
            <v>43126</v>
          </cell>
          <cell r="AF28">
            <v>7.4</v>
          </cell>
          <cell r="AG28">
            <v>7.44</v>
          </cell>
          <cell r="AH28">
            <v>7.44</v>
          </cell>
          <cell r="AI28">
            <v>7.54</v>
          </cell>
          <cell r="AJ28">
            <v>7.68</v>
          </cell>
          <cell r="AK28">
            <v>7.72</v>
          </cell>
        </row>
        <row r="29">
          <cell r="B29">
            <v>43690</v>
          </cell>
          <cell r="C29">
            <v>7.52</v>
          </cell>
          <cell r="E29">
            <v>0</v>
          </cell>
          <cell r="F29">
            <v>7.12</v>
          </cell>
          <cell r="H29">
            <v>-9.9999999999997868E-3</v>
          </cell>
          <cell r="I29">
            <v>7.09</v>
          </cell>
          <cell r="K29">
            <v>0</v>
          </cell>
          <cell r="L29">
            <v>7.17</v>
          </cell>
          <cell r="N29">
            <v>9.9999999999997868E-3</v>
          </cell>
          <cell r="O29">
            <v>7.51</v>
          </cell>
          <cell r="Q29">
            <v>-2.0000000000000462E-2</v>
          </cell>
          <cell r="R29">
            <v>7.59</v>
          </cell>
          <cell r="T29">
            <v>9.9999999999997868E-3</v>
          </cell>
          <cell r="AE29">
            <v>43129</v>
          </cell>
          <cell r="AF29">
            <v>7.49</v>
          </cell>
          <cell r="AG29">
            <v>7.48</v>
          </cell>
          <cell r="AH29">
            <v>7.5</v>
          </cell>
          <cell r="AI29">
            <v>7.6</v>
          </cell>
          <cell r="AJ29">
            <v>7.7</v>
          </cell>
          <cell r="AK29">
            <v>7.77</v>
          </cell>
        </row>
        <row r="30">
          <cell r="B30">
            <v>43691</v>
          </cell>
          <cell r="C30">
            <v>7.55</v>
          </cell>
          <cell r="E30">
            <v>3.0000000000000249E-2</v>
          </cell>
          <cell r="F30">
            <v>7.14</v>
          </cell>
          <cell r="H30">
            <v>1.9999999999999574E-2</v>
          </cell>
          <cell r="I30">
            <v>7.14</v>
          </cell>
          <cell r="K30">
            <v>4.9999999999999822E-2</v>
          </cell>
          <cell r="L30">
            <v>7.2</v>
          </cell>
          <cell r="N30">
            <v>3.0000000000000249E-2</v>
          </cell>
          <cell r="O30">
            <v>7.51</v>
          </cell>
          <cell r="Q30">
            <v>0</v>
          </cell>
          <cell r="R30">
            <v>7.65</v>
          </cell>
          <cell r="T30">
            <v>6.0000000000000497E-2</v>
          </cell>
          <cell r="AE30">
            <v>43130</v>
          </cell>
          <cell r="AF30">
            <v>7.52</v>
          </cell>
          <cell r="AG30">
            <v>7.55</v>
          </cell>
          <cell r="AH30">
            <v>7.56</v>
          </cell>
          <cell r="AI30">
            <v>7.65</v>
          </cell>
          <cell r="AJ30">
            <v>7.81</v>
          </cell>
          <cell r="AK30">
            <v>7.84</v>
          </cell>
        </row>
        <row r="31">
          <cell r="B31">
            <v>43692</v>
          </cell>
          <cell r="C31">
            <v>7.3</v>
          </cell>
          <cell r="E31">
            <v>-0.25</v>
          </cell>
          <cell r="F31">
            <v>6.97</v>
          </cell>
          <cell r="H31">
            <v>-0.16999999999999993</v>
          </cell>
          <cell r="I31">
            <v>6.97</v>
          </cell>
          <cell r="K31">
            <v>-0.16999999999999993</v>
          </cell>
          <cell r="L31">
            <v>7.02</v>
          </cell>
          <cell r="N31">
            <v>-0.1800000000000006</v>
          </cell>
          <cell r="O31">
            <v>7.41</v>
          </cell>
          <cell r="Q31">
            <v>-9.9999999999999645E-2</v>
          </cell>
          <cell r="R31">
            <v>7.46</v>
          </cell>
          <cell r="T31">
            <v>-0.19000000000000039</v>
          </cell>
          <cell r="AE31">
            <v>43131</v>
          </cell>
          <cell r="AF31">
            <v>7.46</v>
          </cell>
          <cell r="AG31">
            <v>7.47</v>
          </cell>
          <cell r="AH31">
            <v>7.49</v>
          </cell>
          <cell r="AI31">
            <v>7.6</v>
          </cell>
          <cell r="AJ31">
            <v>7.78</v>
          </cell>
          <cell r="AK31">
            <v>7.81</v>
          </cell>
        </row>
        <row r="32">
          <cell r="B32">
            <v>43693</v>
          </cell>
          <cell r="C32">
            <v>7.25</v>
          </cell>
          <cell r="E32">
            <v>-4.9999999999999822E-2</v>
          </cell>
          <cell r="F32">
            <v>6.87</v>
          </cell>
          <cell r="H32">
            <v>-9.9999999999999645E-2</v>
          </cell>
          <cell r="I32">
            <v>6.85</v>
          </cell>
          <cell r="K32">
            <v>-0.12000000000000011</v>
          </cell>
          <cell r="L32">
            <v>6.91</v>
          </cell>
          <cell r="N32">
            <v>-0.10999999999999943</v>
          </cell>
          <cell r="O32">
            <v>7.31</v>
          </cell>
          <cell r="Q32">
            <v>-0.10000000000000053</v>
          </cell>
          <cell r="R32">
            <v>7.36</v>
          </cell>
          <cell r="T32">
            <v>-9.9999999999999645E-2</v>
          </cell>
          <cell r="AE32">
            <v>43132</v>
          </cell>
          <cell r="AF32">
            <v>7.4</v>
          </cell>
          <cell r="AG32">
            <v>7.41</v>
          </cell>
          <cell r="AH32">
            <v>7.46</v>
          </cell>
          <cell r="AI32">
            <v>7.56</v>
          </cell>
          <cell r="AJ32">
            <v>7.78</v>
          </cell>
          <cell r="AK32">
            <v>7.79</v>
          </cell>
        </row>
        <row r="33">
          <cell r="B33">
            <v>43696</v>
          </cell>
          <cell r="C33">
            <v>7.28</v>
          </cell>
          <cell r="E33">
            <v>3.0000000000000249E-2</v>
          </cell>
          <cell r="F33">
            <v>6.93</v>
          </cell>
          <cell r="H33">
            <v>5.9999999999999609E-2</v>
          </cell>
          <cell r="I33">
            <v>6.93</v>
          </cell>
          <cell r="K33">
            <v>8.0000000000000071E-2</v>
          </cell>
          <cell r="L33">
            <v>7.02</v>
          </cell>
          <cell r="N33">
            <v>0.10999999999999943</v>
          </cell>
          <cell r="O33">
            <v>7.41</v>
          </cell>
          <cell r="Q33">
            <v>0.10000000000000053</v>
          </cell>
          <cell r="R33">
            <v>7.46</v>
          </cell>
          <cell r="T33">
            <v>9.9999999999999645E-2</v>
          </cell>
          <cell r="AE33">
            <v>43133</v>
          </cell>
          <cell r="AF33">
            <v>7.42</v>
          </cell>
          <cell r="AG33">
            <v>7.42</v>
          </cell>
          <cell r="AH33">
            <v>7.49</v>
          </cell>
          <cell r="AI33">
            <v>7.59</v>
          </cell>
          <cell r="AJ33">
            <v>7.81</v>
          </cell>
          <cell r="AK33">
            <v>7.85</v>
          </cell>
        </row>
        <row r="34">
          <cell r="B34">
            <v>43697</v>
          </cell>
          <cell r="C34">
            <v>7.31</v>
          </cell>
          <cell r="E34">
            <v>2.9999999999999361E-2</v>
          </cell>
          <cell r="F34">
            <v>7.01</v>
          </cell>
          <cell r="H34">
            <v>8.0000000000000071E-2</v>
          </cell>
          <cell r="I34">
            <v>6.97</v>
          </cell>
          <cell r="K34">
            <v>4.0000000000000036E-2</v>
          </cell>
          <cell r="L34">
            <v>7.06</v>
          </cell>
          <cell r="N34">
            <v>4.0000000000000036E-2</v>
          </cell>
          <cell r="O34">
            <v>7.46</v>
          </cell>
          <cell r="Q34">
            <v>4.9999999999999822E-2</v>
          </cell>
          <cell r="R34">
            <v>7.52</v>
          </cell>
          <cell r="T34">
            <v>5.9999999999999609E-2</v>
          </cell>
          <cell r="AE34">
            <v>43137</v>
          </cell>
          <cell r="AF34">
            <v>7.48</v>
          </cell>
          <cell r="AG34">
            <v>7.48</v>
          </cell>
          <cell r="AH34">
            <v>7.52</v>
          </cell>
          <cell r="AI34">
            <v>7.62</v>
          </cell>
          <cell r="AJ34">
            <v>7.82</v>
          </cell>
          <cell r="AK34">
            <v>7.87</v>
          </cell>
        </row>
        <row r="35">
          <cell r="B35">
            <v>43698</v>
          </cell>
          <cell r="C35">
            <v>7.28</v>
          </cell>
          <cell r="E35">
            <v>-2.9999999999999361E-2</v>
          </cell>
          <cell r="F35">
            <v>6.93</v>
          </cell>
          <cell r="H35">
            <v>-8.0000000000000071E-2</v>
          </cell>
          <cell r="I35">
            <v>6.89</v>
          </cell>
          <cell r="K35">
            <v>-8.0000000000000071E-2</v>
          </cell>
          <cell r="L35">
            <v>6.99</v>
          </cell>
          <cell r="N35">
            <v>-6.9999999999999396E-2</v>
          </cell>
          <cell r="O35">
            <v>7.4</v>
          </cell>
          <cell r="Q35">
            <v>-5.9999999999999609E-2</v>
          </cell>
          <cell r="R35">
            <v>7.47</v>
          </cell>
          <cell r="T35">
            <v>-4.9999999999999822E-2</v>
          </cell>
          <cell r="AE35">
            <v>43138</v>
          </cell>
          <cell r="AF35">
            <v>7.44</v>
          </cell>
          <cell r="AG35">
            <v>7.45</v>
          </cell>
          <cell r="AH35">
            <v>7.5</v>
          </cell>
          <cell r="AI35">
            <v>7.6</v>
          </cell>
          <cell r="AJ35">
            <v>7.81</v>
          </cell>
          <cell r="AK35">
            <v>7.83</v>
          </cell>
        </row>
        <row r="36">
          <cell r="B36">
            <v>43699</v>
          </cell>
          <cell r="C36">
            <v>7.25</v>
          </cell>
          <cell r="E36">
            <v>-3.0000000000000249E-2</v>
          </cell>
          <cell r="F36">
            <v>6.88</v>
          </cell>
          <cell r="H36">
            <v>-4.9999999999999822E-2</v>
          </cell>
          <cell r="I36">
            <v>6.83</v>
          </cell>
          <cell r="K36">
            <v>-5.9999999999999609E-2</v>
          </cell>
          <cell r="L36">
            <v>6.95</v>
          </cell>
          <cell r="N36">
            <v>-4.0000000000000036E-2</v>
          </cell>
          <cell r="O36">
            <v>7.38</v>
          </cell>
          <cell r="Q36">
            <v>-2.0000000000000462E-2</v>
          </cell>
          <cell r="R36">
            <v>7.45</v>
          </cell>
          <cell r="T36">
            <v>-1.9999999999999574E-2</v>
          </cell>
          <cell r="AE36">
            <v>43139</v>
          </cell>
          <cell r="AF36">
            <v>7.54</v>
          </cell>
          <cell r="AG36">
            <v>7.52</v>
          </cell>
          <cell r="AH36">
            <v>7.58</v>
          </cell>
          <cell r="AI36">
            <v>7.67</v>
          </cell>
          <cell r="AJ36">
            <v>7.85</v>
          </cell>
          <cell r="AK36">
            <v>7.88</v>
          </cell>
        </row>
        <row r="37">
          <cell r="B37">
            <v>43700</v>
          </cell>
          <cell r="C37">
            <v>7.21</v>
          </cell>
          <cell r="E37">
            <v>-4.0000000000000036E-2</v>
          </cell>
          <cell r="F37">
            <v>6.88</v>
          </cell>
          <cell r="H37">
            <v>0</v>
          </cell>
          <cell r="I37">
            <v>6.83</v>
          </cell>
          <cell r="K37">
            <v>0</v>
          </cell>
          <cell r="L37">
            <v>6.92</v>
          </cell>
          <cell r="N37">
            <v>-3.0000000000000249E-2</v>
          </cell>
          <cell r="O37">
            <v>7.38</v>
          </cell>
          <cell r="Q37">
            <v>0</v>
          </cell>
          <cell r="R37">
            <v>7.46</v>
          </cell>
          <cell r="T37">
            <v>9.9999999999997868E-3</v>
          </cell>
          <cell r="AE37">
            <v>43140</v>
          </cell>
          <cell r="AF37">
            <v>7.67</v>
          </cell>
          <cell r="AG37">
            <v>7.7</v>
          </cell>
          <cell r="AH37">
            <v>7.71</v>
          </cell>
          <cell r="AI37">
            <v>7.76</v>
          </cell>
          <cell r="AJ37">
            <v>7.9</v>
          </cell>
          <cell r="AK37">
            <v>7.95</v>
          </cell>
        </row>
        <row r="38">
          <cell r="AE38">
            <v>43143</v>
          </cell>
          <cell r="AF38">
            <v>7.6</v>
          </cell>
          <cell r="AG38">
            <v>7.65</v>
          </cell>
          <cell r="AH38">
            <v>7.65</v>
          </cell>
          <cell r="AI38">
            <v>7.71</v>
          </cell>
          <cell r="AJ38">
            <v>7.87</v>
          </cell>
          <cell r="AK38">
            <v>7.91</v>
          </cell>
        </row>
        <row r="39">
          <cell r="AE39">
            <v>43144</v>
          </cell>
          <cell r="AF39">
            <v>7.65</v>
          </cell>
          <cell r="AG39">
            <v>7.7</v>
          </cell>
          <cell r="AH39">
            <v>7.7</v>
          </cell>
          <cell r="AI39">
            <v>7.76</v>
          </cell>
          <cell r="AJ39">
            <v>7.93</v>
          </cell>
          <cell r="AK39">
            <v>7.95</v>
          </cell>
        </row>
        <row r="40">
          <cell r="AE40">
            <v>43145</v>
          </cell>
          <cell r="AF40">
            <v>7.69</v>
          </cell>
          <cell r="AG40">
            <v>7.74</v>
          </cell>
          <cell r="AH40">
            <v>7.73</v>
          </cell>
          <cell r="AI40">
            <v>7.79</v>
          </cell>
          <cell r="AJ40">
            <v>7.94</v>
          </cell>
          <cell r="AK40">
            <v>7.97</v>
          </cell>
        </row>
        <row r="41">
          <cell r="AE41">
            <v>43146</v>
          </cell>
          <cell r="AF41">
            <v>7.64</v>
          </cell>
          <cell r="AG41">
            <v>7.68</v>
          </cell>
          <cell r="AH41">
            <v>7.67</v>
          </cell>
          <cell r="AI41">
            <v>7.73</v>
          </cell>
          <cell r="AJ41">
            <v>7.89</v>
          </cell>
          <cell r="AK41">
            <v>7.93</v>
          </cell>
        </row>
        <row r="42">
          <cell r="AE42">
            <v>43147</v>
          </cell>
          <cell r="AF42">
            <v>7.61</v>
          </cell>
          <cell r="AG42">
            <v>7.63</v>
          </cell>
          <cell r="AH42">
            <v>7.62</v>
          </cell>
          <cell r="AI42">
            <v>7.68</v>
          </cell>
          <cell r="AJ42">
            <v>7.86</v>
          </cell>
          <cell r="AK42">
            <v>7.9</v>
          </cell>
        </row>
        <row r="43">
          <cell r="AE43">
            <v>43150</v>
          </cell>
          <cell r="AF43">
            <v>7.61</v>
          </cell>
          <cell r="AG43">
            <v>7.63</v>
          </cell>
          <cell r="AH43">
            <v>7.63</v>
          </cell>
          <cell r="AI43">
            <v>7.69</v>
          </cell>
          <cell r="AJ43">
            <v>7.85</v>
          </cell>
          <cell r="AK43">
            <v>7.9</v>
          </cell>
        </row>
        <row r="44">
          <cell r="AE44">
            <v>43151</v>
          </cell>
          <cell r="AF44">
            <v>7.63</v>
          </cell>
          <cell r="AG44">
            <v>7.66</v>
          </cell>
          <cell r="AH44">
            <v>7.67</v>
          </cell>
          <cell r="AI44">
            <v>7.73</v>
          </cell>
          <cell r="AJ44">
            <v>7.89</v>
          </cell>
          <cell r="AK44">
            <v>7.93</v>
          </cell>
        </row>
        <row r="45">
          <cell r="AE45">
            <v>43152</v>
          </cell>
          <cell r="AF45">
            <v>7.57</v>
          </cell>
          <cell r="AG45">
            <v>7.61</v>
          </cell>
          <cell r="AH45">
            <v>7.62</v>
          </cell>
          <cell r="AI45">
            <v>7.68</v>
          </cell>
          <cell r="AJ45">
            <v>7.88</v>
          </cell>
          <cell r="AK45">
            <v>7.92</v>
          </cell>
        </row>
        <row r="46">
          <cell r="AE46">
            <v>43153</v>
          </cell>
          <cell r="AF46">
            <v>7.51</v>
          </cell>
          <cell r="AG46">
            <v>7.56</v>
          </cell>
          <cell r="AH46">
            <v>7.55</v>
          </cell>
          <cell r="AI46">
            <v>7.65</v>
          </cell>
          <cell r="AJ46">
            <v>7.84</v>
          </cell>
          <cell r="AK46">
            <v>7.89</v>
          </cell>
        </row>
        <row r="47">
          <cell r="AE47">
            <v>43154</v>
          </cell>
          <cell r="AF47">
            <v>7.47</v>
          </cell>
          <cell r="AG47">
            <v>7.49</v>
          </cell>
          <cell r="AH47">
            <v>7.52</v>
          </cell>
          <cell r="AI47">
            <v>7.61</v>
          </cell>
          <cell r="AJ47">
            <v>7.84</v>
          </cell>
          <cell r="AK47">
            <v>7.86</v>
          </cell>
        </row>
        <row r="48">
          <cell r="AE48">
            <v>43157</v>
          </cell>
          <cell r="AF48">
            <v>7.5</v>
          </cell>
          <cell r="AG48">
            <v>7.53</v>
          </cell>
          <cell r="AH48">
            <v>7.55</v>
          </cell>
          <cell r="AI48">
            <v>7.64</v>
          </cell>
          <cell r="AJ48">
            <v>7.86</v>
          </cell>
          <cell r="AK48">
            <v>7.91</v>
          </cell>
        </row>
        <row r="49">
          <cell r="AE49">
            <v>43158</v>
          </cell>
          <cell r="AF49">
            <v>7.54</v>
          </cell>
          <cell r="AG49">
            <v>7.54</v>
          </cell>
          <cell r="AH49">
            <v>7.57</v>
          </cell>
          <cell r="AI49">
            <v>7.65</v>
          </cell>
          <cell r="AJ49">
            <v>7.87</v>
          </cell>
          <cell r="AK49">
            <v>7.92</v>
          </cell>
        </row>
        <row r="50">
          <cell r="AE50">
            <v>43159</v>
          </cell>
          <cell r="AF50">
            <v>7.5</v>
          </cell>
          <cell r="AG50">
            <v>7.51</v>
          </cell>
          <cell r="AH50">
            <v>7.54</v>
          </cell>
          <cell r="AI50">
            <v>7.62</v>
          </cell>
          <cell r="AJ50">
            <v>7.84</v>
          </cell>
          <cell r="AK50">
            <v>7.9</v>
          </cell>
        </row>
        <row r="51">
          <cell r="AE51">
            <v>43160</v>
          </cell>
          <cell r="AF51">
            <v>7.5</v>
          </cell>
          <cell r="AG51">
            <v>7.5</v>
          </cell>
          <cell r="AH51">
            <v>7.52</v>
          </cell>
          <cell r="AI51">
            <v>7.6</v>
          </cell>
          <cell r="AJ51">
            <v>7.83</v>
          </cell>
          <cell r="AK51">
            <v>7.88</v>
          </cell>
        </row>
        <row r="52">
          <cell r="AE52">
            <v>43161</v>
          </cell>
          <cell r="AF52">
            <v>7.48</v>
          </cell>
          <cell r="AG52">
            <v>7.47</v>
          </cell>
          <cell r="AH52">
            <v>7.5</v>
          </cell>
          <cell r="AI52">
            <v>7.6</v>
          </cell>
          <cell r="AJ52">
            <v>7.85</v>
          </cell>
          <cell r="AK52">
            <v>7.89</v>
          </cell>
        </row>
        <row r="53">
          <cell r="AE53">
            <v>43164</v>
          </cell>
          <cell r="AF53">
            <v>7.52</v>
          </cell>
          <cell r="AG53">
            <v>7.49</v>
          </cell>
          <cell r="AH53">
            <v>7.53</v>
          </cell>
          <cell r="AI53">
            <v>7.62</v>
          </cell>
          <cell r="AJ53">
            <v>7.86</v>
          </cell>
          <cell r="AK53">
            <v>7.91</v>
          </cell>
        </row>
        <row r="54">
          <cell r="AE54">
            <v>43165</v>
          </cell>
          <cell r="AF54">
            <v>7.48</v>
          </cell>
          <cell r="AG54">
            <v>7.45</v>
          </cell>
          <cell r="AH54">
            <v>7.5</v>
          </cell>
          <cell r="AI54">
            <v>7.58</v>
          </cell>
          <cell r="AJ54">
            <v>7.84</v>
          </cell>
          <cell r="AK54">
            <v>7.88</v>
          </cell>
        </row>
        <row r="55">
          <cell r="AE55">
            <v>43166</v>
          </cell>
          <cell r="AF55">
            <v>7.44</v>
          </cell>
          <cell r="AG55">
            <v>7.42</v>
          </cell>
          <cell r="AH55">
            <v>7.45</v>
          </cell>
          <cell r="AI55">
            <v>7.55</v>
          </cell>
          <cell r="AJ55">
            <v>7.83</v>
          </cell>
          <cell r="AK55">
            <v>7.87</v>
          </cell>
        </row>
        <row r="56">
          <cell r="AE56">
            <v>43167</v>
          </cell>
          <cell r="AF56">
            <v>7.44</v>
          </cell>
          <cell r="AG56">
            <v>7.43</v>
          </cell>
          <cell r="AH56">
            <v>7.47</v>
          </cell>
          <cell r="AI56">
            <v>7.56</v>
          </cell>
          <cell r="AJ56">
            <v>7.83</v>
          </cell>
          <cell r="AK56">
            <v>7.86</v>
          </cell>
        </row>
        <row r="57">
          <cell r="AE57">
            <v>43168</v>
          </cell>
          <cell r="AF57">
            <v>7.4</v>
          </cell>
          <cell r="AG57">
            <v>7.41</v>
          </cell>
          <cell r="AH57">
            <v>7.45</v>
          </cell>
          <cell r="AI57">
            <v>7.53</v>
          </cell>
          <cell r="AJ57">
            <v>7.81</v>
          </cell>
          <cell r="AK57">
            <v>7.85</v>
          </cell>
        </row>
        <row r="58">
          <cell r="AE58">
            <v>43171</v>
          </cell>
          <cell r="AF58">
            <v>7.4</v>
          </cell>
          <cell r="AG58">
            <v>7.42</v>
          </cell>
          <cell r="AH58">
            <v>7.44</v>
          </cell>
          <cell r="AI58">
            <v>7.54</v>
          </cell>
          <cell r="AJ58">
            <v>7.79</v>
          </cell>
          <cell r="AK58">
            <v>7.84</v>
          </cell>
        </row>
        <row r="59">
          <cell r="AE59">
            <v>43172</v>
          </cell>
          <cell r="AF59">
            <v>7.41</v>
          </cell>
          <cell r="AG59">
            <v>7.44</v>
          </cell>
          <cell r="AH59">
            <v>7.46</v>
          </cell>
          <cell r="AI59">
            <v>7.55</v>
          </cell>
          <cell r="AJ59">
            <v>7.8</v>
          </cell>
          <cell r="AK59">
            <v>7.84</v>
          </cell>
        </row>
        <row r="60">
          <cell r="AE60">
            <v>43173</v>
          </cell>
          <cell r="AF60">
            <v>7.42</v>
          </cell>
          <cell r="AG60">
            <v>7.43</v>
          </cell>
          <cell r="AH60">
            <v>7.47</v>
          </cell>
          <cell r="AI60">
            <v>7.55</v>
          </cell>
          <cell r="AJ60">
            <v>7.81</v>
          </cell>
          <cell r="AK60">
            <v>7.84</v>
          </cell>
        </row>
        <row r="61">
          <cell r="AE61">
            <v>43174</v>
          </cell>
          <cell r="AF61">
            <v>7.44</v>
          </cell>
          <cell r="AG61">
            <v>7.46</v>
          </cell>
          <cell r="AH61">
            <v>7.48</v>
          </cell>
          <cell r="AI61">
            <v>7.57</v>
          </cell>
          <cell r="AJ61">
            <v>7.82</v>
          </cell>
          <cell r="AK61">
            <v>7.86</v>
          </cell>
        </row>
        <row r="62">
          <cell r="AE62">
            <v>43175</v>
          </cell>
          <cell r="AF62">
            <v>7.42</v>
          </cell>
          <cell r="AG62">
            <v>7.45</v>
          </cell>
          <cell r="AH62">
            <v>7.47</v>
          </cell>
          <cell r="AI62">
            <v>7.54</v>
          </cell>
          <cell r="AJ62">
            <v>7.81</v>
          </cell>
          <cell r="AK62">
            <v>7.82</v>
          </cell>
        </row>
        <row r="63">
          <cell r="AE63">
            <v>43179</v>
          </cell>
          <cell r="AF63">
            <v>7.42</v>
          </cell>
          <cell r="AG63">
            <v>7.44</v>
          </cell>
          <cell r="AH63">
            <v>7.46</v>
          </cell>
          <cell r="AI63">
            <v>7.55</v>
          </cell>
          <cell r="AJ63">
            <v>7.82</v>
          </cell>
          <cell r="AK63">
            <v>7.85</v>
          </cell>
        </row>
        <row r="64">
          <cell r="AE64">
            <v>43180</v>
          </cell>
          <cell r="AF64">
            <v>7.38</v>
          </cell>
          <cell r="AG64">
            <v>7.41</v>
          </cell>
          <cell r="AH64">
            <v>7.44</v>
          </cell>
          <cell r="AI64">
            <v>7.54</v>
          </cell>
          <cell r="AJ64">
            <v>7.83</v>
          </cell>
          <cell r="AK64">
            <v>7.85</v>
          </cell>
        </row>
        <row r="65">
          <cell r="AE65">
            <v>43181</v>
          </cell>
          <cell r="AF65">
            <v>7.36</v>
          </cell>
          <cell r="AG65">
            <v>7.38</v>
          </cell>
          <cell r="AH65">
            <v>7.4</v>
          </cell>
          <cell r="AI65">
            <v>7.51</v>
          </cell>
          <cell r="AJ65">
            <v>7.77</v>
          </cell>
          <cell r="AK65">
            <v>7.82</v>
          </cell>
        </row>
        <row r="66">
          <cell r="W66">
            <v>43700</v>
          </cell>
          <cell r="AE66">
            <v>43182</v>
          </cell>
          <cell r="AF66">
            <v>7.32</v>
          </cell>
          <cell r="AG66">
            <v>7.36</v>
          </cell>
          <cell r="AH66">
            <v>7.38</v>
          </cell>
          <cell r="AI66">
            <v>7.48</v>
          </cell>
          <cell r="AJ66">
            <v>7.76</v>
          </cell>
          <cell r="AK66">
            <v>7.79</v>
          </cell>
        </row>
        <row r="67">
          <cell r="W67">
            <v>43700</v>
          </cell>
          <cell r="X67" t="str">
            <v xml:space="preserve"> ago -</v>
          </cell>
          <cell r="AE67">
            <v>43185</v>
          </cell>
          <cell r="AF67">
            <v>7.28</v>
          </cell>
          <cell r="AG67">
            <v>7.3</v>
          </cell>
          <cell r="AH67">
            <v>7.32</v>
          </cell>
          <cell r="AI67">
            <v>7.42</v>
          </cell>
          <cell r="AJ67">
            <v>7.7</v>
          </cell>
          <cell r="AK67">
            <v>7.73</v>
          </cell>
        </row>
        <row r="68">
          <cell r="W68">
            <v>2019</v>
          </cell>
          <cell r="AE68">
            <v>43186</v>
          </cell>
          <cell r="AF68">
            <v>7.22</v>
          </cell>
          <cell r="AG68">
            <v>7.26</v>
          </cell>
          <cell r="AH68">
            <v>7.27</v>
          </cell>
          <cell r="AI68">
            <v>7.35</v>
          </cell>
          <cell r="AJ68">
            <v>7.64</v>
          </cell>
          <cell r="AK68">
            <v>7.66</v>
          </cell>
        </row>
        <row r="69">
          <cell r="AE69">
            <v>43187</v>
          </cell>
          <cell r="AF69">
            <v>7.16</v>
          </cell>
          <cell r="AG69">
            <v>7.2</v>
          </cell>
          <cell r="AH69">
            <v>7.21</v>
          </cell>
          <cell r="AI69">
            <v>7.31</v>
          </cell>
          <cell r="AJ69">
            <v>7.6</v>
          </cell>
          <cell r="AK69">
            <v>7.63</v>
          </cell>
        </row>
        <row r="70">
          <cell r="AE70">
            <v>43192</v>
          </cell>
          <cell r="AF70">
            <v>7.23</v>
          </cell>
          <cell r="AG70">
            <v>7.23</v>
          </cell>
          <cell r="AH70">
            <v>7.27</v>
          </cell>
          <cell r="AI70">
            <v>7.36</v>
          </cell>
          <cell r="AJ70">
            <v>7.64</v>
          </cell>
          <cell r="AK70">
            <v>7.69</v>
          </cell>
        </row>
        <row r="71">
          <cell r="AE71">
            <v>43193</v>
          </cell>
          <cell r="AF71">
            <v>7.2</v>
          </cell>
          <cell r="AG71">
            <v>7.2</v>
          </cell>
          <cell r="AH71">
            <v>7.2</v>
          </cell>
          <cell r="AI71">
            <v>7.31</v>
          </cell>
          <cell r="AJ71">
            <v>7.59</v>
          </cell>
          <cell r="AK71">
            <v>7.62</v>
          </cell>
        </row>
        <row r="72">
          <cell r="AE72">
            <v>43194</v>
          </cell>
          <cell r="AF72">
            <v>7.14</v>
          </cell>
          <cell r="AG72">
            <v>7.15</v>
          </cell>
          <cell r="AH72">
            <v>7.15</v>
          </cell>
          <cell r="AI72">
            <v>7.26</v>
          </cell>
          <cell r="AJ72">
            <v>7.48</v>
          </cell>
          <cell r="AK72">
            <v>7.52</v>
          </cell>
        </row>
        <row r="73">
          <cell r="AE73">
            <v>43195</v>
          </cell>
          <cell r="AF73">
            <v>7.16</v>
          </cell>
          <cell r="AG73">
            <v>7.15</v>
          </cell>
          <cell r="AH73">
            <v>7.15</v>
          </cell>
          <cell r="AI73">
            <v>7.26</v>
          </cell>
          <cell r="AJ73">
            <v>7.46</v>
          </cell>
          <cell r="AK73">
            <v>7.49</v>
          </cell>
        </row>
        <row r="74">
          <cell r="AE74">
            <v>43196</v>
          </cell>
          <cell r="AF74">
            <v>7.16</v>
          </cell>
          <cell r="AG74">
            <v>7.17</v>
          </cell>
          <cell r="AH74">
            <v>7.16</v>
          </cell>
          <cell r="AI74">
            <v>7.26</v>
          </cell>
          <cell r="AJ74">
            <v>7.46</v>
          </cell>
          <cell r="AK74">
            <v>7.5</v>
          </cell>
        </row>
        <row r="75">
          <cell r="AE75">
            <v>43199</v>
          </cell>
          <cell r="AF75">
            <v>7.14</v>
          </cell>
          <cell r="AG75">
            <v>7.14</v>
          </cell>
          <cell r="AH75">
            <v>7.15</v>
          </cell>
          <cell r="AI75">
            <v>7.27</v>
          </cell>
          <cell r="AJ75">
            <v>7.48</v>
          </cell>
          <cell r="AK75">
            <v>7.49</v>
          </cell>
        </row>
        <row r="76">
          <cell r="AE76">
            <v>43200</v>
          </cell>
          <cell r="AF76">
            <v>7.16</v>
          </cell>
          <cell r="AG76">
            <v>7.18</v>
          </cell>
          <cell r="AH76">
            <v>7.18</v>
          </cell>
          <cell r="AI76">
            <v>7.32</v>
          </cell>
          <cell r="AJ76">
            <v>7.53</v>
          </cell>
          <cell r="AK76">
            <v>7.56</v>
          </cell>
        </row>
        <row r="77">
          <cell r="AE77">
            <v>43201</v>
          </cell>
          <cell r="AF77">
            <v>7.14</v>
          </cell>
          <cell r="AG77">
            <v>7.19</v>
          </cell>
          <cell r="AH77">
            <v>7.19</v>
          </cell>
          <cell r="AI77">
            <v>7.35</v>
          </cell>
          <cell r="AJ77">
            <v>7.57</v>
          </cell>
          <cell r="AK77">
            <v>7.6</v>
          </cell>
        </row>
        <row r="78">
          <cell r="AE78">
            <v>43202</v>
          </cell>
          <cell r="AF78">
            <v>7.13</v>
          </cell>
          <cell r="AG78">
            <v>7.18</v>
          </cell>
          <cell r="AH78">
            <v>7.18</v>
          </cell>
          <cell r="AI78">
            <v>7.31</v>
          </cell>
          <cell r="AJ78">
            <v>7.55</v>
          </cell>
          <cell r="AK78">
            <v>7.56</v>
          </cell>
        </row>
        <row r="79">
          <cell r="AE79">
            <v>43203</v>
          </cell>
          <cell r="AF79">
            <v>7.16</v>
          </cell>
          <cell r="AG79">
            <v>7.19</v>
          </cell>
          <cell r="AH79">
            <v>7.18</v>
          </cell>
          <cell r="AI79">
            <v>7.31</v>
          </cell>
          <cell r="AJ79">
            <v>7.54</v>
          </cell>
          <cell r="AK79">
            <v>7.59</v>
          </cell>
        </row>
        <row r="80">
          <cell r="AE80">
            <v>43206</v>
          </cell>
          <cell r="AF80">
            <v>7.18</v>
          </cell>
          <cell r="AG80">
            <v>7.23</v>
          </cell>
          <cell r="AH80">
            <v>7.21</v>
          </cell>
          <cell r="AI80">
            <v>7.36</v>
          </cell>
          <cell r="AJ80">
            <v>7.58</v>
          </cell>
          <cell r="AK80">
            <v>7.61</v>
          </cell>
        </row>
        <row r="81">
          <cell r="AE81">
            <v>43207</v>
          </cell>
          <cell r="AF81">
            <v>7.17</v>
          </cell>
          <cell r="AG81">
            <v>7.22</v>
          </cell>
          <cell r="AH81">
            <v>7.21</v>
          </cell>
          <cell r="AI81">
            <v>7.37</v>
          </cell>
          <cell r="AJ81">
            <v>7.57</v>
          </cell>
          <cell r="AK81">
            <v>7.62</v>
          </cell>
        </row>
        <row r="82">
          <cell r="AE82">
            <v>43208</v>
          </cell>
          <cell r="AF82">
            <v>7.17</v>
          </cell>
          <cell r="AG82">
            <v>7.22</v>
          </cell>
          <cell r="AH82">
            <v>7.21</v>
          </cell>
          <cell r="AI82">
            <v>7.37</v>
          </cell>
          <cell r="AJ82">
            <v>7.58</v>
          </cell>
          <cell r="AK82">
            <v>7.63</v>
          </cell>
        </row>
        <row r="83">
          <cell r="AE83">
            <v>43209</v>
          </cell>
          <cell r="AF83">
            <v>7.24</v>
          </cell>
          <cell r="AG83">
            <v>7.26</v>
          </cell>
          <cell r="AH83">
            <v>7.28</v>
          </cell>
          <cell r="AI83">
            <v>7.44</v>
          </cell>
          <cell r="AJ83">
            <v>7.64</v>
          </cell>
          <cell r="AK83">
            <v>7.7</v>
          </cell>
        </row>
        <row r="84">
          <cell r="AE84">
            <v>43210</v>
          </cell>
          <cell r="AF84">
            <v>7.26</v>
          </cell>
          <cell r="AG84">
            <v>7.31</v>
          </cell>
          <cell r="AH84">
            <v>7.32</v>
          </cell>
          <cell r="AI84">
            <v>7.49</v>
          </cell>
          <cell r="AJ84">
            <v>7.66</v>
          </cell>
          <cell r="AK84">
            <v>7.7</v>
          </cell>
        </row>
        <row r="85">
          <cell r="AE85">
            <v>43213</v>
          </cell>
          <cell r="AF85">
            <v>7.32</v>
          </cell>
          <cell r="AG85">
            <v>7.38</v>
          </cell>
          <cell r="AH85">
            <v>7.38</v>
          </cell>
          <cell r="AI85">
            <v>7.54</v>
          </cell>
          <cell r="AJ85">
            <v>7.7</v>
          </cell>
          <cell r="AK85">
            <v>7.75</v>
          </cell>
        </row>
        <row r="86">
          <cell r="AE86">
            <v>43214</v>
          </cell>
          <cell r="AF86">
            <v>7.32</v>
          </cell>
          <cell r="AG86">
            <v>7.4</v>
          </cell>
          <cell r="AH86">
            <v>7.41</v>
          </cell>
          <cell r="AI86">
            <v>7.57</v>
          </cell>
          <cell r="AJ86">
            <v>7.75</v>
          </cell>
          <cell r="AK86">
            <v>7.79</v>
          </cell>
        </row>
        <row r="87">
          <cell r="AE87">
            <v>43215</v>
          </cell>
          <cell r="AF87">
            <v>7.28</v>
          </cell>
          <cell r="AG87">
            <v>7.38</v>
          </cell>
          <cell r="AH87">
            <v>7.41</v>
          </cell>
          <cell r="AI87">
            <v>7.56</v>
          </cell>
          <cell r="AJ87">
            <v>7.75</v>
          </cell>
          <cell r="AK87">
            <v>7.79</v>
          </cell>
        </row>
        <row r="88">
          <cell r="AE88">
            <v>43216</v>
          </cell>
          <cell r="AF88">
            <v>7.28</v>
          </cell>
          <cell r="AG88">
            <v>7.38</v>
          </cell>
          <cell r="AH88">
            <v>7.37</v>
          </cell>
          <cell r="AI88">
            <v>7.53</v>
          </cell>
          <cell r="AJ88">
            <v>7.71</v>
          </cell>
          <cell r="AK88">
            <v>7.75</v>
          </cell>
        </row>
        <row r="89">
          <cell r="AE89">
            <v>43217</v>
          </cell>
          <cell r="AF89">
            <v>7.23</v>
          </cell>
          <cell r="AG89">
            <v>7.33</v>
          </cell>
          <cell r="AH89">
            <v>7.31</v>
          </cell>
          <cell r="AI89">
            <v>7.45</v>
          </cell>
          <cell r="AJ89">
            <v>7.61</v>
          </cell>
          <cell r="AK89">
            <v>7.66</v>
          </cell>
        </row>
        <row r="90">
          <cell r="AE90">
            <v>43220</v>
          </cell>
          <cell r="AF90">
            <v>7.24</v>
          </cell>
          <cell r="AG90">
            <v>7.35</v>
          </cell>
          <cell r="AH90">
            <v>7.34</v>
          </cell>
          <cell r="AI90">
            <v>7.48</v>
          </cell>
          <cell r="AJ90">
            <v>7.64</v>
          </cell>
          <cell r="AK90">
            <v>7.67</v>
          </cell>
        </row>
        <row r="91">
          <cell r="AE91">
            <v>43222</v>
          </cell>
          <cell r="AF91">
            <v>7.27</v>
          </cell>
          <cell r="AG91">
            <v>7.4</v>
          </cell>
          <cell r="AH91">
            <v>7.39</v>
          </cell>
          <cell r="AI91">
            <v>7.53</v>
          </cell>
          <cell r="AJ91">
            <v>7.6</v>
          </cell>
          <cell r="AK91">
            <v>7.71</v>
          </cell>
        </row>
        <row r="92">
          <cell r="AE92">
            <v>43223</v>
          </cell>
          <cell r="AF92">
            <v>7.28</v>
          </cell>
          <cell r="AG92">
            <v>7.4</v>
          </cell>
          <cell r="AH92">
            <v>7.39</v>
          </cell>
          <cell r="AI92">
            <v>7.53</v>
          </cell>
          <cell r="AJ92">
            <v>7.68</v>
          </cell>
          <cell r="AK92">
            <v>7.73</v>
          </cell>
        </row>
        <row r="93">
          <cell r="AE93">
            <v>43224</v>
          </cell>
          <cell r="AF93">
            <v>7.34</v>
          </cell>
          <cell r="AG93">
            <v>7.44</v>
          </cell>
          <cell r="AH93">
            <v>7.45</v>
          </cell>
          <cell r="AI93">
            <v>7.57</v>
          </cell>
          <cell r="AJ93">
            <v>7.74</v>
          </cell>
          <cell r="AK93">
            <v>7.78</v>
          </cell>
        </row>
        <row r="94">
          <cell r="AE94">
            <v>43227</v>
          </cell>
          <cell r="AF94">
            <v>7.4</v>
          </cell>
          <cell r="AG94">
            <v>7.52</v>
          </cell>
          <cell r="AH94">
            <v>7.55</v>
          </cell>
          <cell r="AI94">
            <v>7.65</v>
          </cell>
          <cell r="AJ94">
            <v>7.83</v>
          </cell>
          <cell r="AK94">
            <v>7.86</v>
          </cell>
        </row>
        <row r="95">
          <cell r="AE95">
            <v>43228</v>
          </cell>
          <cell r="AF95">
            <v>7.47</v>
          </cell>
          <cell r="AG95">
            <v>7.64</v>
          </cell>
          <cell r="AH95">
            <v>7.64</v>
          </cell>
          <cell r="AI95">
            <v>7.74</v>
          </cell>
          <cell r="AJ95">
            <v>7.9</v>
          </cell>
          <cell r="AK95">
            <v>7.93</v>
          </cell>
        </row>
        <row r="96">
          <cell r="AE96">
            <v>43229</v>
          </cell>
          <cell r="AF96">
            <v>7.46</v>
          </cell>
          <cell r="AG96">
            <v>7.61</v>
          </cell>
          <cell r="AH96">
            <v>7.6</v>
          </cell>
          <cell r="AI96">
            <v>7.7</v>
          </cell>
          <cell r="AJ96">
            <v>7.84</v>
          </cell>
          <cell r="AK96">
            <v>7.87</v>
          </cell>
        </row>
        <row r="97">
          <cell r="AE97">
            <v>43230</v>
          </cell>
          <cell r="AF97">
            <v>7.38</v>
          </cell>
          <cell r="AG97">
            <v>7.51</v>
          </cell>
          <cell r="AH97">
            <v>7.48</v>
          </cell>
          <cell r="AI97">
            <v>7.56</v>
          </cell>
          <cell r="AJ97">
            <v>7.72</v>
          </cell>
          <cell r="AK97">
            <v>7.74</v>
          </cell>
        </row>
        <row r="98">
          <cell r="AE98">
            <v>43231</v>
          </cell>
          <cell r="AF98">
            <v>7.4</v>
          </cell>
          <cell r="AG98">
            <v>7.52</v>
          </cell>
          <cell r="AH98">
            <v>7.5</v>
          </cell>
          <cell r="AI98">
            <v>7.59</v>
          </cell>
          <cell r="AJ98">
            <v>7.73</v>
          </cell>
          <cell r="AK98">
            <v>7.76</v>
          </cell>
        </row>
        <row r="99">
          <cell r="AE99">
            <v>43234</v>
          </cell>
          <cell r="AF99">
            <v>7.47</v>
          </cell>
          <cell r="AG99">
            <v>7.61</v>
          </cell>
          <cell r="AH99">
            <v>7.6</v>
          </cell>
          <cell r="AI99">
            <v>7.68</v>
          </cell>
          <cell r="AJ99">
            <v>7.84</v>
          </cell>
          <cell r="AK99">
            <v>7.86</v>
          </cell>
        </row>
        <row r="100">
          <cell r="AE100">
            <v>43235</v>
          </cell>
          <cell r="AF100">
            <v>7.55</v>
          </cell>
          <cell r="AG100">
            <v>7.73</v>
          </cell>
          <cell r="AH100">
            <v>7.71</v>
          </cell>
          <cell r="AI100">
            <v>7.78</v>
          </cell>
          <cell r="AJ100">
            <v>7.92</v>
          </cell>
          <cell r="AK100">
            <v>7.95</v>
          </cell>
        </row>
        <row r="101">
          <cell r="AE101">
            <v>43236</v>
          </cell>
          <cell r="AF101">
            <v>7.54</v>
          </cell>
          <cell r="AG101">
            <v>7.72</v>
          </cell>
          <cell r="AH101">
            <v>7.69</v>
          </cell>
          <cell r="AI101">
            <v>7.75</v>
          </cell>
          <cell r="AJ101">
            <v>7.88</v>
          </cell>
          <cell r="AK101">
            <v>7.91</v>
          </cell>
        </row>
        <row r="102">
          <cell r="AE102">
            <v>43237</v>
          </cell>
          <cell r="AF102">
            <v>7.5</v>
          </cell>
          <cell r="AG102">
            <v>7.69</v>
          </cell>
          <cell r="AH102">
            <v>7.67</v>
          </cell>
          <cell r="AI102">
            <v>7.73</v>
          </cell>
          <cell r="AJ102">
            <v>7.87</v>
          </cell>
          <cell r="AK102">
            <v>7.91</v>
          </cell>
        </row>
        <row r="103">
          <cell r="AE103">
            <v>43238</v>
          </cell>
          <cell r="AF103">
            <v>7.55</v>
          </cell>
          <cell r="AG103">
            <v>7.75</v>
          </cell>
          <cell r="AH103">
            <v>7.75</v>
          </cell>
          <cell r="AI103">
            <v>7.8</v>
          </cell>
          <cell r="AJ103">
            <v>7.94</v>
          </cell>
          <cell r="AK103">
            <v>7.97</v>
          </cell>
        </row>
        <row r="104">
          <cell r="AE104">
            <v>43241</v>
          </cell>
          <cell r="AF104">
            <v>7.53</v>
          </cell>
          <cell r="AG104">
            <v>7.72</v>
          </cell>
          <cell r="AH104">
            <v>7.71</v>
          </cell>
          <cell r="AI104">
            <v>7.76</v>
          </cell>
          <cell r="AJ104">
            <v>7.9</v>
          </cell>
          <cell r="AK104">
            <v>7.95</v>
          </cell>
        </row>
        <row r="105">
          <cell r="AE105">
            <v>43242</v>
          </cell>
          <cell r="AF105">
            <v>7.5</v>
          </cell>
          <cell r="AG105">
            <v>7.71</v>
          </cell>
          <cell r="AH105">
            <v>7.7</v>
          </cell>
          <cell r="AI105">
            <v>7.76</v>
          </cell>
          <cell r="AJ105">
            <v>7.9</v>
          </cell>
          <cell r="AK105">
            <v>7.92</v>
          </cell>
        </row>
        <row r="106">
          <cell r="AE106">
            <v>43243</v>
          </cell>
          <cell r="AF106">
            <v>7.45</v>
          </cell>
          <cell r="AG106">
            <v>7.66</v>
          </cell>
          <cell r="AH106">
            <v>7.65</v>
          </cell>
          <cell r="AI106">
            <v>7.7</v>
          </cell>
          <cell r="AJ106">
            <v>7.88</v>
          </cell>
          <cell r="AK106">
            <v>7.9</v>
          </cell>
        </row>
        <row r="107">
          <cell r="AE107">
            <v>43244</v>
          </cell>
          <cell r="AF107">
            <v>7.47</v>
          </cell>
          <cell r="AG107">
            <v>7.62</v>
          </cell>
          <cell r="AH107">
            <v>7.63</v>
          </cell>
          <cell r="AI107">
            <v>7.68</v>
          </cell>
          <cell r="AJ107">
            <v>7.87</v>
          </cell>
          <cell r="AK107">
            <v>7.89</v>
          </cell>
        </row>
        <row r="108">
          <cell r="AE108">
            <v>43245</v>
          </cell>
          <cell r="AF108">
            <v>7.42</v>
          </cell>
          <cell r="AG108">
            <v>7.56</v>
          </cell>
          <cell r="AH108">
            <v>7.58</v>
          </cell>
          <cell r="AI108">
            <v>7.63</v>
          </cell>
          <cell r="AJ108">
            <v>7.81</v>
          </cell>
          <cell r="AK108">
            <v>7.84</v>
          </cell>
        </row>
        <row r="109">
          <cell r="AE109">
            <v>43248</v>
          </cell>
          <cell r="AF109">
            <v>7.43</v>
          </cell>
          <cell r="AG109">
            <v>7.57</v>
          </cell>
          <cell r="AH109">
            <v>7.58</v>
          </cell>
          <cell r="AI109">
            <v>7.63</v>
          </cell>
          <cell r="AJ109">
            <v>7.81</v>
          </cell>
          <cell r="AK109">
            <v>7.84</v>
          </cell>
        </row>
        <row r="110">
          <cell r="AE110">
            <v>43249</v>
          </cell>
          <cell r="AF110">
            <v>7.5</v>
          </cell>
          <cell r="AG110">
            <v>7.66</v>
          </cell>
          <cell r="AH110">
            <v>7.66</v>
          </cell>
          <cell r="AI110">
            <v>7.71</v>
          </cell>
          <cell r="AJ110">
            <v>7.87</v>
          </cell>
          <cell r="AK110">
            <v>7.91</v>
          </cell>
        </row>
        <row r="111">
          <cell r="AE111">
            <v>43250</v>
          </cell>
          <cell r="AF111">
            <v>7.55</v>
          </cell>
          <cell r="AG111">
            <v>7.74</v>
          </cell>
          <cell r="AH111">
            <v>7.73</v>
          </cell>
          <cell r="AI111">
            <v>7.78</v>
          </cell>
          <cell r="AJ111">
            <v>7.93</v>
          </cell>
          <cell r="AK111">
            <v>7.95</v>
          </cell>
        </row>
        <row r="112">
          <cell r="AE112">
            <v>43251</v>
          </cell>
          <cell r="AF112">
            <v>7.63</v>
          </cell>
          <cell r="AG112">
            <v>7.8</v>
          </cell>
          <cell r="AH112">
            <v>7.77</v>
          </cell>
          <cell r="AI112">
            <v>7.79</v>
          </cell>
          <cell r="AJ112">
            <v>7.9</v>
          </cell>
          <cell r="AK112">
            <v>7.92</v>
          </cell>
        </row>
        <row r="113">
          <cell r="AE113">
            <v>43252</v>
          </cell>
          <cell r="AF113">
            <v>7.66</v>
          </cell>
          <cell r="AG113">
            <v>7.81</v>
          </cell>
          <cell r="AH113">
            <v>7.79</v>
          </cell>
          <cell r="AI113">
            <v>7.83</v>
          </cell>
          <cell r="AJ113">
            <v>7.94</v>
          </cell>
          <cell r="AK113">
            <v>7.96</v>
          </cell>
        </row>
        <row r="114">
          <cell r="AE114">
            <v>43255</v>
          </cell>
          <cell r="AF114">
            <v>7.67</v>
          </cell>
          <cell r="AG114">
            <v>7.83</v>
          </cell>
          <cell r="AH114">
            <v>7.81</v>
          </cell>
          <cell r="AI114">
            <v>7.85</v>
          </cell>
          <cell r="AJ114">
            <v>7.95</v>
          </cell>
          <cell r="AK114">
            <v>7.99</v>
          </cell>
        </row>
        <row r="115">
          <cell r="AE115">
            <v>43256</v>
          </cell>
          <cell r="AF115">
            <v>7.68</v>
          </cell>
          <cell r="AG115">
            <v>7.83</v>
          </cell>
          <cell r="AH115">
            <v>7.81</v>
          </cell>
          <cell r="AI115">
            <v>7.84</v>
          </cell>
          <cell r="AJ115">
            <v>7.92</v>
          </cell>
          <cell r="AK115">
            <v>7.94</v>
          </cell>
        </row>
        <row r="116">
          <cell r="AE116">
            <v>43257</v>
          </cell>
          <cell r="AF116">
            <v>7.66</v>
          </cell>
          <cell r="AG116">
            <v>7.77</v>
          </cell>
          <cell r="AH116">
            <v>7.75</v>
          </cell>
          <cell r="AI116">
            <v>7.79</v>
          </cell>
          <cell r="AJ116">
            <v>7.91</v>
          </cell>
          <cell r="AK116">
            <v>7.93</v>
          </cell>
        </row>
        <row r="117">
          <cell r="AE117">
            <v>43258</v>
          </cell>
          <cell r="AF117">
            <v>7.72</v>
          </cell>
          <cell r="AG117">
            <v>7.84</v>
          </cell>
          <cell r="AH117">
            <v>7.8</v>
          </cell>
          <cell r="AI117">
            <v>7.85</v>
          </cell>
          <cell r="AJ117">
            <v>7.94</v>
          </cell>
          <cell r="AK117">
            <v>7.98</v>
          </cell>
        </row>
        <row r="118">
          <cell r="AE118">
            <v>43259</v>
          </cell>
          <cell r="AF118">
            <v>7.7</v>
          </cell>
          <cell r="AG118">
            <v>7.82</v>
          </cell>
          <cell r="AH118">
            <v>7.79</v>
          </cell>
          <cell r="AI118">
            <v>7.84</v>
          </cell>
          <cell r="AJ118">
            <v>7.93</v>
          </cell>
          <cell r="AK118">
            <v>7.96</v>
          </cell>
        </row>
        <row r="119">
          <cell r="AE119">
            <v>43262</v>
          </cell>
          <cell r="AF119">
            <v>7.75</v>
          </cell>
          <cell r="AG119">
            <v>7.87</v>
          </cell>
          <cell r="AH119">
            <v>7.84</v>
          </cell>
          <cell r="AI119">
            <v>7.88</v>
          </cell>
          <cell r="AJ119">
            <v>7.96</v>
          </cell>
          <cell r="AK119">
            <v>8</v>
          </cell>
        </row>
        <row r="120">
          <cell r="AE120">
            <v>43263</v>
          </cell>
          <cell r="AF120">
            <v>7.77</v>
          </cell>
          <cell r="AG120">
            <v>7.96</v>
          </cell>
          <cell r="AH120">
            <v>7.89</v>
          </cell>
          <cell r="AI120">
            <v>7.93</v>
          </cell>
          <cell r="AJ120">
            <v>8.01</v>
          </cell>
          <cell r="AK120">
            <v>8.0299999999999994</v>
          </cell>
        </row>
        <row r="121">
          <cell r="AE121">
            <v>43264</v>
          </cell>
          <cell r="AF121">
            <v>7.81</v>
          </cell>
          <cell r="AG121">
            <v>7.99</v>
          </cell>
          <cell r="AH121">
            <v>7.92</v>
          </cell>
          <cell r="AI121">
            <v>7.95</v>
          </cell>
          <cell r="AJ121">
            <v>8.0299999999999994</v>
          </cell>
          <cell r="AK121">
            <v>8.0500000000000007</v>
          </cell>
        </row>
        <row r="122">
          <cell r="AE122">
            <v>43265</v>
          </cell>
          <cell r="AF122">
            <v>7.84</v>
          </cell>
          <cell r="AG122">
            <v>8.02</v>
          </cell>
          <cell r="AH122">
            <v>7.98</v>
          </cell>
          <cell r="AI122">
            <v>7.98</v>
          </cell>
          <cell r="AJ122">
            <v>8</v>
          </cell>
          <cell r="AK122">
            <v>8.0299999999999994</v>
          </cell>
        </row>
        <row r="123">
          <cell r="AE123">
            <v>43266</v>
          </cell>
          <cell r="AF123">
            <v>7.88</v>
          </cell>
          <cell r="AG123">
            <v>8.07</v>
          </cell>
          <cell r="AH123">
            <v>7.99</v>
          </cell>
          <cell r="AI123">
            <v>8</v>
          </cell>
          <cell r="AJ123">
            <v>8</v>
          </cell>
          <cell r="AK123">
            <v>8.0299999999999994</v>
          </cell>
        </row>
        <row r="124">
          <cell r="AE124">
            <v>43269</v>
          </cell>
          <cell r="AF124">
            <v>7.81</v>
          </cell>
          <cell r="AG124">
            <v>7.98</v>
          </cell>
          <cell r="AH124">
            <v>7.9</v>
          </cell>
          <cell r="AI124">
            <v>7.92</v>
          </cell>
          <cell r="AJ124">
            <v>7.96</v>
          </cell>
          <cell r="AK124">
            <v>7.97</v>
          </cell>
        </row>
        <row r="125">
          <cell r="AE125">
            <v>43270</v>
          </cell>
          <cell r="AF125">
            <v>7.75</v>
          </cell>
          <cell r="AG125">
            <v>7.89</v>
          </cell>
          <cell r="AH125">
            <v>7.82</v>
          </cell>
          <cell r="AI125">
            <v>7.84</v>
          </cell>
          <cell r="AJ125">
            <v>7.93</v>
          </cell>
          <cell r="AK125">
            <v>7.94</v>
          </cell>
        </row>
        <row r="126">
          <cell r="AE126">
            <v>43271</v>
          </cell>
          <cell r="AF126">
            <v>7.7</v>
          </cell>
          <cell r="AG126">
            <v>7.83</v>
          </cell>
          <cell r="AH126">
            <v>7.77</v>
          </cell>
          <cell r="AI126">
            <v>7.77</v>
          </cell>
          <cell r="AJ126">
            <v>7.89</v>
          </cell>
          <cell r="AK126">
            <v>7.92</v>
          </cell>
        </row>
        <row r="127">
          <cell r="AE127">
            <v>43272</v>
          </cell>
          <cell r="AF127">
            <v>7.75</v>
          </cell>
          <cell r="AG127">
            <v>7.84</v>
          </cell>
          <cell r="AH127">
            <v>7.78</v>
          </cell>
          <cell r="AI127">
            <v>7.78</v>
          </cell>
          <cell r="AJ127">
            <v>7.86</v>
          </cell>
          <cell r="AK127">
            <v>7.89</v>
          </cell>
        </row>
        <row r="128">
          <cell r="AE128">
            <v>43273</v>
          </cell>
          <cell r="AF128">
            <v>7.71</v>
          </cell>
          <cell r="AG128">
            <v>7.77</v>
          </cell>
          <cell r="AH128">
            <v>7.7</v>
          </cell>
          <cell r="AI128">
            <v>7.73</v>
          </cell>
          <cell r="AJ128">
            <v>7.8</v>
          </cell>
          <cell r="AK128">
            <v>7.83</v>
          </cell>
        </row>
        <row r="129">
          <cell r="AE129">
            <v>43276</v>
          </cell>
          <cell r="AF129">
            <v>7.74</v>
          </cell>
          <cell r="AG129">
            <v>7.8</v>
          </cell>
          <cell r="AH129">
            <v>7.7</v>
          </cell>
          <cell r="AI129">
            <v>7.72</v>
          </cell>
          <cell r="AJ129">
            <v>7.8</v>
          </cell>
          <cell r="AK129">
            <v>7.82</v>
          </cell>
        </row>
        <row r="130">
          <cell r="AE130">
            <v>43277</v>
          </cell>
          <cell r="AF130">
            <v>7.7</v>
          </cell>
          <cell r="AG130">
            <v>7.76</v>
          </cell>
          <cell r="AH130">
            <v>7.65</v>
          </cell>
          <cell r="AI130">
            <v>7.67</v>
          </cell>
          <cell r="AJ130">
            <v>7.76</v>
          </cell>
          <cell r="AK130">
            <v>7.77</v>
          </cell>
        </row>
        <row r="131">
          <cell r="AE131">
            <v>43278</v>
          </cell>
          <cell r="AF131">
            <v>7.73</v>
          </cell>
          <cell r="AG131">
            <v>7.78</v>
          </cell>
          <cell r="AH131">
            <v>7.68</v>
          </cell>
          <cell r="AI131">
            <v>7.7</v>
          </cell>
          <cell r="AJ131">
            <v>7.78</v>
          </cell>
          <cell r="AK131">
            <v>7.81</v>
          </cell>
        </row>
        <row r="132">
          <cell r="AE132">
            <v>43279</v>
          </cell>
          <cell r="AF132">
            <v>7.63</v>
          </cell>
          <cell r="AG132">
            <v>7.64</v>
          </cell>
          <cell r="AH132">
            <v>7.54</v>
          </cell>
          <cell r="AI132">
            <v>7.54</v>
          </cell>
          <cell r="AJ132">
            <v>7.65</v>
          </cell>
          <cell r="AK132">
            <v>7.66</v>
          </cell>
        </row>
        <row r="133">
          <cell r="AE133">
            <v>43280</v>
          </cell>
          <cell r="AF133">
            <v>7.68</v>
          </cell>
          <cell r="AG133">
            <v>7.68</v>
          </cell>
          <cell r="AH133">
            <v>7.57</v>
          </cell>
          <cell r="AI133">
            <v>7.57</v>
          </cell>
          <cell r="AJ133">
            <v>7.67</v>
          </cell>
          <cell r="AK133">
            <v>7.72</v>
          </cell>
        </row>
        <row r="134">
          <cell r="AE134">
            <v>43283</v>
          </cell>
          <cell r="AF134">
            <v>7.72</v>
          </cell>
          <cell r="AG134">
            <v>7.76</v>
          </cell>
          <cell r="AH134">
            <v>7.66</v>
          </cell>
          <cell r="AI134">
            <v>7.69</v>
          </cell>
          <cell r="AJ134">
            <v>7.78</v>
          </cell>
          <cell r="AK134">
            <v>7.82</v>
          </cell>
        </row>
        <row r="135">
          <cell r="AE135">
            <v>43284</v>
          </cell>
          <cell r="AF135">
            <v>7.65</v>
          </cell>
          <cell r="AG135">
            <v>7.67</v>
          </cell>
          <cell r="AH135">
            <v>7.6</v>
          </cell>
          <cell r="AI135">
            <v>7.61</v>
          </cell>
          <cell r="AJ135">
            <v>7.76</v>
          </cell>
          <cell r="AK135">
            <v>7.76</v>
          </cell>
        </row>
        <row r="136">
          <cell r="AE136">
            <v>43285</v>
          </cell>
          <cell r="AF136">
            <v>7.64</v>
          </cell>
          <cell r="AG136">
            <v>7.64</v>
          </cell>
          <cell r="AH136">
            <v>7.6</v>
          </cell>
          <cell r="AI136">
            <v>7.62</v>
          </cell>
          <cell r="AJ136">
            <v>7.78</v>
          </cell>
          <cell r="AK136">
            <v>7.8</v>
          </cell>
        </row>
        <row r="137">
          <cell r="AE137">
            <v>43286</v>
          </cell>
          <cell r="AF137">
            <v>7.63</v>
          </cell>
          <cell r="AG137">
            <v>7.66</v>
          </cell>
          <cell r="AH137">
            <v>7.63</v>
          </cell>
          <cell r="AI137">
            <v>7.66</v>
          </cell>
          <cell r="AJ137">
            <v>7.84</v>
          </cell>
          <cell r="AK137">
            <v>7.86</v>
          </cell>
        </row>
        <row r="138">
          <cell r="AE138">
            <v>43287</v>
          </cell>
          <cell r="AF138">
            <v>7.6</v>
          </cell>
          <cell r="AG138">
            <v>7.66</v>
          </cell>
          <cell r="AH138">
            <v>7.64</v>
          </cell>
          <cell r="AI138">
            <v>7.69</v>
          </cell>
          <cell r="AJ138">
            <v>7.86</v>
          </cell>
          <cell r="AK138">
            <v>7.88</v>
          </cell>
        </row>
        <row r="139">
          <cell r="AE139">
            <v>43290</v>
          </cell>
          <cell r="AF139">
            <v>7.62</v>
          </cell>
          <cell r="AG139">
            <v>7.71</v>
          </cell>
          <cell r="AH139">
            <v>7.68</v>
          </cell>
          <cell r="AI139">
            <v>7.71</v>
          </cell>
          <cell r="AJ139">
            <v>7.9</v>
          </cell>
          <cell r="AK139">
            <v>7.93</v>
          </cell>
        </row>
        <row r="140">
          <cell r="AE140">
            <v>43291</v>
          </cell>
          <cell r="AF140">
            <v>7.55</v>
          </cell>
          <cell r="AG140">
            <v>7.68</v>
          </cell>
          <cell r="AH140">
            <v>7.64</v>
          </cell>
          <cell r="AI140">
            <v>7.68</v>
          </cell>
          <cell r="AJ140">
            <v>7.88</v>
          </cell>
          <cell r="AK140">
            <v>7.9</v>
          </cell>
        </row>
        <row r="141">
          <cell r="AE141">
            <v>43292</v>
          </cell>
          <cell r="AF141">
            <v>7.56</v>
          </cell>
          <cell r="AG141">
            <v>7.72</v>
          </cell>
          <cell r="AH141">
            <v>7.69</v>
          </cell>
          <cell r="AI141">
            <v>7.73</v>
          </cell>
          <cell r="AJ141">
            <v>7.92</v>
          </cell>
          <cell r="AK141">
            <v>7.93</v>
          </cell>
        </row>
        <row r="142">
          <cell r="AE142">
            <v>43293</v>
          </cell>
          <cell r="AF142">
            <v>7.58</v>
          </cell>
          <cell r="AG142">
            <v>7.75</v>
          </cell>
          <cell r="AH142">
            <v>7.72</v>
          </cell>
          <cell r="AI142">
            <v>7.73</v>
          </cell>
          <cell r="AJ142">
            <v>7.94</v>
          </cell>
          <cell r="AK142">
            <v>7.95</v>
          </cell>
        </row>
        <row r="143">
          <cell r="AE143">
            <v>43294</v>
          </cell>
          <cell r="AF143">
            <v>7.65</v>
          </cell>
          <cell r="AG143">
            <v>7.77</v>
          </cell>
          <cell r="AH143">
            <v>7.75</v>
          </cell>
          <cell r="AI143">
            <v>7.78</v>
          </cell>
          <cell r="AJ143">
            <v>7.93</v>
          </cell>
          <cell r="AK143">
            <v>7.96</v>
          </cell>
        </row>
        <row r="144">
          <cell r="AE144">
            <v>43297</v>
          </cell>
          <cell r="AF144">
            <v>7.6</v>
          </cell>
          <cell r="AG144">
            <v>7.74</v>
          </cell>
          <cell r="AH144">
            <v>7.71</v>
          </cell>
          <cell r="AI144">
            <v>7.75</v>
          </cell>
          <cell r="AJ144">
            <v>7.94</v>
          </cell>
          <cell r="AK144">
            <v>7.95</v>
          </cell>
        </row>
        <row r="145">
          <cell r="AE145">
            <v>43298</v>
          </cell>
          <cell r="AF145">
            <v>7.61</v>
          </cell>
          <cell r="AG145">
            <v>7.7</v>
          </cell>
          <cell r="AH145">
            <v>7.66</v>
          </cell>
          <cell r="AI145">
            <v>7.72</v>
          </cell>
          <cell r="AJ145">
            <v>7.89</v>
          </cell>
          <cell r="AK145">
            <v>7.89</v>
          </cell>
        </row>
        <row r="146">
          <cell r="AE146">
            <v>43299</v>
          </cell>
          <cell r="AF146">
            <v>7.59</v>
          </cell>
          <cell r="AG146">
            <v>7.63</v>
          </cell>
          <cell r="AH146">
            <v>7.6</v>
          </cell>
          <cell r="AI146">
            <v>7.65</v>
          </cell>
          <cell r="AJ146">
            <v>7.84</v>
          </cell>
          <cell r="AK146">
            <v>7.85</v>
          </cell>
        </row>
        <row r="147">
          <cell r="AE147">
            <v>43300</v>
          </cell>
          <cell r="AF147">
            <v>7.64</v>
          </cell>
          <cell r="AG147">
            <v>7.68</v>
          </cell>
          <cell r="AH147">
            <v>7.67</v>
          </cell>
          <cell r="AI147">
            <v>7.73</v>
          </cell>
          <cell r="AJ147">
            <v>7.87</v>
          </cell>
          <cell r="AK147">
            <v>7.89</v>
          </cell>
        </row>
        <row r="148">
          <cell r="AE148">
            <v>43301</v>
          </cell>
          <cell r="AF148">
            <v>7.63</v>
          </cell>
          <cell r="AG148">
            <v>7.68</v>
          </cell>
          <cell r="AH148">
            <v>7.64</v>
          </cell>
          <cell r="AI148">
            <v>7.67</v>
          </cell>
          <cell r="AJ148">
            <v>7.83</v>
          </cell>
          <cell r="AK148">
            <v>7.87</v>
          </cell>
        </row>
        <row r="149">
          <cell r="AE149">
            <v>43304</v>
          </cell>
          <cell r="AF149">
            <v>7.67</v>
          </cell>
          <cell r="AG149">
            <v>7.72</v>
          </cell>
          <cell r="AH149">
            <v>7.68</v>
          </cell>
          <cell r="AI149">
            <v>7.72</v>
          </cell>
          <cell r="AJ149">
            <v>7.88</v>
          </cell>
          <cell r="AK149">
            <v>7.89</v>
          </cell>
        </row>
        <row r="150">
          <cell r="AE150">
            <v>43305</v>
          </cell>
          <cell r="AF150">
            <v>7.78</v>
          </cell>
          <cell r="AG150">
            <v>7.84</v>
          </cell>
          <cell r="AH150">
            <v>7.77</v>
          </cell>
          <cell r="AI150">
            <v>7.78</v>
          </cell>
          <cell r="AJ150">
            <v>7.9</v>
          </cell>
          <cell r="AK150">
            <v>7.93</v>
          </cell>
        </row>
        <row r="151">
          <cell r="AE151">
            <v>43306</v>
          </cell>
          <cell r="AF151">
            <v>7.74</v>
          </cell>
          <cell r="AG151">
            <v>7.77</v>
          </cell>
          <cell r="AH151">
            <v>7.7</v>
          </cell>
          <cell r="AI151">
            <v>7.73</v>
          </cell>
          <cell r="AJ151">
            <v>7.84</v>
          </cell>
          <cell r="AK151">
            <v>7.84</v>
          </cell>
        </row>
        <row r="152">
          <cell r="AE152">
            <v>43307</v>
          </cell>
          <cell r="AF152">
            <v>7.73</v>
          </cell>
          <cell r="AG152">
            <v>7.75</v>
          </cell>
          <cell r="AH152">
            <v>7.68</v>
          </cell>
          <cell r="AI152">
            <v>7.7</v>
          </cell>
          <cell r="AJ152">
            <v>7.82</v>
          </cell>
          <cell r="AK152">
            <v>7.83</v>
          </cell>
        </row>
        <row r="153">
          <cell r="AE153">
            <v>43308</v>
          </cell>
          <cell r="AF153">
            <v>7.74</v>
          </cell>
          <cell r="AG153">
            <v>7.77</v>
          </cell>
          <cell r="AH153">
            <v>7.72</v>
          </cell>
          <cell r="AI153">
            <v>7.74</v>
          </cell>
          <cell r="AJ153">
            <v>7.86</v>
          </cell>
          <cell r="AK153">
            <v>7.86</v>
          </cell>
        </row>
        <row r="154">
          <cell r="AE154">
            <v>43311</v>
          </cell>
          <cell r="AF154">
            <v>7.78</v>
          </cell>
          <cell r="AG154">
            <v>7.78</v>
          </cell>
          <cell r="AH154">
            <v>7.72</v>
          </cell>
          <cell r="AI154">
            <v>7.75</v>
          </cell>
          <cell r="AJ154">
            <v>7.87</v>
          </cell>
          <cell r="AK154">
            <v>7.88</v>
          </cell>
        </row>
        <row r="155">
          <cell r="AE155">
            <v>43312</v>
          </cell>
          <cell r="AF155">
            <v>7.79</v>
          </cell>
          <cell r="AG155">
            <v>7.79</v>
          </cell>
          <cell r="AH155">
            <v>7.73</v>
          </cell>
          <cell r="AI155">
            <v>7.75</v>
          </cell>
          <cell r="AJ155">
            <v>7.87</v>
          </cell>
          <cell r="AK155">
            <v>7.88</v>
          </cell>
        </row>
        <row r="156">
          <cell r="AE156">
            <v>43313</v>
          </cell>
          <cell r="AF156">
            <v>7.8</v>
          </cell>
          <cell r="AG156">
            <v>7.79</v>
          </cell>
          <cell r="AH156">
            <v>7.74</v>
          </cell>
          <cell r="AI156">
            <v>7.77</v>
          </cell>
          <cell r="AJ156">
            <v>7.87</v>
          </cell>
          <cell r="AK156">
            <v>7.91</v>
          </cell>
        </row>
        <row r="157">
          <cell r="AE157">
            <v>43314</v>
          </cell>
          <cell r="AF157">
            <v>7.68</v>
          </cell>
          <cell r="AG157">
            <v>7.69</v>
          </cell>
          <cell r="AH157">
            <v>7.67</v>
          </cell>
          <cell r="AI157">
            <v>7.69</v>
          </cell>
          <cell r="AJ157">
            <v>7.85</v>
          </cell>
          <cell r="AK157">
            <v>7.86</v>
          </cell>
        </row>
        <row r="158">
          <cell r="AE158">
            <v>43315</v>
          </cell>
          <cell r="AF158">
            <v>7.59</v>
          </cell>
          <cell r="AG158">
            <v>7.63</v>
          </cell>
          <cell r="AH158">
            <v>7.62</v>
          </cell>
          <cell r="AI158">
            <v>7.68</v>
          </cell>
          <cell r="AJ158">
            <v>7.86</v>
          </cell>
          <cell r="AK158">
            <v>7.87</v>
          </cell>
        </row>
        <row r="159">
          <cell r="AE159">
            <v>43318</v>
          </cell>
          <cell r="AF159">
            <v>7.59</v>
          </cell>
          <cell r="AG159">
            <v>7.63</v>
          </cell>
          <cell r="AH159">
            <v>7.62</v>
          </cell>
          <cell r="AI159">
            <v>7.68</v>
          </cell>
          <cell r="AJ159">
            <v>7.86</v>
          </cell>
          <cell r="AK159">
            <v>7.87</v>
          </cell>
        </row>
        <row r="160">
          <cell r="AE160">
            <v>43319</v>
          </cell>
          <cell r="AF160">
            <v>7.61</v>
          </cell>
          <cell r="AG160">
            <v>7.63</v>
          </cell>
          <cell r="AH160">
            <v>7.63</v>
          </cell>
          <cell r="AI160">
            <v>7.69</v>
          </cell>
          <cell r="AJ160">
            <v>7.87</v>
          </cell>
          <cell r="AK160">
            <v>7.89</v>
          </cell>
        </row>
        <row r="161">
          <cell r="AE161">
            <v>43320</v>
          </cell>
          <cell r="AF161">
            <v>7.57</v>
          </cell>
          <cell r="AG161">
            <v>7.57</v>
          </cell>
          <cell r="AH161">
            <v>7.59</v>
          </cell>
          <cell r="AI161">
            <v>7.65</v>
          </cell>
          <cell r="AJ161">
            <v>7.84</v>
          </cell>
          <cell r="AK161">
            <v>7.87</v>
          </cell>
        </row>
        <row r="162">
          <cell r="AE162">
            <v>43321</v>
          </cell>
          <cell r="AF162">
            <v>7.6</v>
          </cell>
          <cell r="AG162">
            <v>7.61</v>
          </cell>
          <cell r="AH162">
            <v>7.62</v>
          </cell>
          <cell r="AI162">
            <v>7.68</v>
          </cell>
          <cell r="AJ162">
            <v>7.84</v>
          </cell>
          <cell r="AK162">
            <v>7.87</v>
          </cell>
        </row>
        <row r="163">
          <cell r="AE163">
            <v>43322</v>
          </cell>
          <cell r="AF163">
            <v>7.65</v>
          </cell>
          <cell r="AG163">
            <v>7.69</v>
          </cell>
          <cell r="AH163">
            <v>7.7</v>
          </cell>
          <cell r="AI163">
            <v>7.77</v>
          </cell>
          <cell r="AJ163">
            <v>7.89</v>
          </cell>
          <cell r="AK163">
            <v>7.91</v>
          </cell>
        </row>
        <row r="164">
          <cell r="AE164">
            <v>43325</v>
          </cell>
          <cell r="AF164">
            <v>7.69</v>
          </cell>
          <cell r="AG164">
            <v>7.74</v>
          </cell>
          <cell r="AH164">
            <v>7.75</v>
          </cell>
          <cell r="AI164">
            <v>7.8</v>
          </cell>
          <cell r="AJ164">
            <v>7.92</v>
          </cell>
          <cell r="AK164">
            <v>7.94</v>
          </cell>
        </row>
        <row r="165">
          <cell r="AE165">
            <v>43326</v>
          </cell>
          <cell r="AF165">
            <v>7.69</v>
          </cell>
          <cell r="AG165">
            <v>7.77</v>
          </cell>
          <cell r="AH165">
            <v>7.77</v>
          </cell>
          <cell r="AI165">
            <v>7.82</v>
          </cell>
          <cell r="AJ165">
            <v>7.95</v>
          </cell>
          <cell r="AK165">
            <v>7.97</v>
          </cell>
        </row>
        <row r="166">
          <cell r="AE166">
            <v>43327</v>
          </cell>
          <cell r="AF166">
            <v>7.77</v>
          </cell>
          <cell r="AG166">
            <v>7.82</v>
          </cell>
          <cell r="AH166">
            <v>7.84</v>
          </cell>
          <cell r="AI166">
            <v>7.9</v>
          </cell>
          <cell r="AJ166">
            <v>8.01</v>
          </cell>
          <cell r="AK166">
            <v>8.02</v>
          </cell>
        </row>
        <row r="167">
          <cell r="AE167">
            <v>43328</v>
          </cell>
          <cell r="AF167">
            <v>7.77</v>
          </cell>
          <cell r="AG167">
            <v>7.84</v>
          </cell>
          <cell r="AH167">
            <v>7.85</v>
          </cell>
          <cell r="AI167">
            <v>7.9</v>
          </cell>
          <cell r="AJ167">
            <v>8.01</v>
          </cell>
          <cell r="AK167">
            <v>8.02</v>
          </cell>
        </row>
        <row r="168">
          <cell r="AE168">
            <v>43329</v>
          </cell>
          <cell r="AF168">
            <v>7.82</v>
          </cell>
          <cell r="AG168">
            <v>7.84</v>
          </cell>
          <cell r="AH168">
            <v>7.83</v>
          </cell>
          <cell r="AI168">
            <v>7.87</v>
          </cell>
          <cell r="AJ168">
            <v>8</v>
          </cell>
          <cell r="AK168">
            <v>8.01</v>
          </cell>
        </row>
        <row r="169">
          <cell r="AE169">
            <v>43332</v>
          </cell>
          <cell r="AF169">
            <v>7.81</v>
          </cell>
          <cell r="AG169">
            <v>7.81</v>
          </cell>
          <cell r="AH169">
            <v>7.81</v>
          </cell>
          <cell r="AI169">
            <v>7.86</v>
          </cell>
          <cell r="AJ169">
            <v>7.97</v>
          </cell>
          <cell r="AK169">
            <v>7.99</v>
          </cell>
        </row>
        <row r="170">
          <cell r="AE170">
            <v>43333</v>
          </cell>
          <cell r="AF170">
            <v>7.77</v>
          </cell>
          <cell r="AG170">
            <v>7.77</v>
          </cell>
          <cell r="AH170">
            <v>7.76</v>
          </cell>
          <cell r="AI170">
            <v>7.82</v>
          </cell>
          <cell r="AJ170">
            <v>7.94</v>
          </cell>
          <cell r="AK170">
            <v>7.96</v>
          </cell>
        </row>
        <row r="171">
          <cell r="AE171">
            <v>43334</v>
          </cell>
          <cell r="AF171">
            <v>7.77</v>
          </cell>
          <cell r="AG171">
            <v>7.78</v>
          </cell>
          <cell r="AH171">
            <v>7.75</v>
          </cell>
          <cell r="AI171">
            <v>7.79</v>
          </cell>
          <cell r="AJ171">
            <v>7.91</v>
          </cell>
          <cell r="AK171">
            <v>7.93</v>
          </cell>
        </row>
        <row r="172">
          <cell r="AE172">
            <v>43335</v>
          </cell>
          <cell r="AF172">
            <v>7.76</v>
          </cell>
          <cell r="AG172">
            <v>7.75</v>
          </cell>
          <cell r="AH172">
            <v>7.75</v>
          </cell>
          <cell r="AI172">
            <v>7.81</v>
          </cell>
          <cell r="AJ172">
            <v>7.93</v>
          </cell>
          <cell r="AK172">
            <v>7.94</v>
          </cell>
        </row>
        <row r="173">
          <cell r="AE173">
            <v>43336</v>
          </cell>
          <cell r="AF173">
            <v>7.76</v>
          </cell>
          <cell r="AG173">
            <v>7.78</v>
          </cell>
          <cell r="AH173">
            <v>7.74</v>
          </cell>
          <cell r="AI173">
            <v>7.82</v>
          </cell>
          <cell r="AJ173">
            <v>7.93</v>
          </cell>
          <cell r="AK173">
            <v>7.95</v>
          </cell>
        </row>
        <row r="174">
          <cell r="AE174">
            <v>43339</v>
          </cell>
          <cell r="AF174">
            <v>7.72</v>
          </cell>
          <cell r="AG174">
            <v>7.74</v>
          </cell>
          <cell r="AH174">
            <v>7.73</v>
          </cell>
          <cell r="AI174">
            <v>7.78</v>
          </cell>
          <cell r="AJ174">
            <v>7.88</v>
          </cell>
          <cell r="AK174">
            <v>7.9</v>
          </cell>
        </row>
        <row r="175">
          <cell r="AE175">
            <v>43340</v>
          </cell>
          <cell r="AF175">
            <v>7.76</v>
          </cell>
          <cell r="AG175">
            <v>7.78</v>
          </cell>
          <cell r="AH175">
            <v>7.78</v>
          </cell>
          <cell r="AI175">
            <v>7.83</v>
          </cell>
          <cell r="AJ175">
            <v>7.94</v>
          </cell>
          <cell r="AK175">
            <v>7.96</v>
          </cell>
        </row>
        <row r="176">
          <cell r="AE176">
            <v>43341</v>
          </cell>
          <cell r="AF176">
            <v>7.84</v>
          </cell>
          <cell r="AG176">
            <v>7.81</v>
          </cell>
          <cell r="AH176">
            <v>7.81</v>
          </cell>
          <cell r="AI176">
            <v>7.88</v>
          </cell>
          <cell r="AJ176">
            <v>7.97</v>
          </cell>
          <cell r="AK176">
            <v>7.99</v>
          </cell>
        </row>
        <row r="177">
          <cell r="AE177">
            <v>43342</v>
          </cell>
          <cell r="AF177">
            <v>7.84</v>
          </cell>
          <cell r="AG177">
            <v>7.85</v>
          </cell>
          <cell r="AH177">
            <v>7.85</v>
          </cell>
          <cell r="AI177">
            <v>7.92</v>
          </cell>
          <cell r="AJ177">
            <v>8</v>
          </cell>
          <cell r="AK177">
            <v>8.0399999999999991</v>
          </cell>
        </row>
        <row r="178">
          <cell r="AE178">
            <v>43343</v>
          </cell>
          <cell r="AF178">
            <v>7.84</v>
          </cell>
          <cell r="AG178">
            <v>7.84</v>
          </cell>
          <cell r="AH178">
            <v>7.84</v>
          </cell>
          <cell r="AI178">
            <v>7.9</v>
          </cell>
          <cell r="AJ178">
            <v>7.99</v>
          </cell>
          <cell r="AK178">
            <v>8.02</v>
          </cell>
        </row>
        <row r="179">
          <cell r="AE179">
            <v>43346</v>
          </cell>
          <cell r="AF179">
            <v>7.85</v>
          </cell>
          <cell r="AG179">
            <v>7.86</v>
          </cell>
          <cell r="AH179">
            <v>7.86</v>
          </cell>
          <cell r="AI179">
            <v>7.93</v>
          </cell>
          <cell r="AJ179">
            <v>8</v>
          </cell>
          <cell r="AK179">
            <v>8.0399999999999991</v>
          </cell>
        </row>
        <row r="180">
          <cell r="AE180">
            <v>43347</v>
          </cell>
          <cell r="AF180">
            <v>7.95</v>
          </cell>
          <cell r="AG180">
            <v>7.96</v>
          </cell>
          <cell r="AH180">
            <v>7.98</v>
          </cell>
          <cell r="AI180">
            <v>8.0399999999999991</v>
          </cell>
          <cell r="AJ180">
            <v>8.11</v>
          </cell>
          <cell r="AK180">
            <v>8.1300000000000008</v>
          </cell>
        </row>
        <row r="181">
          <cell r="AE181">
            <v>43348</v>
          </cell>
          <cell r="AF181">
            <v>7.95</v>
          </cell>
          <cell r="AG181">
            <v>7.96</v>
          </cell>
          <cell r="AH181">
            <v>7.96</v>
          </cell>
          <cell r="AI181">
            <v>8.0299999999999994</v>
          </cell>
          <cell r="AJ181">
            <v>8.11</v>
          </cell>
          <cell r="AK181">
            <v>8.1199999999999992</v>
          </cell>
        </row>
        <row r="182">
          <cell r="AE182">
            <v>43349</v>
          </cell>
          <cell r="AF182">
            <v>7.88</v>
          </cell>
          <cell r="AG182">
            <v>7.9</v>
          </cell>
          <cell r="AH182">
            <v>7.92</v>
          </cell>
          <cell r="AI182">
            <v>8</v>
          </cell>
          <cell r="AJ182">
            <v>8.07</v>
          </cell>
          <cell r="AK182">
            <v>8.09</v>
          </cell>
        </row>
        <row r="183">
          <cell r="AE183">
            <v>43350</v>
          </cell>
          <cell r="AF183">
            <v>7.93</v>
          </cell>
          <cell r="AG183">
            <v>7.98</v>
          </cell>
          <cell r="AH183">
            <v>7.99</v>
          </cell>
          <cell r="AI183">
            <v>8.06</v>
          </cell>
          <cell r="AJ183">
            <v>8.14</v>
          </cell>
          <cell r="AK183">
            <v>8.15</v>
          </cell>
        </row>
        <row r="184">
          <cell r="AE184">
            <v>43353</v>
          </cell>
          <cell r="AF184">
            <v>7.95</v>
          </cell>
          <cell r="AG184">
            <v>7.99</v>
          </cell>
          <cell r="AH184">
            <v>7.99</v>
          </cell>
          <cell r="AI184">
            <v>8.06</v>
          </cell>
          <cell r="AJ184">
            <v>8.16</v>
          </cell>
          <cell r="AK184">
            <v>8.16</v>
          </cell>
        </row>
        <row r="185">
          <cell r="AE185">
            <v>43354</v>
          </cell>
          <cell r="AF185">
            <v>7.99</v>
          </cell>
          <cell r="AG185">
            <v>8.02</v>
          </cell>
          <cell r="AH185">
            <v>8.0299999999999994</v>
          </cell>
          <cell r="AI185">
            <v>8.08</v>
          </cell>
          <cell r="AJ185">
            <v>8.16</v>
          </cell>
          <cell r="AK185">
            <v>8.17</v>
          </cell>
        </row>
        <row r="186">
          <cell r="AE186">
            <v>43355</v>
          </cell>
          <cell r="AF186">
            <v>7.94</v>
          </cell>
          <cell r="AG186">
            <v>7.96</v>
          </cell>
          <cell r="AH186">
            <v>7.97</v>
          </cell>
          <cell r="AI186">
            <v>8.0500000000000007</v>
          </cell>
          <cell r="AJ186">
            <v>8.1199999999999992</v>
          </cell>
          <cell r="AK186">
            <v>8.14</v>
          </cell>
        </row>
        <row r="187">
          <cell r="AE187">
            <v>43356</v>
          </cell>
          <cell r="AF187">
            <v>7.88</v>
          </cell>
          <cell r="AG187">
            <v>7.88</v>
          </cell>
          <cell r="AH187">
            <v>7.9</v>
          </cell>
          <cell r="AI187">
            <v>7.97</v>
          </cell>
          <cell r="AJ187">
            <v>8.07</v>
          </cell>
          <cell r="AK187">
            <v>8.08</v>
          </cell>
        </row>
        <row r="188">
          <cell r="AE188">
            <v>43357</v>
          </cell>
          <cell r="AF188">
            <v>7.9</v>
          </cell>
          <cell r="AG188">
            <v>7.91</v>
          </cell>
          <cell r="AH188">
            <v>7.94</v>
          </cell>
          <cell r="AI188">
            <v>8.01</v>
          </cell>
          <cell r="AJ188">
            <v>8.11</v>
          </cell>
          <cell r="AK188">
            <v>8.1199999999999992</v>
          </cell>
        </row>
        <row r="189">
          <cell r="AE189">
            <v>43360</v>
          </cell>
          <cell r="AF189">
            <v>7.95</v>
          </cell>
          <cell r="AG189">
            <v>7.93</v>
          </cell>
          <cell r="AH189">
            <v>7.95</v>
          </cell>
          <cell r="AI189">
            <v>8.02</v>
          </cell>
          <cell r="AJ189">
            <v>8.14</v>
          </cell>
          <cell r="AK189">
            <v>8.14</v>
          </cell>
        </row>
        <row r="190">
          <cell r="AE190">
            <v>43361</v>
          </cell>
          <cell r="AF190">
            <v>7.92</v>
          </cell>
          <cell r="AG190">
            <v>7.94</v>
          </cell>
          <cell r="AH190">
            <v>7.95</v>
          </cell>
          <cell r="AI190">
            <v>8.0399999999999991</v>
          </cell>
          <cell r="AJ190">
            <v>8.15</v>
          </cell>
          <cell r="AK190">
            <v>8.17</v>
          </cell>
        </row>
        <row r="191">
          <cell r="AE191">
            <v>43362</v>
          </cell>
          <cell r="AF191">
            <v>7.93</v>
          </cell>
          <cell r="AG191">
            <v>7.94</v>
          </cell>
          <cell r="AH191">
            <v>7.95</v>
          </cell>
          <cell r="AI191">
            <v>8.0399999999999991</v>
          </cell>
          <cell r="AJ191">
            <v>8.17</v>
          </cell>
          <cell r="AK191">
            <v>8.18</v>
          </cell>
        </row>
        <row r="192">
          <cell r="AE192">
            <v>43363</v>
          </cell>
          <cell r="AF192">
            <v>7.94</v>
          </cell>
          <cell r="AG192">
            <v>7.96</v>
          </cell>
          <cell r="AH192">
            <v>7.97</v>
          </cell>
          <cell r="AI192">
            <v>8.06</v>
          </cell>
          <cell r="AJ192">
            <v>8.18</v>
          </cell>
          <cell r="AK192">
            <v>8.1999999999999993</v>
          </cell>
        </row>
        <row r="193">
          <cell r="AE193">
            <v>43364</v>
          </cell>
          <cell r="AF193">
            <v>7.93</v>
          </cell>
          <cell r="AG193">
            <v>7.93</v>
          </cell>
          <cell r="AH193">
            <v>7.94</v>
          </cell>
          <cell r="AI193">
            <v>8.0299999999999994</v>
          </cell>
          <cell r="AJ193">
            <v>8.15</v>
          </cell>
          <cell r="AK193">
            <v>8.18</v>
          </cell>
        </row>
        <row r="194">
          <cell r="AE194">
            <v>43367</v>
          </cell>
          <cell r="AF194">
            <v>7.86</v>
          </cell>
          <cell r="AG194">
            <v>7.87</v>
          </cell>
          <cell r="AH194">
            <v>7.9</v>
          </cell>
          <cell r="AI194">
            <v>8.01</v>
          </cell>
          <cell r="AJ194">
            <v>8.16</v>
          </cell>
          <cell r="AK194">
            <v>8.17</v>
          </cell>
        </row>
        <row r="195">
          <cell r="AE195">
            <v>43368</v>
          </cell>
          <cell r="AF195">
            <v>7.85</v>
          </cell>
          <cell r="AG195">
            <v>7.89</v>
          </cell>
          <cell r="AH195">
            <v>7.91</v>
          </cell>
          <cell r="AI195">
            <v>8.02</v>
          </cell>
          <cell r="AJ195">
            <v>8.17</v>
          </cell>
          <cell r="AK195">
            <v>8.18</v>
          </cell>
        </row>
        <row r="196">
          <cell r="AE196">
            <v>43369</v>
          </cell>
          <cell r="AF196">
            <v>7.78</v>
          </cell>
          <cell r="AG196">
            <v>7.79</v>
          </cell>
          <cell r="AH196">
            <v>7.84</v>
          </cell>
          <cell r="AI196">
            <v>7.95</v>
          </cell>
          <cell r="AJ196">
            <v>8.11</v>
          </cell>
          <cell r="AK196">
            <v>8.1199999999999992</v>
          </cell>
        </row>
        <row r="197">
          <cell r="AE197">
            <v>43370</v>
          </cell>
          <cell r="AF197">
            <v>7.74</v>
          </cell>
          <cell r="AG197">
            <v>7.73</v>
          </cell>
          <cell r="AH197">
            <v>7.76</v>
          </cell>
          <cell r="AI197">
            <v>7.9</v>
          </cell>
          <cell r="AJ197">
            <v>8.07</v>
          </cell>
          <cell r="AK197">
            <v>8.09</v>
          </cell>
        </row>
        <row r="198">
          <cell r="AE198">
            <v>43371</v>
          </cell>
          <cell r="AF198">
            <v>7.72</v>
          </cell>
          <cell r="AG198">
            <v>7.74</v>
          </cell>
          <cell r="AH198">
            <v>7.78</v>
          </cell>
          <cell r="AI198">
            <v>7.92</v>
          </cell>
          <cell r="AJ198">
            <v>8.1</v>
          </cell>
          <cell r="AK198">
            <v>8.1199999999999992</v>
          </cell>
        </row>
        <row r="199">
          <cell r="AE199">
            <v>43374</v>
          </cell>
          <cell r="AF199">
            <v>7.7</v>
          </cell>
          <cell r="AG199">
            <v>7.72</v>
          </cell>
          <cell r="AH199">
            <v>7.76</v>
          </cell>
          <cell r="AI199">
            <v>7.91</v>
          </cell>
          <cell r="AJ199">
            <v>8.11</v>
          </cell>
          <cell r="AK199">
            <v>8.1300000000000008</v>
          </cell>
        </row>
        <row r="200">
          <cell r="AE200">
            <v>43375</v>
          </cell>
          <cell r="AF200">
            <v>7.71</v>
          </cell>
          <cell r="AG200">
            <v>7.74</v>
          </cell>
          <cell r="AH200">
            <v>7.78</v>
          </cell>
          <cell r="AI200">
            <v>7.92</v>
          </cell>
          <cell r="AJ200">
            <v>8.09</v>
          </cell>
          <cell r="AK200">
            <v>8.1</v>
          </cell>
        </row>
        <row r="201">
          <cell r="AE201">
            <v>43376</v>
          </cell>
          <cell r="AF201">
            <v>7.73</v>
          </cell>
          <cell r="AG201">
            <v>7.76</v>
          </cell>
          <cell r="AH201">
            <v>7.82</v>
          </cell>
          <cell r="AI201">
            <v>7.95</v>
          </cell>
          <cell r="AJ201">
            <v>8.11</v>
          </cell>
          <cell r="AK201">
            <v>8.1199999999999992</v>
          </cell>
        </row>
        <row r="202">
          <cell r="AE202">
            <v>43377</v>
          </cell>
          <cell r="AF202">
            <v>7.79</v>
          </cell>
          <cell r="AG202">
            <v>7.86</v>
          </cell>
          <cell r="AH202">
            <v>7.91</v>
          </cell>
          <cell r="AI202">
            <v>8.01</v>
          </cell>
          <cell r="AJ202">
            <v>8.18</v>
          </cell>
          <cell r="AK202">
            <v>8.19</v>
          </cell>
        </row>
        <row r="203">
          <cell r="AE203">
            <v>43378</v>
          </cell>
          <cell r="AF203">
            <v>7.94</v>
          </cell>
          <cell r="AG203">
            <v>8</v>
          </cell>
          <cell r="AH203">
            <v>8.0500000000000007</v>
          </cell>
          <cell r="AI203">
            <v>8.14</v>
          </cell>
          <cell r="AJ203">
            <v>8.2200000000000006</v>
          </cell>
          <cell r="AK203">
            <v>8.25</v>
          </cell>
        </row>
        <row r="204">
          <cell r="AE204">
            <v>43381</v>
          </cell>
          <cell r="AF204">
            <v>7.9</v>
          </cell>
          <cell r="AG204">
            <v>7.97</v>
          </cell>
          <cell r="AH204">
            <v>8.01</v>
          </cell>
          <cell r="AI204">
            <v>8.1199999999999992</v>
          </cell>
          <cell r="AJ204">
            <v>8.2200000000000006</v>
          </cell>
          <cell r="AK204">
            <v>8.23</v>
          </cell>
        </row>
        <row r="205">
          <cell r="AE205">
            <v>43382</v>
          </cell>
          <cell r="AF205">
            <v>7.92</v>
          </cell>
          <cell r="AG205">
            <v>7.99</v>
          </cell>
          <cell r="AH205">
            <v>8</v>
          </cell>
          <cell r="AI205">
            <v>8.1300000000000008</v>
          </cell>
          <cell r="AJ205">
            <v>8.24</v>
          </cell>
          <cell r="AK205">
            <v>8.25</v>
          </cell>
        </row>
        <row r="206">
          <cell r="AE206">
            <v>43383</v>
          </cell>
          <cell r="AF206">
            <v>7.92</v>
          </cell>
          <cell r="AG206">
            <v>7.98</v>
          </cell>
          <cell r="AH206">
            <v>8.02</v>
          </cell>
          <cell r="AI206">
            <v>8.17</v>
          </cell>
          <cell r="AJ206">
            <v>8.2799999999999994</v>
          </cell>
          <cell r="AK206">
            <v>8.3000000000000007</v>
          </cell>
        </row>
        <row r="207">
          <cell r="AE207">
            <v>43384</v>
          </cell>
          <cell r="AF207">
            <v>7.92</v>
          </cell>
          <cell r="AG207">
            <v>7.97</v>
          </cell>
          <cell r="AH207">
            <v>8</v>
          </cell>
          <cell r="AI207">
            <v>8.15</v>
          </cell>
          <cell r="AJ207">
            <v>8.3000000000000007</v>
          </cell>
          <cell r="AK207">
            <v>8.31</v>
          </cell>
        </row>
        <row r="208">
          <cell r="AE208">
            <v>43385</v>
          </cell>
          <cell r="AF208">
            <v>7.91</v>
          </cell>
          <cell r="AG208">
            <v>7.93</v>
          </cell>
          <cell r="AH208">
            <v>7.97</v>
          </cell>
          <cell r="AI208">
            <v>8.11</v>
          </cell>
          <cell r="AJ208">
            <v>8.27</v>
          </cell>
          <cell r="AK208">
            <v>8.2899999999999991</v>
          </cell>
        </row>
        <row r="209">
          <cell r="AE209">
            <v>43388</v>
          </cell>
          <cell r="AF209">
            <v>7.89</v>
          </cell>
          <cell r="AG209">
            <v>7.92</v>
          </cell>
          <cell r="AH209">
            <v>7.95</v>
          </cell>
          <cell r="AI209">
            <v>8.08</v>
          </cell>
          <cell r="AJ209">
            <v>8.26</v>
          </cell>
          <cell r="AK209">
            <v>8.27</v>
          </cell>
        </row>
        <row r="210">
          <cell r="AE210">
            <v>43389</v>
          </cell>
          <cell r="AF210">
            <v>7.88</v>
          </cell>
          <cell r="AG210">
            <v>7.89</v>
          </cell>
          <cell r="AH210">
            <v>7.95</v>
          </cell>
          <cell r="AI210">
            <v>8.07</v>
          </cell>
          <cell r="AJ210">
            <v>8.23</v>
          </cell>
          <cell r="AK210">
            <v>8.24</v>
          </cell>
        </row>
        <row r="211">
          <cell r="AE211">
            <v>43390</v>
          </cell>
          <cell r="AF211">
            <v>7.9</v>
          </cell>
          <cell r="AG211">
            <v>7.92</v>
          </cell>
          <cell r="AH211">
            <v>7.98</v>
          </cell>
          <cell r="AI211">
            <v>8.1</v>
          </cell>
          <cell r="AJ211">
            <v>8.25</v>
          </cell>
          <cell r="AK211">
            <v>8.26</v>
          </cell>
        </row>
        <row r="212">
          <cell r="AE212">
            <v>43391</v>
          </cell>
          <cell r="AF212">
            <v>7.96</v>
          </cell>
          <cell r="AG212">
            <v>7.98</v>
          </cell>
          <cell r="AH212">
            <v>8.02</v>
          </cell>
          <cell r="AI212">
            <v>8.15</v>
          </cell>
          <cell r="AJ212">
            <v>8.3000000000000007</v>
          </cell>
          <cell r="AK212">
            <v>8.32</v>
          </cell>
        </row>
        <row r="213">
          <cell r="AE213">
            <v>43392</v>
          </cell>
          <cell r="AF213">
            <v>7.97</v>
          </cell>
          <cell r="AG213">
            <v>8.0399999999999991</v>
          </cell>
          <cell r="AH213">
            <v>8.07</v>
          </cell>
          <cell r="AI213">
            <v>8.2100000000000009</v>
          </cell>
          <cell r="AJ213">
            <v>8.35</v>
          </cell>
          <cell r="AK213">
            <v>8.3699999999999992</v>
          </cell>
        </row>
        <row r="214">
          <cell r="AE214">
            <v>43395</v>
          </cell>
          <cell r="AF214">
            <v>8.1</v>
          </cell>
          <cell r="AG214">
            <v>8.18</v>
          </cell>
          <cell r="AH214">
            <v>8.24</v>
          </cell>
          <cell r="AI214">
            <v>8.36</v>
          </cell>
          <cell r="AJ214">
            <v>8.5</v>
          </cell>
          <cell r="AK214">
            <v>8.5299999999999994</v>
          </cell>
        </row>
        <row r="215">
          <cell r="AE215">
            <v>43396</v>
          </cell>
          <cell r="AF215">
            <v>8.0399999999999991</v>
          </cell>
          <cell r="AG215">
            <v>8.1</v>
          </cell>
          <cell r="AH215">
            <v>8.18</v>
          </cell>
          <cell r="AI215">
            <v>8.3000000000000007</v>
          </cell>
          <cell r="AJ215">
            <v>8.48</v>
          </cell>
          <cell r="AK215">
            <v>8.48</v>
          </cell>
        </row>
        <row r="216">
          <cell r="AE216">
            <v>43397</v>
          </cell>
          <cell r="AF216">
            <v>8.09</v>
          </cell>
          <cell r="AG216">
            <v>8.1999999999999993</v>
          </cell>
          <cell r="AH216">
            <v>8.25</v>
          </cell>
          <cell r="AI216">
            <v>8.36</v>
          </cell>
          <cell r="AJ216">
            <v>8.5299999999999994</v>
          </cell>
          <cell r="AK216">
            <v>8.5500000000000007</v>
          </cell>
        </row>
        <row r="217">
          <cell r="AE217">
            <v>43398</v>
          </cell>
          <cell r="AF217">
            <v>8.1199999999999992</v>
          </cell>
          <cell r="AG217">
            <v>8.17</v>
          </cell>
          <cell r="AH217">
            <v>8.23</v>
          </cell>
          <cell r="AI217">
            <v>8.35</v>
          </cell>
          <cell r="AJ217">
            <v>8.5</v>
          </cell>
          <cell r="AK217">
            <v>8.52</v>
          </cell>
        </row>
        <row r="218">
          <cell r="AE218">
            <v>43399</v>
          </cell>
          <cell r="AF218">
            <v>8.14</v>
          </cell>
          <cell r="AG218">
            <v>8.15</v>
          </cell>
          <cell r="AH218">
            <v>8.2100000000000009</v>
          </cell>
          <cell r="AI218">
            <v>8.33</v>
          </cell>
          <cell r="AJ218">
            <v>8.51</v>
          </cell>
          <cell r="AK218">
            <v>8.52</v>
          </cell>
        </row>
        <row r="219">
          <cell r="AE219">
            <v>43402</v>
          </cell>
          <cell r="AF219">
            <v>8.4</v>
          </cell>
          <cell r="AG219">
            <v>8.52</v>
          </cell>
          <cell r="AH219">
            <v>8.6</v>
          </cell>
          <cell r="AI219">
            <v>8.7100000000000009</v>
          </cell>
          <cell r="AJ219">
            <v>8.86</v>
          </cell>
          <cell r="AK219">
            <v>8.8699999999999992</v>
          </cell>
        </row>
        <row r="220">
          <cell r="AE220">
            <v>43403</v>
          </cell>
          <cell r="AF220">
            <v>8.44</v>
          </cell>
          <cell r="AG220">
            <v>8.5299999999999994</v>
          </cell>
          <cell r="AH220">
            <v>8.61</v>
          </cell>
          <cell r="AI220">
            <v>8.7200000000000006</v>
          </cell>
          <cell r="AJ220">
            <v>8.86</v>
          </cell>
          <cell r="AK220">
            <v>8.8800000000000008</v>
          </cell>
        </row>
        <row r="221">
          <cell r="AE221">
            <v>43404</v>
          </cell>
          <cell r="AF221">
            <v>8.5500000000000007</v>
          </cell>
          <cell r="AG221">
            <v>8.65</v>
          </cell>
          <cell r="AH221">
            <v>8.76</v>
          </cell>
          <cell r="AI221">
            <v>8.8699999999999992</v>
          </cell>
          <cell r="AJ221">
            <v>9.02</v>
          </cell>
          <cell r="AK221">
            <v>9.0500000000000007</v>
          </cell>
        </row>
        <row r="222">
          <cell r="AE222">
            <v>43405</v>
          </cell>
          <cell r="AF222">
            <v>8.43</v>
          </cell>
          <cell r="AG222">
            <v>8.52</v>
          </cell>
          <cell r="AH222">
            <v>8.6199999999999992</v>
          </cell>
          <cell r="AI222">
            <v>8.74</v>
          </cell>
          <cell r="AJ222">
            <v>8.9</v>
          </cell>
          <cell r="AK222">
            <v>8.92</v>
          </cell>
        </row>
        <row r="223">
          <cell r="AE223">
            <v>43409</v>
          </cell>
          <cell r="AF223">
            <v>8.35</v>
          </cell>
          <cell r="AG223">
            <v>8.41</v>
          </cell>
          <cell r="AH223">
            <v>8.51</v>
          </cell>
          <cell r="AI223">
            <v>8.6199999999999992</v>
          </cell>
          <cell r="AJ223">
            <v>8.8000000000000007</v>
          </cell>
          <cell r="AK223">
            <v>8.82</v>
          </cell>
        </row>
        <row r="224">
          <cell r="AE224">
            <v>43410</v>
          </cell>
          <cell r="AF224">
            <v>8.32</v>
          </cell>
          <cell r="AG224">
            <v>8.3800000000000008</v>
          </cell>
          <cell r="AH224">
            <v>8.4700000000000006</v>
          </cell>
          <cell r="AI224">
            <v>8.61</v>
          </cell>
          <cell r="AJ224">
            <v>8.7799999999999994</v>
          </cell>
          <cell r="AK224">
            <v>8.8000000000000007</v>
          </cell>
        </row>
        <row r="225">
          <cell r="AE225">
            <v>43411</v>
          </cell>
          <cell r="AF225">
            <v>8.3800000000000008</v>
          </cell>
          <cell r="AG225">
            <v>8.48</v>
          </cell>
          <cell r="AH225">
            <v>8.5399999999999991</v>
          </cell>
          <cell r="AI225">
            <v>8.67</v>
          </cell>
          <cell r="AJ225">
            <v>8.9</v>
          </cell>
          <cell r="AK225">
            <v>8.93</v>
          </cell>
        </row>
        <row r="226">
          <cell r="AE226">
            <v>43412</v>
          </cell>
          <cell r="AF226">
            <v>8.48</v>
          </cell>
          <cell r="AG226">
            <v>8.64</v>
          </cell>
          <cell r="AH226">
            <v>8.7100000000000009</v>
          </cell>
          <cell r="AI226">
            <v>8.84</v>
          </cell>
          <cell r="AJ226">
            <v>9.0500000000000007</v>
          </cell>
          <cell r="AK226">
            <v>9.06</v>
          </cell>
        </row>
        <row r="227">
          <cell r="AE227">
            <v>43413</v>
          </cell>
          <cell r="AF227">
            <v>8.5299999999999994</v>
          </cell>
          <cell r="AG227">
            <v>8.6999999999999993</v>
          </cell>
          <cell r="AH227">
            <v>8.7899999999999991</v>
          </cell>
          <cell r="AI227">
            <v>8.94</v>
          </cell>
          <cell r="AJ227">
            <v>9.09</v>
          </cell>
          <cell r="AK227">
            <v>9.15</v>
          </cell>
        </row>
        <row r="228">
          <cell r="AE228">
            <v>43416</v>
          </cell>
          <cell r="AF228">
            <v>8.49</v>
          </cell>
          <cell r="AG228">
            <v>8.64</v>
          </cell>
          <cell r="AH228">
            <v>8.74</v>
          </cell>
          <cell r="AI228">
            <v>8.8699999999999992</v>
          </cell>
          <cell r="AJ228">
            <v>9.09</v>
          </cell>
          <cell r="AK228">
            <v>9.1300000000000008</v>
          </cell>
        </row>
        <row r="229">
          <cell r="AE229">
            <v>43417</v>
          </cell>
          <cell r="AF229">
            <v>8.57</v>
          </cell>
          <cell r="AG229">
            <v>8.73</v>
          </cell>
          <cell r="AH229">
            <v>8.86</v>
          </cell>
          <cell r="AI229">
            <v>9.0299999999999994</v>
          </cell>
          <cell r="AJ229">
            <v>9.2799999999999994</v>
          </cell>
          <cell r="AK229">
            <v>9.31</v>
          </cell>
        </row>
        <row r="230">
          <cell r="AE230">
            <v>43418</v>
          </cell>
          <cell r="AF230">
            <v>8.5500000000000007</v>
          </cell>
          <cell r="AG230">
            <v>8.75</v>
          </cell>
          <cell r="AH230">
            <v>8.8699999999999992</v>
          </cell>
          <cell r="AI230">
            <v>9.0399999999999991</v>
          </cell>
          <cell r="AJ230">
            <v>9.33</v>
          </cell>
          <cell r="AK230">
            <v>9.3800000000000008</v>
          </cell>
        </row>
        <row r="231">
          <cell r="AE231">
            <v>43419</v>
          </cell>
          <cell r="AF231">
            <v>8.49</v>
          </cell>
          <cell r="AG231">
            <v>8.69</v>
          </cell>
          <cell r="AH231">
            <v>8.83</v>
          </cell>
          <cell r="AI231">
            <v>8.99</v>
          </cell>
          <cell r="AJ231">
            <v>9.39</v>
          </cell>
          <cell r="AK231">
            <v>9.42</v>
          </cell>
        </row>
        <row r="232">
          <cell r="AE232">
            <v>43420</v>
          </cell>
          <cell r="AF232">
            <v>8.48</v>
          </cell>
          <cell r="AG232">
            <v>8.68</v>
          </cell>
          <cell r="AH232">
            <v>8.81</v>
          </cell>
          <cell r="AI232">
            <v>8.99</v>
          </cell>
          <cell r="AJ232">
            <v>9.36</v>
          </cell>
          <cell r="AK232">
            <v>9.42</v>
          </cell>
        </row>
        <row r="233">
          <cell r="AE233">
            <v>43424</v>
          </cell>
          <cell r="AF233">
            <v>8.5299999999999994</v>
          </cell>
          <cell r="AG233">
            <v>8.76</v>
          </cell>
          <cell r="AH233">
            <v>8.8800000000000008</v>
          </cell>
          <cell r="AI233">
            <v>9.09</v>
          </cell>
          <cell r="AJ233">
            <v>9.4499999999999993</v>
          </cell>
          <cell r="AK233">
            <v>9.5</v>
          </cell>
        </row>
        <row r="234">
          <cell r="AE234">
            <v>43425</v>
          </cell>
          <cell r="AF234">
            <v>8.48</v>
          </cell>
          <cell r="AG234">
            <v>8.7100000000000009</v>
          </cell>
          <cell r="AH234">
            <v>8.84</v>
          </cell>
          <cell r="AI234">
            <v>9.02</v>
          </cell>
          <cell r="AJ234">
            <v>9.3800000000000008</v>
          </cell>
          <cell r="AK234">
            <v>9.44</v>
          </cell>
        </row>
        <row r="235">
          <cell r="AE235">
            <v>43426</v>
          </cell>
          <cell r="AF235">
            <v>8.49</v>
          </cell>
          <cell r="AG235">
            <v>8.7200000000000006</v>
          </cell>
          <cell r="AH235">
            <v>8.86</v>
          </cell>
          <cell r="AI235">
            <v>9.0299999999999994</v>
          </cell>
          <cell r="AJ235">
            <v>9.4</v>
          </cell>
          <cell r="AK235">
            <v>9.4600000000000009</v>
          </cell>
        </row>
        <row r="236">
          <cell r="AE236">
            <v>43427</v>
          </cell>
          <cell r="AF236">
            <v>8.51</v>
          </cell>
          <cell r="AG236">
            <v>8.77</v>
          </cell>
          <cell r="AH236">
            <v>8.91</v>
          </cell>
          <cell r="AI236">
            <v>9.07</v>
          </cell>
          <cell r="AJ236">
            <v>9.44</v>
          </cell>
          <cell r="AK236">
            <v>9.5299999999999994</v>
          </cell>
        </row>
        <row r="237">
          <cell r="AE237">
            <v>43430</v>
          </cell>
          <cell r="AF237">
            <v>8.6</v>
          </cell>
          <cell r="AG237">
            <v>8.89</v>
          </cell>
          <cell r="AH237">
            <v>9.07</v>
          </cell>
          <cell r="AI237">
            <v>9.2200000000000006</v>
          </cell>
          <cell r="AJ237">
            <v>9.66</v>
          </cell>
          <cell r="AK237">
            <v>9.7200000000000006</v>
          </cell>
        </row>
        <row r="238">
          <cell r="AE238">
            <v>43431</v>
          </cell>
          <cell r="AF238">
            <v>8.6300000000000008</v>
          </cell>
          <cell r="AG238">
            <v>8.94</v>
          </cell>
          <cell r="AH238">
            <v>9.1</v>
          </cell>
          <cell r="AI238">
            <v>9.26</v>
          </cell>
          <cell r="AJ238">
            <v>9.75</v>
          </cell>
          <cell r="AK238">
            <v>9.83</v>
          </cell>
        </row>
        <row r="239">
          <cell r="AE239">
            <v>43432</v>
          </cell>
          <cell r="AF239">
            <v>8.51</v>
          </cell>
          <cell r="AG239">
            <v>8.84</v>
          </cell>
          <cell r="AH239">
            <v>9.0500000000000007</v>
          </cell>
          <cell r="AI239">
            <v>9.19</v>
          </cell>
          <cell r="AJ239">
            <v>9.7899999999999991</v>
          </cell>
          <cell r="AK239">
            <v>9.83</v>
          </cell>
        </row>
        <row r="240">
          <cell r="AE240">
            <v>43433</v>
          </cell>
          <cell r="AF240">
            <v>8.44</v>
          </cell>
          <cell r="AG240">
            <v>8.7100000000000009</v>
          </cell>
          <cell r="AH240">
            <v>8.91</v>
          </cell>
          <cell r="AI240">
            <v>9.0399999999999991</v>
          </cell>
          <cell r="AJ240">
            <v>9.6</v>
          </cell>
          <cell r="AK240">
            <v>9.64</v>
          </cell>
        </row>
        <row r="241">
          <cell r="AE241">
            <v>43434</v>
          </cell>
          <cell r="AF241">
            <v>8.48</v>
          </cell>
          <cell r="AG241">
            <v>8.82</v>
          </cell>
          <cell r="AH241">
            <v>9</v>
          </cell>
          <cell r="AI241">
            <v>9.14</v>
          </cell>
          <cell r="AJ241">
            <v>9.6300000000000008</v>
          </cell>
          <cell r="AK241">
            <v>9.68</v>
          </cell>
        </row>
        <row r="242">
          <cell r="AE242">
            <v>43437</v>
          </cell>
          <cell r="AF242">
            <v>8.44</v>
          </cell>
          <cell r="AG242">
            <v>8.8000000000000007</v>
          </cell>
          <cell r="AH242">
            <v>8.9499999999999993</v>
          </cell>
          <cell r="AI242">
            <v>9.06</v>
          </cell>
          <cell r="AJ242">
            <v>9.52</v>
          </cell>
          <cell r="AK242">
            <v>9.57</v>
          </cell>
        </row>
        <row r="243">
          <cell r="AE243">
            <v>43438</v>
          </cell>
          <cell r="AF243">
            <v>8.59</v>
          </cell>
          <cell r="AG243">
            <v>8.8800000000000008</v>
          </cell>
          <cell r="AH243">
            <v>9.01</v>
          </cell>
          <cell r="AI243">
            <v>9.14</v>
          </cell>
          <cell r="AJ243">
            <v>9.61</v>
          </cell>
          <cell r="AK243">
            <v>9.64</v>
          </cell>
        </row>
        <row r="244">
          <cell r="AE244">
            <v>43439</v>
          </cell>
          <cell r="AF244">
            <v>8.6</v>
          </cell>
          <cell r="AG244">
            <v>8.8800000000000008</v>
          </cell>
          <cell r="AH244">
            <v>9</v>
          </cell>
          <cell r="AI244">
            <v>9.1199999999999992</v>
          </cell>
          <cell r="AJ244">
            <v>9.56</v>
          </cell>
          <cell r="AK244">
            <v>9.6</v>
          </cell>
        </row>
        <row r="245">
          <cell r="AE245">
            <v>43440</v>
          </cell>
          <cell r="AF245">
            <v>8.6199999999999992</v>
          </cell>
          <cell r="AG245">
            <v>8.85</v>
          </cell>
          <cell r="AH245">
            <v>8.99</v>
          </cell>
          <cell r="AI245">
            <v>9.08</v>
          </cell>
          <cell r="AJ245">
            <v>9.49</v>
          </cell>
          <cell r="AK245">
            <v>9.5299999999999994</v>
          </cell>
        </row>
        <row r="246">
          <cell r="AE246">
            <v>43441</v>
          </cell>
          <cell r="AF246">
            <v>8.59</v>
          </cell>
          <cell r="AG246">
            <v>8.84</v>
          </cell>
          <cell r="AH246">
            <v>8.92</v>
          </cell>
          <cell r="AI246">
            <v>9.0299999999999994</v>
          </cell>
          <cell r="AJ246">
            <v>9.4499999999999993</v>
          </cell>
          <cell r="AK246">
            <v>9.49</v>
          </cell>
        </row>
        <row r="247">
          <cell r="AE247">
            <v>43444</v>
          </cell>
          <cell r="AF247">
            <v>8.64</v>
          </cell>
          <cell r="AG247">
            <v>8.89</v>
          </cell>
          <cell r="AH247">
            <v>8.98</v>
          </cell>
          <cell r="AI247">
            <v>9.07</v>
          </cell>
          <cell r="AJ247">
            <v>9.5</v>
          </cell>
          <cell r="AK247">
            <v>9.51</v>
          </cell>
        </row>
        <row r="248">
          <cell r="AE248">
            <v>43445</v>
          </cell>
          <cell r="AF248">
            <v>8.59</v>
          </cell>
          <cell r="AG248">
            <v>8.84</v>
          </cell>
          <cell r="AH248">
            <v>8.92</v>
          </cell>
          <cell r="AI248">
            <v>9.02</v>
          </cell>
          <cell r="AJ248">
            <v>9.4</v>
          </cell>
          <cell r="AK248">
            <v>9.44</v>
          </cell>
        </row>
        <row r="249">
          <cell r="AE249">
            <v>43447</v>
          </cell>
          <cell r="AF249">
            <v>8.5299999999999994</v>
          </cell>
          <cell r="AG249">
            <v>8.7899999999999991</v>
          </cell>
          <cell r="AH249">
            <v>8.8699999999999992</v>
          </cell>
          <cell r="AI249">
            <v>8.9600000000000009</v>
          </cell>
          <cell r="AJ249">
            <v>9.34</v>
          </cell>
          <cell r="AK249">
            <v>9.39</v>
          </cell>
        </row>
        <row r="250">
          <cell r="AE250">
            <v>43448</v>
          </cell>
          <cell r="AF250">
            <v>8.5399999999999991</v>
          </cell>
          <cell r="AG250">
            <v>8.7799999999999994</v>
          </cell>
          <cell r="AH250">
            <v>8.83</v>
          </cell>
          <cell r="AI250">
            <v>8.94</v>
          </cell>
          <cell r="AJ250">
            <v>9.31</v>
          </cell>
          <cell r="AK250">
            <v>9.35</v>
          </cell>
        </row>
        <row r="251">
          <cell r="AE251">
            <v>43451</v>
          </cell>
          <cell r="AF251">
            <v>8.48</v>
          </cell>
          <cell r="AG251">
            <v>8.6999999999999993</v>
          </cell>
          <cell r="AH251">
            <v>8.76</v>
          </cell>
          <cell r="AI251">
            <v>8.83</v>
          </cell>
          <cell r="AJ251">
            <v>9.16</v>
          </cell>
          <cell r="AK251">
            <v>9.1999999999999993</v>
          </cell>
        </row>
        <row r="252">
          <cell r="AE252">
            <v>43452</v>
          </cell>
          <cell r="AF252">
            <v>8.4</v>
          </cell>
          <cell r="AG252">
            <v>8.6199999999999992</v>
          </cell>
          <cell r="AH252">
            <v>8.6999999999999993</v>
          </cell>
          <cell r="AI252">
            <v>8.76</v>
          </cell>
          <cell r="AJ252">
            <v>9.0399999999999991</v>
          </cell>
          <cell r="AK252">
            <v>9.08</v>
          </cell>
        </row>
        <row r="253">
          <cell r="AE253">
            <v>43453</v>
          </cell>
          <cell r="AF253">
            <v>8.39</v>
          </cell>
          <cell r="AG253">
            <v>8.57</v>
          </cell>
          <cell r="AH253">
            <v>8.6199999999999992</v>
          </cell>
          <cell r="AI253">
            <v>8.68</v>
          </cell>
          <cell r="AJ253">
            <v>8.93</v>
          </cell>
          <cell r="AK253">
            <v>8.9700000000000006</v>
          </cell>
        </row>
        <row r="254">
          <cell r="AE254">
            <v>43454</v>
          </cell>
          <cell r="AF254">
            <v>8.43</v>
          </cell>
          <cell r="AG254">
            <v>8.5299999999999994</v>
          </cell>
          <cell r="AH254">
            <v>8.57</v>
          </cell>
          <cell r="AI254">
            <v>8.6199999999999992</v>
          </cell>
          <cell r="AJ254">
            <v>8.85</v>
          </cell>
          <cell r="AK254">
            <v>8.8800000000000008</v>
          </cell>
        </row>
        <row r="255">
          <cell r="AE255">
            <v>43455</v>
          </cell>
          <cell r="AF255">
            <v>8.58</v>
          </cell>
          <cell r="AG255">
            <v>8.73</v>
          </cell>
          <cell r="AH255">
            <v>8.77</v>
          </cell>
          <cell r="AI255">
            <v>8.7899999999999991</v>
          </cell>
          <cell r="AJ255">
            <v>8.9600000000000009</v>
          </cell>
          <cell r="AK255">
            <v>9</v>
          </cell>
        </row>
        <row r="256">
          <cell r="AE256">
            <v>43458</v>
          </cell>
          <cell r="AF256">
            <v>8.58</v>
          </cell>
          <cell r="AG256">
            <v>8.73</v>
          </cell>
          <cell r="AH256">
            <v>8.7799999999999994</v>
          </cell>
          <cell r="AI256">
            <v>8.81</v>
          </cell>
          <cell r="AJ256">
            <v>9</v>
          </cell>
          <cell r="AK256">
            <v>9</v>
          </cell>
        </row>
        <row r="257">
          <cell r="AE257">
            <v>43460</v>
          </cell>
          <cell r="AF257">
            <v>8.58</v>
          </cell>
          <cell r="AG257">
            <v>8.6999999999999993</v>
          </cell>
          <cell r="AH257">
            <v>8.7799999999999994</v>
          </cell>
          <cell r="AI257">
            <v>8.8000000000000007</v>
          </cell>
          <cell r="AJ257">
            <v>8.98</v>
          </cell>
          <cell r="AK257">
            <v>9.0299999999999994</v>
          </cell>
        </row>
        <row r="258">
          <cell r="AE258">
            <v>43461</v>
          </cell>
          <cell r="AF258">
            <v>8.5399999999999991</v>
          </cell>
          <cell r="AG258">
            <v>8.6199999999999992</v>
          </cell>
          <cell r="AH258">
            <v>8.69</v>
          </cell>
          <cell r="AI258">
            <v>8.7200000000000006</v>
          </cell>
          <cell r="AJ258">
            <v>8.9499999999999993</v>
          </cell>
          <cell r="AK258">
            <v>8.99</v>
          </cell>
        </row>
        <row r="259">
          <cell r="AE259">
            <v>43462</v>
          </cell>
          <cell r="AF259">
            <v>8.5</v>
          </cell>
          <cell r="AG259">
            <v>8.5500000000000007</v>
          </cell>
          <cell r="AH259">
            <v>8.65</v>
          </cell>
          <cell r="AI259">
            <v>8.69</v>
          </cell>
          <cell r="AJ259">
            <v>8.9</v>
          </cell>
          <cell r="AK259">
            <v>8.94</v>
          </cell>
        </row>
        <row r="260">
          <cell r="AE260">
            <v>43465</v>
          </cell>
          <cell r="AF260">
            <v>8.5</v>
          </cell>
          <cell r="AG260">
            <v>8.4700000000000006</v>
          </cell>
          <cell r="AH260">
            <v>8.59</v>
          </cell>
          <cell r="AI260">
            <v>8.6300000000000008</v>
          </cell>
          <cell r="AJ260">
            <v>8.89</v>
          </cell>
          <cell r="AK260">
            <v>8.89</v>
          </cell>
        </row>
        <row r="261">
          <cell r="AE261">
            <v>43467</v>
          </cell>
          <cell r="AF261">
            <v>8.4600000000000009</v>
          </cell>
          <cell r="AG261">
            <v>8.4600000000000009</v>
          </cell>
          <cell r="AH261">
            <v>8.5</v>
          </cell>
          <cell r="AI261">
            <v>8.61</v>
          </cell>
          <cell r="AJ261">
            <v>8.84</v>
          </cell>
          <cell r="AK261">
            <v>8.8699999999999992</v>
          </cell>
        </row>
        <row r="262">
          <cell r="AE262">
            <v>43468</v>
          </cell>
          <cell r="AF262">
            <v>8.43</v>
          </cell>
          <cell r="AG262">
            <v>8.41</v>
          </cell>
          <cell r="AH262">
            <v>8.4600000000000009</v>
          </cell>
          <cell r="AI262">
            <v>8.5500000000000007</v>
          </cell>
          <cell r="AJ262">
            <v>8.77</v>
          </cell>
          <cell r="AK262">
            <v>8.7899999999999991</v>
          </cell>
        </row>
        <row r="263">
          <cell r="AE263">
            <v>43469</v>
          </cell>
          <cell r="AF263">
            <v>8.3800000000000008</v>
          </cell>
          <cell r="AG263">
            <v>8.2899999999999991</v>
          </cell>
          <cell r="AH263">
            <v>8.35</v>
          </cell>
          <cell r="AI263">
            <v>8.42</v>
          </cell>
          <cell r="AJ263">
            <v>8.6</v>
          </cell>
          <cell r="AK263">
            <v>8.61</v>
          </cell>
        </row>
        <row r="264">
          <cell r="AE264">
            <v>43472</v>
          </cell>
          <cell r="AF264">
            <v>8.4</v>
          </cell>
          <cell r="AG264">
            <v>8.42</v>
          </cell>
          <cell r="AH264">
            <v>8.4700000000000006</v>
          </cell>
          <cell r="AI264">
            <v>8.5299999999999994</v>
          </cell>
          <cell r="AJ264">
            <v>8.69</v>
          </cell>
          <cell r="AK264">
            <v>8.7200000000000006</v>
          </cell>
        </row>
        <row r="265">
          <cell r="AE265">
            <v>43473</v>
          </cell>
          <cell r="AF265">
            <v>8.42</v>
          </cell>
          <cell r="AG265">
            <v>8.44</v>
          </cell>
          <cell r="AH265">
            <v>8.5</v>
          </cell>
          <cell r="AI265">
            <v>8.6</v>
          </cell>
          <cell r="AJ265">
            <v>8.8000000000000007</v>
          </cell>
          <cell r="AK265">
            <v>8.83</v>
          </cell>
        </row>
        <row r="266">
          <cell r="AE266">
            <v>43474</v>
          </cell>
          <cell r="AF266">
            <v>8.44</v>
          </cell>
          <cell r="AG266">
            <v>8.5</v>
          </cell>
          <cell r="AH266">
            <v>8.56</v>
          </cell>
          <cell r="AI266">
            <v>8.68</v>
          </cell>
          <cell r="AJ266">
            <v>8.91</v>
          </cell>
          <cell r="AK266">
            <v>8.93</v>
          </cell>
        </row>
        <row r="267">
          <cell r="AE267">
            <v>43475</v>
          </cell>
          <cell r="AF267">
            <v>8.39</v>
          </cell>
          <cell r="AG267">
            <v>8.42</v>
          </cell>
          <cell r="AH267">
            <v>8.49</v>
          </cell>
          <cell r="AI267">
            <v>8.6199999999999992</v>
          </cell>
          <cell r="AJ267">
            <v>8.92</v>
          </cell>
          <cell r="AK267">
            <v>8.9499999999999993</v>
          </cell>
        </row>
        <row r="268">
          <cell r="AE268">
            <v>43476</v>
          </cell>
          <cell r="AF268">
            <v>8.3800000000000008</v>
          </cell>
          <cell r="AG268">
            <v>8.4</v>
          </cell>
          <cell r="AH268">
            <v>8.4600000000000009</v>
          </cell>
          <cell r="AI268">
            <v>8.59</v>
          </cell>
          <cell r="AJ268">
            <v>8.9700000000000006</v>
          </cell>
          <cell r="AK268">
            <v>9.01</v>
          </cell>
        </row>
        <row r="269">
          <cell r="AE269">
            <v>43479</v>
          </cell>
          <cell r="AF269">
            <v>8.35</v>
          </cell>
          <cell r="AG269">
            <v>8.35</v>
          </cell>
          <cell r="AH269">
            <v>8.42</v>
          </cell>
          <cell r="AI269">
            <v>8.5399999999999991</v>
          </cell>
          <cell r="AJ269">
            <v>8.86</v>
          </cell>
          <cell r="AK269">
            <v>8.89</v>
          </cell>
        </row>
        <row r="270">
          <cell r="AE270">
            <v>43480</v>
          </cell>
          <cell r="AF270">
            <v>8.36</v>
          </cell>
          <cell r="AG270">
            <v>8.3699999999999992</v>
          </cell>
          <cell r="AH270">
            <v>8.4499999999999993</v>
          </cell>
          <cell r="AI270">
            <v>8.58</v>
          </cell>
          <cell r="AJ270">
            <v>8.9</v>
          </cell>
          <cell r="AK270">
            <v>8.93</v>
          </cell>
        </row>
        <row r="271">
          <cell r="AE271">
            <v>43481</v>
          </cell>
          <cell r="AF271">
            <v>8.33</v>
          </cell>
          <cell r="AG271">
            <v>8.3699999999999992</v>
          </cell>
          <cell r="AH271">
            <v>8.44</v>
          </cell>
          <cell r="AI271">
            <v>8.57</v>
          </cell>
          <cell r="AJ271">
            <v>8.8800000000000008</v>
          </cell>
          <cell r="AK271">
            <v>8.92</v>
          </cell>
        </row>
        <row r="272">
          <cell r="AE272">
            <v>43482</v>
          </cell>
          <cell r="AF272">
            <v>8.36</v>
          </cell>
          <cell r="AG272">
            <v>8.44</v>
          </cell>
          <cell r="AH272">
            <v>8.51</v>
          </cell>
          <cell r="AI272">
            <v>8.66</v>
          </cell>
          <cell r="AJ272">
            <v>8.9499999999999993</v>
          </cell>
          <cell r="AK272">
            <v>8.99</v>
          </cell>
        </row>
        <row r="273">
          <cell r="AE273">
            <v>43483</v>
          </cell>
          <cell r="AF273">
            <v>8.34</v>
          </cell>
          <cell r="AG273">
            <v>8.42</v>
          </cell>
          <cell r="AH273">
            <v>8.4700000000000006</v>
          </cell>
          <cell r="AI273">
            <v>8.6300000000000008</v>
          </cell>
          <cell r="AJ273">
            <v>8.9499999999999993</v>
          </cell>
          <cell r="AK273">
            <v>8.98</v>
          </cell>
        </row>
        <row r="274">
          <cell r="AE274">
            <v>43486</v>
          </cell>
          <cell r="AF274">
            <v>8.35</v>
          </cell>
          <cell r="AG274">
            <v>8.44</v>
          </cell>
          <cell r="AH274">
            <v>8.5</v>
          </cell>
          <cell r="AI274">
            <v>8.67</v>
          </cell>
          <cell r="AJ274">
            <v>8.98</v>
          </cell>
          <cell r="AK274">
            <v>9.01</v>
          </cell>
        </row>
        <row r="275">
          <cell r="AE275">
            <v>43487</v>
          </cell>
          <cell r="AF275">
            <v>8.34</v>
          </cell>
          <cell r="AG275">
            <v>8.39</v>
          </cell>
          <cell r="AH275">
            <v>8.4700000000000006</v>
          </cell>
          <cell r="AI275">
            <v>8.64</v>
          </cell>
          <cell r="AJ275">
            <v>9.01</v>
          </cell>
          <cell r="AK275">
            <v>9.0399999999999991</v>
          </cell>
        </row>
        <row r="276">
          <cell r="AE276">
            <v>43488</v>
          </cell>
          <cell r="AF276">
            <v>8.32</v>
          </cell>
          <cell r="AG276">
            <v>8.32</v>
          </cell>
          <cell r="AH276">
            <v>8.42</v>
          </cell>
          <cell r="AI276">
            <v>8.5500000000000007</v>
          </cell>
          <cell r="AJ276">
            <v>8.9</v>
          </cell>
          <cell r="AK276">
            <v>8.93</v>
          </cell>
        </row>
        <row r="277">
          <cell r="AE277">
            <v>43489</v>
          </cell>
          <cell r="AF277">
            <v>8.2899999999999991</v>
          </cell>
          <cell r="AG277">
            <v>8.2100000000000009</v>
          </cell>
          <cell r="AH277">
            <v>8.25</v>
          </cell>
          <cell r="AI277">
            <v>8.41</v>
          </cell>
          <cell r="AJ277">
            <v>8.76</v>
          </cell>
          <cell r="AK277">
            <v>8.8000000000000007</v>
          </cell>
        </row>
        <row r="278">
          <cell r="AE278">
            <v>43490</v>
          </cell>
          <cell r="AF278">
            <v>8.1999999999999993</v>
          </cell>
          <cell r="AG278">
            <v>8.18</v>
          </cell>
          <cell r="AH278">
            <v>8.23</v>
          </cell>
          <cell r="AI278">
            <v>8.36</v>
          </cell>
          <cell r="AJ278">
            <v>8.66</v>
          </cell>
          <cell r="AK278">
            <v>8.67</v>
          </cell>
        </row>
        <row r="279">
          <cell r="AE279">
            <v>43493</v>
          </cell>
          <cell r="AF279">
            <v>8.2100000000000009</v>
          </cell>
          <cell r="AG279">
            <v>8.18</v>
          </cell>
          <cell r="AH279">
            <v>8.24</v>
          </cell>
          <cell r="AI279">
            <v>8.3699999999999992</v>
          </cell>
          <cell r="AJ279">
            <v>8.66</v>
          </cell>
          <cell r="AK279">
            <v>8.69</v>
          </cell>
        </row>
        <row r="280">
          <cell r="AE280">
            <v>43494</v>
          </cell>
          <cell r="AF280">
            <v>8.1999999999999993</v>
          </cell>
          <cell r="AG280">
            <v>8.1300000000000008</v>
          </cell>
          <cell r="AH280">
            <v>8.18</v>
          </cell>
          <cell r="AI280">
            <v>8.33</v>
          </cell>
          <cell r="AJ280">
            <v>8.66</v>
          </cell>
          <cell r="AK280">
            <v>8.69</v>
          </cell>
        </row>
        <row r="281">
          <cell r="AE281">
            <v>43495</v>
          </cell>
          <cell r="AF281">
            <v>8.2200000000000006</v>
          </cell>
          <cell r="AG281">
            <v>8.2200000000000006</v>
          </cell>
          <cell r="AH281">
            <v>8.26</v>
          </cell>
          <cell r="AI281">
            <v>8.43</v>
          </cell>
          <cell r="AJ281">
            <v>8.7899999999999991</v>
          </cell>
          <cell r="AK281">
            <v>8.8000000000000007</v>
          </cell>
        </row>
        <row r="282">
          <cell r="AE282">
            <v>43496</v>
          </cell>
          <cell r="AF282">
            <v>8.23</v>
          </cell>
          <cell r="AG282">
            <v>8.16</v>
          </cell>
          <cell r="AH282">
            <v>8.2100000000000009</v>
          </cell>
          <cell r="AI282">
            <v>8.3800000000000008</v>
          </cell>
          <cell r="AJ282">
            <v>8.6999999999999993</v>
          </cell>
          <cell r="AK282">
            <v>8.74</v>
          </cell>
        </row>
        <row r="283">
          <cell r="AE283">
            <v>43497</v>
          </cell>
          <cell r="AF283">
            <v>8.2200000000000006</v>
          </cell>
          <cell r="AG283">
            <v>8.18</v>
          </cell>
          <cell r="AH283">
            <v>8.23</v>
          </cell>
          <cell r="AI283">
            <v>8.41</v>
          </cell>
          <cell r="AJ283">
            <v>8.6999999999999993</v>
          </cell>
          <cell r="AK283">
            <v>8.74</v>
          </cell>
        </row>
        <row r="284">
          <cell r="AE284">
            <v>43501</v>
          </cell>
          <cell r="AF284">
            <v>8.2100000000000009</v>
          </cell>
          <cell r="AG284">
            <v>8.15</v>
          </cell>
          <cell r="AH284">
            <v>8.19</v>
          </cell>
          <cell r="AI284">
            <v>8.35</v>
          </cell>
          <cell r="AJ284">
            <v>8.65</v>
          </cell>
          <cell r="AK284">
            <v>8.68</v>
          </cell>
        </row>
        <row r="285">
          <cell r="AE285">
            <v>43502</v>
          </cell>
          <cell r="AF285">
            <v>8.18</v>
          </cell>
          <cell r="AG285">
            <v>8.14</v>
          </cell>
          <cell r="AH285">
            <v>8.15</v>
          </cell>
          <cell r="AI285">
            <v>8.32</v>
          </cell>
          <cell r="AJ285">
            <v>8.69</v>
          </cell>
          <cell r="AK285">
            <v>8.7200000000000006</v>
          </cell>
        </row>
        <row r="286">
          <cell r="AE286">
            <v>43503</v>
          </cell>
          <cell r="AF286">
            <v>8.1199999999999992</v>
          </cell>
          <cell r="AG286">
            <v>8.15</v>
          </cell>
          <cell r="AH286">
            <v>8.18</v>
          </cell>
          <cell r="AI286">
            <v>8.35</v>
          </cell>
          <cell r="AJ286">
            <v>8.7200000000000006</v>
          </cell>
          <cell r="AK286">
            <v>8.74</v>
          </cell>
        </row>
        <row r="287">
          <cell r="AE287">
            <v>43504</v>
          </cell>
          <cell r="AF287">
            <v>8.15</v>
          </cell>
          <cell r="AG287">
            <v>8.09</v>
          </cell>
          <cell r="AH287">
            <v>8.11</v>
          </cell>
          <cell r="AI287">
            <v>8.27</v>
          </cell>
          <cell r="AJ287">
            <v>8.68</v>
          </cell>
          <cell r="AK287">
            <v>8.6999999999999993</v>
          </cell>
        </row>
        <row r="288">
          <cell r="AE288">
            <v>43507</v>
          </cell>
          <cell r="AF288">
            <v>8.2100000000000009</v>
          </cell>
          <cell r="AG288">
            <v>8.19</v>
          </cell>
          <cell r="AH288">
            <v>8.24</v>
          </cell>
          <cell r="AI288">
            <v>8.4</v>
          </cell>
          <cell r="AJ288">
            <v>8.81</v>
          </cell>
          <cell r="AK288">
            <v>8.86</v>
          </cell>
        </row>
        <row r="289">
          <cell r="AE289">
            <v>43508</v>
          </cell>
          <cell r="AF289">
            <v>8.19</v>
          </cell>
          <cell r="AG289">
            <v>8.14</v>
          </cell>
          <cell r="AH289">
            <v>8.1999999999999993</v>
          </cell>
          <cell r="AI289">
            <v>8.3800000000000008</v>
          </cell>
          <cell r="AJ289">
            <v>8.82</v>
          </cell>
          <cell r="AK289">
            <v>8.84</v>
          </cell>
        </row>
        <row r="290">
          <cell r="AE290">
            <v>43509</v>
          </cell>
          <cell r="AF290">
            <v>8.23</v>
          </cell>
          <cell r="AG290">
            <v>8.2200000000000006</v>
          </cell>
          <cell r="AH290">
            <v>8.3000000000000007</v>
          </cell>
          <cell r="AI290">
            <v>8.4700000000000006</v>
          </cell>
          <cell r="AJ290">
            <v>8.91</v>
          </cell>
          <cell r="AK290">
            <v>8.93</v>
          </cell>
        </row>
        <row r="291">
          <cell r="AE291">
            <v>43510</v>
          </cell>
          <cell r="AF291">
            <v>8.2100000000000009</v>
          </cell>
          <cell r="AG291">
            <v>8.17</v>
          </cell>
          <cell r="AH291">
            <v>8.2100000000000009</v>
          </cell>
          <cell r="AI291">
            <v>8.36</v>
          </cell>
          <cell r="AJ291">
            <v>8.8000000000000007</v>
          </cell>
          <cell r="AK291">
            <v>8.82</v>
          </cell>
        </row>
        <row r="292">
          <cell r="AE292">
            <v>43511</v>
          </cell>
          <cell r="AF292">
            <v>8.16</v>
          </cell>
          <cell r="AG292">
            <v>8.11</v>
          </cell>
          <cell r="AH292">
            <v>8.15</v>
          </cell>
          <cell r="AI292">
            <v>8.3000000000000007</v>
          </cell>
          <cell r="AJ292">
            <v>8.74</v>
          </cell>
          <cell r="AK292">
            <v>8.77</v>
          </cell>
        </row>
        <row r="293">
          <cell r="AE293">
            <v>43514</v>
          </cell>
          <cell r="AF293">
            <v>8.16</v>
          </cell>
          <cell r="AG293">
            <v>8.11</v>
          </cell>
          <cell r="AH293">
            <v>8.15</v>
          </cell>
          <cell r="AI293">
            <v>8.3000000000000007</v>
          </cell>
          <cell r="AJ293">
            <v>8.7100000000000009</v>
          </cell>
          <cell r="AK293">
            <v>8.74</v>
          </cell>
        </row>
        <row r="294">
          <cell r="AE294">
            <v>43515</v>
          </cell>
          <cell r="AF294">
            <v>8.1300000000000008</v>
          </cell>
          <cell r="AG294">
            <v>8.07</v>
          </cell>
          <cell r="AH294">
            <v>8.1199999999999992</v>
          </cell>
          <cell r="AI294">
            <v>8.26</v>
          </cell>
          <cell r="AJ294">
            <v>8.7100000000000009</v>
          </cell>
          <cell r="AK294">
            <v>8.74</v>
          </cell>
        </row>
        <row r="295">
          <cell r="AE295">
            <v>43516</v>
          </cell>
          <cell r="AF295">
            <v>8.1300000000000008</v>
          </cell>
          <cell r="AG295">
            <v>8.09</v>
          </cell>
          <cell r="AH295">
            <v>8.1300000000000008</v>
          </cell>
          <cell r="AI295">
            <v>8.26</v>
          </cell>
          <cell r="AJ295">
            <v>8.7100000000000009</v>
          </cell>
          <cell r="AK295">
            <v>8.75</v>
          </cell>
        </row>
        <row r="296">
          <cell r="AE296">
            <v>43517</v>
          </cell>
          <cell r="AF296">
            <v>8.1</v>
          </cell>
          <cell r="AG296">
            <v>8.08</v>
          </cell>
          <cell r="AH296">
            <v>8.11</v>
          </cell>
          <cell r="AI296">
            <v>8.24</v>
          </cell>
          <cell r="AJ296">
            <v>8.6999999999999993</v>
          </cell>
          <cell r="AK296">
            <v>8.7200000000000006</v>
          </cell>
        </row>
        <row r="297">
          <cell r="AE297">
            <v>43518</v>
          </cell>
          <cell r="AF297">
            <v>8.08</v>
          </cell>
          <cell r="AG297">
            <v>8.0500000000000007</v>
          </cell>
          <cell r="AH297">
            <v>8.08</v>
          </cell>
          <cell r="AI297">
            <v>8.2200000000000006</v>
          </cell>
          <cell r="AJ297">
            <v>8.68</v>
          </cell>
          <cell r="AK297">
            <v>8.7200000000000006</v>
          </cell>
        </row>
        <row r="298">
          <cell r="AE298">
            <v>43521</v>
          </cell>
          <cell r="AF298">
            <v>8.01</v>
          </cell>
          <cell r="AG298">
            <v>8.02</v>
          </cell>
          <cell r="AH298">
            <v>8.0299999999999994</v>
          </cell>
          <cell r="AI298">
            <v>8.15</v>
          </cell>
          <cell r="AJ298">
            <v>8.6300000000000008</v>
          </cell>
          <cell r="AK298">
            <v>8.67</v>
          </cell>
        </row>
        <row r="299">
          <cell r="AE299">
            <v>43522</v>
          </cell>
          <cell r="AF299">
            <v>7.98</v>
          </cell>
          <cell r="AG299">
            <v>7.97</v>
          </cell>
          <cell r="AH299">
            <v>8</v>
          </cell>
          <cell r="AI299">
            <v>8.0500000000000007</v>
          </cell>
          <cell r="AJ299">
            <v>8.59</v>
          </cell>
          <cell r="AK299">
            <v>8.64</v>
          </cell>
        </row>
        <row r="300">
          <cell r="AE300">
            <v>43523</v>
          </cell>
          <cell r="AF300">
            <v>8</v>
          </cell>
          <cell r="AG300">
            <v>7.98</v>
          </cell>
          <cell r="AH300">
            <v>8</v>
          </cell>
          <cell r="AI300">
            <v>8.11</v>
          </cell>
          <cell r="AJ300">
            <v>8.6</v>
          </cell>
          <cell r="AK300">
            <v>8.69</v>
          </cell>
        </row>
        <row r="301">
          <cell r="AE301">
            <v>43524</v>
          </cell>
          <cell r="AF301">
            <v>7.97</v>
          </cell>
          <cell r="AG301">
            <v>7.99</v>
          </cell>
          <cell r="AH301">
            <v>8</v>
          </cell>
          <cell r="AI301">
            <v>8.16</v>
          </cell>
          <cell r="AJ301">
            <v>8.6999999999999993</v>
          </cell>
          <cell r="AK301">
            <v>8.75</v>
          </cell>
        </row>
        <row r="302">
          <cell r="AE302">
            <v>43525</v>
          </cell>
          <cell r="AF302">
            <v>7.98</v>
          </cell>
          <cell r="AG302">
            <v>7.97</v>
          </cell>
          <cell r="AH302">
            <v>7.99</v>
          </cell>
          <cell r="AI302">
            <v>8.14</v>
          </cell>
          <cell r="AJ302">
            <v>8.69</v>
          </cell>
          <cell r="AK302">
            <v>8.73</v>
          </cell>
        </row>
        <row r="303">
          <cell r="AE303">
            <v>43528</v>
          </cell>
          <cell r="AF303">
            <v>8</v>
          </cell>
          <cell r="AG303">
            <v>8.02</v>
          </cell>
          <cell r="AH303">
            <v>8.0299999999999994</v>
          </cell>
          <cell r="AI303">
            <v>8.18</v>
          </cell>
          <cell r="AJ303">
            <v>8.67</v>
          </cell>
          <cell r="AK303">
            <v>8.7100000000000009</v>
          </cell>
        </row>
        <row r="304">
          <cell r="AE304">
            <v>43529</v>
          </cell>
          <cell r="AF304">
            <v>7.98</v>
          </cell>
          <cell r="AG304">
            <v>7.98</v>
          </cell>
          <cell r="AH304">
            <v>7.98</v>
          </cell>
          <cell r="AI304">
            <v>8.1300000000000008</v>
          </cell>
          <cell r="AJ304">
            <v>8.59</v>
          </cell>
          <cell r="AK304">
            <v>8.64</v>
          </cell>
        </row>
        <row r="305">
          <cell r="AE305">
            <v>43530</v>
          </cell>
          <cell r="AF305">
            <v>7.96</v>
          </cell>
          <cell r="AG305">
            <v>7.93</v>
          </cell>
          <cell r="AH305">
            <v>7.95</v>
          </cell>
          <cell r="AI305">
            <v>8.09</v>
          </cell>
          <cell r="AJ305">
            <v>8.5500000000000007</v>
          </cell>
          <cell r="AK305">
            <v>8.59</v>
          </cell>
        </row>
        <row r="306">
          <cell r="AE306">
            <v>43531</v>
          </cell>
          <cell r="AF306">
            <v>7.99</v>
          </cell>
          <cell r="AG306">
            <v>8</v>
          </cell>
          <cell r="AH306">
            <v>7.99</v>
          </cell>
          <cell r="AI306">
            <v>8.1199999999999992</v>
          </cell>
          <cell r="AJ306">
            <v>8.5299999999999994</v>
          </cell>
          <cell r="AK306">
            <v>8.58</v>
          </cell>
        </row>
        <row r="307">
          <cell r="AE307">
            <v>43532</v>
          </cell>
          <cell r="AF307">
            <v>7.94</v>
          </cell>
          <cell r="AG307">
            <v>7.97</v>
          </cell>
          <cell r="AH307">
            <v>7.98</v>
          </cell>
          <cell r="AI307">
            <v>8.1</v>
          </cell>
          <cell r="AJ307">
            <v>8.48</v>
          </cell>
          <cell r="AK307">
            <v>8.5399999999999991</v>
          </cell>
        </row>
        <row r="308">
          <cell r="AE308">
            <v>43535</v>
          </cell>
          <cell r="AF308">
            <v>7.9</v>
          </cell>
          <cell r="AG308">
            <v>7.92</v>
          </cell>
          <cell r="AH308">
            <v>7.93</v>
          </cell>
          <cell r="AI308">
            <v>8.0500000000000007</v>
          </cell>
          <cell r="AJ308">
            <v>8.43</v>
          </cell>
          <cell r="AK308">
            <v>8.48</v>
          </cell>
        </row>
        <row r="309">
          <cell r="AE309">
            <v>43536</v>
          </cell>
          <cell r="AF309">
            <v>7.88</v>
          </cell>
          <cell r="AG309">
            <v>7.9</v>
          </cell>
          <cell r="AH309">
            <v>7.9</v>
          </cell>
          <cell r="AI309">
            <v>8</v>
          </cell>
          <cell r="AJ309">
            <v>8.41</v>
          </cell>
          <cell r="AK309">
            <v>8.4600000000000009</v>
          </cell>
        </row>
        <row r="310">
          <cell r="AE310">
            <v>43537</v>
          </cell>
          <cell r="AF310">
            <v>7.89</v>
          </cell>
          <cell r="AG310">
            <v>7.92</v>
          </cell>
          <cell r="AH310">
            <v>7.94</v>
          </cell>
          <cell r="AI310">
            <v>8.0299999999999994</v>
          </cell>
          <cell r="AJ310">
            <v>8.43</v>
          </cell>
          <cell r="AK310">
            <v>8.49</v>
          </cell>
        </row>
        <row r="311">
          <cell r="AE311">
            <v>43538</v>
          </cell>
          <cell r="AF311">
            <v>7.9</v>
          </cell>
          <cell r="AG311">
            <v>7.94</v>
          </cell>
          <cell r="AH311">
            <v>7.95</v>
          </cell>
          <cell r="AI311">
            <v>8.06</v>
          </cell>
          <cell r="AJ311">
            <v>8.4499999999999993</v>
          </cell>
          <cell r="AK311">
            <v>8.5299999999999994</v>
          </cell>
        </row>
        <row r="312">
          <cell r="AE312">
            <v>43539</v>
          </cell>
          <cell r="AF312">
            <v>7.88</v>
          </cell>
          <cell r="AG312">
            <v>7.91</v>
          </cell>
          <cell r="AH312">
            <v>7.94</v>
          </cell>
          <cell r="AI312">
            <v>8.0299999999999994</v>
          </cell>
          <cell r="AJ312">
            <v>8.5</v>
          </cell>
          <cell r="AK312">
            <v>8.52</v>
          </cell>
        </row>
        <row r="313">
          <cell r="AE313">
            <v>43543</v>
          </cell>
          <cell r="AF313">
            <v>7.89</v>
          </cell>
          <cell r="AG313">
            <v>7.89</v>
          </cell>
          <cell r="AH313">
            <v>7.94</v>
          </cell>
          <cell r="AI313">
            <v>8.06</v>
          </cell>
          <cell r="AJ313">
            <v>8.5299999999999994</v>
          </cell>
          <cell r="AK313">
            <v>8.58</v>
          </cell>
        </row>
        <row r="314">
          <cell r="AE314">
            <v>43544</v>
          </cell>
          <cell r="AF314">
            <v>7.78</v>
          </cell>
          <cell r="AG314">
            <v>7.8</v>
          </cell>
          <cell r="AH314">
            <v>7.84</v>
          </cell>
          <cell r="AI314">
            <v>7.97</v>
          </cell>
          <cell r="AJ314">
            <v>8.4499999999999993</v>
          </cell>
          <cell r="AK314">
            <v>8.48</v>
          </cell>
        </row>
        <row r="315">
          <cell r="AE315">
            <v>43545</v>
          </cell>
          <cell r="AF315">
            <v>7.75</v>
          </cell>
          <cell r="AG315">
            <v>7.77</v>
          </cell>
          <cell r="AH315">
            <v>7.81</v>
          </cell>
          <cell r="AI315">
            <v>7.95</v>
          </cell>
          <cell r="AJ315">
            <v>8.41</v>
          </cell>
          <cell r="AK315">
            <v>8.44</v>
          </cell>
        </row>
        <row r="316">
          <cell r="AE316">
            <v>43546</v>
          </cell>
          <cell r="AF316">
            <v>7.73</v>
          </cell>
          <cell r="AG316">
            <v>7.75</v>
          </cell>
          <cell r="AH316">
            <v>7.77</v>
          </cell>
          <cell r="AI316">
            <v>7.9</v>
          </cell>
          <cell r="AJ316">
            <v>8.3800000000000008</v>
          </cell>
          <cell r="AK316">
            <v>8.43</v>
          </cell>
        </row>
        <row r="317">
          <cell r="AE317">
            <v>43549</v>
          </cell>
          <cell r="AF317">
            <v>7.7</v>
          </cell>
          <cell r="AG317">
            <v>7.66</v>
          </cell>
          <cell r="AH317">
            <v>7.7</v>
          </cell>
          <cell r="AI317">
            <v>7.85</v>
          </cell>
          <cell r="AJ317">
            <v>8.3000000000000007</v>
          </cell>
          <cell r="AK317">
            <v>8.36</v>
          </cell>
        </row>
        <row r="318">
          <cell r="AE318">
            <v>43550</v>
          </cell>
          <cell r="AF318">
            <v>7.63</v>
          </cell>
          <cell r="AG318">
            <v>7.7</v>
          </cell>
          <cell r="AH318">
            <v>7.77</v>
          </cell>
          <cell r="AI318">
            <v>7.9</v>
          </cell>
          <cell r="AJ318">
            <v>8.34</v>
          </cell>
          <cell r="AK318">
            <v>8.41</v>
          </cell>
        </row>
        <row r="319">
          <cell r="AE319">
            <v>43551</v>
          </cell>
          <cell r="AF319">
            <v>7.64</v>
          </cell>
          <cell r="AG319">
            <v>7.75</v>
          </cell>
          <cell r="AH319">
            <v>7.8</v>
          </cell>
          <cell r="AI319">
            <v>7.95</v>
          </cell>
          <cell r="AJ319">
            <v>8.4</v>
          </cell>
          <cell r="AK319">
            <v>8.44</v>
          </cell>
        </row>
        <row r="320">
          <cell r="AE320">
            <v>43552</v>
          </cell>
          <cell r="AF320">
            <v>7.68</v>
          </cell>
          <cell r="AG320">
            <v>7.77</v>
          </cell>
          <cell r="AH320">
            <v>7.84</v>
          </cell>
          <cell r="AI320">
            <v>8.01</v>
          </cell>
          <cell r="AJ320">
            <v>8.42</v>
          </cell>
          <cell r="AK320">
            <v>8.4600000000000009</v>
          </cell>
        </row>
        <row r="321">
          <cell r="AE321">
            <v>43553</v>
          </cell>
          <cell r="AF321">
            <v>7.74</v>
          </cell>
          <cell r="AG321">
            <v>7.79</v>
          </cell>
          <cell r="AH321">
            <v>7.85</v>
          </cell>
          <cell r="AI321">
            <v>8.01</v>
          </cell>
          <cell r="AJ321">
            <v>8.41</v>
          </cell>
          <cell r="AK321">
            <v>8.4700000000000006</v>
          </cell>
        </row>
        <row r="322">
          <cell r="AE322">
            <v>43556</v>
          </cell>
          <cell r="AF322">
            <v>7.79</v>
          </cell>
          <cell r="AG322">
            <v>7.83</v>
          </cell>
          <cell r="AH322">
            <v>7.86</v>
          </cell>
          <cell r="AI322">
            <v>8.0299999999999994</v>
          </cell>
          <cell r="AJ322">
            <v>8.42</v>
          </cell>
          <cell r="AK322">
            <v>8.4700000000000006</v>
          </cell>
        </row>
        <row r="323">
          <cell r="AE323">
            <v>43557</v>
          </cell>
          <cell r="AF323">
            <v>7.81</v>
          </cell>
          <cell r="AG323">
            <v>7.84</v>
          </cell>
          <cell r="AH323">
            <v>7.86</v>
          </cell>
          <cell r="AI323">
            <v>8.02</v>
          </cell>
          <cell r="AJ323">
            <v>8.41</v>
          </cell>
          <cell r="AK323">
            <v>8.4700000000000006</v>
          </cell>
        </row>
        <row r="324">
          <cell r="AE324">
            <v>43558</v>
          </cell>
          <cell r="AF324">
            <v>7.85</v>
          </cell>
          <cell r="AG324">
            <v>7.88</v>
          </cell>
          <cell r="AH324">
            <v>7.9</v>
          </cell>
          <cell r="AI324">
            <v>8.0500000000000007</v>
          </cell>
          <cell r="AJ324">
            <v>8.4600000000000009</v>
          </cell>
          <cell r="AK324">
            <v>8.51</v>
          </cell>
        </row>
        <row r="325">
          <cell r="AE325">
            <v>43559</v>
          </cell>
          <cell r="AF325">
            <v>7.86</v>
          </cell>
          <cell r="AG325">
            <v>7.87</v>
          </cell>
          <cell r="AH325">
            <v>7.86</v>
          </cell>
          <cell r="AI325">
            <v>8.02</v>
          </cell>
          <cell r="AJ325">
            <v>8.44</v>
          </cell>
          <cell r="AK325">
            <v>8.49</v>
          </cell>
        </row>
        <row r="326">
          <cell r="AE326">
            <v>43560</v>
          </cell>
          <cell r="AF326">
            <v>7.8</v>
          </cell>
          <cell r="AG326">
            <v>7.79</v>
          </cell>
          <cell r="AH326">
            <v>7.81</v>
          </cell>
          <cell r="AI326">
            <v>7.94</v>
          </cell>
          <cell r="AJ326">
            <v>8.3699999999999992</v>
          </cell>
          <cell r="AK326">
            <v>8.43</v>
          </cell>
        </row>
        <row r="327">
          <cell r="AE327">
            <v>43563</v>
          </cell>
          <cell r="AF327">
            <v>7.8</v>
          </cell>
          <cell r="AG327">
            <v>7.79</v>
          </cell>
          <cell r="AH327">
            <v>7.82</v>
          </cell>
          <cell r="AI327">
            <v>7.94</v>
          </cell>
          <cell r="AJ327">
            <v>8.3800000000000008</v>
          </cell>
          <cell r="AK327">
            <v>8.44</v>
          </cell>
        </row>
        <row r="328">
          <cell r="AE328">
            <v>43564</v>
          </cell>
          <cell r="AF328">
            <v>7.83</v>
          </cell>
          <cell r="AG328">
            <v>7.85</v>
          </cell>
          <cell r="AH328">
            <v>7.85</v>
          </cell>
          <cell r="AI328">
            <v>7.97</v>
          </cell>
          <cell r="AJ328">
            <v>8.3699999999999992</v>
          </cell>
          <cell r="AK328">
            <v>8.43</v>
          </cell>
        </row>
        <row r="329">
          <cell r="AE329">
            <v>43565</v>
          </cell>
          <cell r="AF329">
            <v>7.81</v>
          </cell>
          <cell r="AG329">
            <v>7.83</v>
          </cell>
          <cell r="AH329">
            <v>7.83</v>
          </cell>
          <cell r="AI329">
            <v>7.96</v>
          </cell>
          <cell r="AJ329">
            <v>8.36</v>
          </cell>
          <cell r="AK329">
            <v>8.42</v>
          </cell>
        </row>
        <row r="330">
          <cell r="AE330">
            <v>43566</v>
          </cell>
          <cell r="AF330">
            <v>7.8</v>
          </cell>
          <cell r="AG330">
            <v>7.81</v>
          </cell>
          <cell r="AH330">
            <v>7.79</v>
          </cell>
          <cell r="AI330">
            <v>7.92</v>
          </cell>
          <cell r="AJ330">
            <v>8.35</v>
          </cell>
          <cell r="AK330">
            <v>8.39</v>
          </cell>
        </row>
        <row r="331">
          <cell r="AE331">
            <v>43567</v>
          </cell>
          <cell r="AF331">
            <v>7.8</v>
          </cell>
          <cell r="AG331">
            <v>7.77</v>
          </cell>
          <cell r="AH331">
            <v>7.76</v>
          </cell>
          <cell r="AI331">
            <v>7.9</v>
          </cell>
          <cell r="AJ331">
            <v>8.32</v>
          </cell>
          <cell r="AK331">
            <v>8.3699999999999992</v>
          </cell>
        </row>
        <row r="332">
          <cell r="AE332">
            <v>43570</v>
          </cell>
          <cell r="AF332">
            <v>7.83</v>
          </cell>
          <cell r="AG332">
            <v>7.81</v>
          </cell>
          <cell r="AH332">
            <v>7.84</v>
          </cell>
          <cell r="AI332">
            <v>7.97</v>
          </cell>
          <cell r="AJ332">
            <v>8.39</v>
          </cell>
          <cell r="AK332">
            <v>8.43</v>
          </cell>
        </row>
        <row r="333">
          <cell r="AE333">
            <v>43571</v>
          </cell>
          <cell r="AF333">
            <v>7.87</v>
          </cell>
          <cell r="AG333">
            <v>7.88</v>
          </cell>
          <cell r="AH333">
            <v>7.89</v>
          </cell>
          <cell r="AI333">
            <v>8.02</v>
          </cell>
          <cell r="AJ333">
            <v>8.42</v>
          </cell>
          <cell r="AK333">
            <v>8.4700000000000006</v>
          </cell>
        </row>
        <row r="334">
          <cell r="AE334">
            <v>43572</v>
          </cell>
          <cell r="AF334">
            <v>7.87</v>
          </cell>
          <cell r="AG334">
            <v>7.89</v>
          </cell>
          <cell r="AH334">
            <v>7.89</v>
          </cell>
          <cell r="AI334">
            <v>8.0500000000000007</v>
          </cell>
          <cell r="AJ334">
            <v>8.44</v>
          </cell>
          <cell r="AK334">
            <v>8.51</v>
          </cell>
        </row>
        <row r="335">
          <cell r="AE335">
            <v>43577</v>
          </cell>
          <cell r="AF335">
            <v>7.85</v>
          </cell>
          <cell r="AG335">
            <v>7.87</v>
          </cell>
          <cell r="AH335">
            <v>7.89</v>
          </cell>
          <cell r="AI335">
            <v>8.0399999999999991</v>
          </cell>
          <cell r="AJ335">
            <v>8.4499999999999993</v>
          </cell>
          <cell r="AK335">
            <v>8.5</v>
          </cell>
        </row>
        <row r="336">
          <cell r="AE336">
            <v>43578</v>
          </cell>
          <cell r="AF336">
            <v>7.86</v>
          </cell>
          <cell r="AG336">
            <v>7.87</v>
          </cell>
          <cell r="AH336">
            <v>7.9</v>
          </cell>
          <cell r="AI336">
            <v>8.0500000000000007</v>
          </cell>
          <cell r="AJ336">
            <v>8.49</v>
          </cell>
          <cell r="AK336">
            <v>8.5399999999999991</v>
          </cell>
        </row>
        <row r="337">
          <cell r="AE337">
            <v>43579</v>
          </cell>
          <cell r="AF337">
            <v>7.89</v>
          </cell>
          <cell r="AG337">
            <v>7.94</v>
          </cell>
          <cell r="AH337">
            <v>7.94</v>
          </cell>
          <cell r="AI337">
            <v>8.1</v>
          </cell>
          <cell r="AJ337">
            <v>8.52</v>
          </cell>
          <cell r="AK337">
            <v>8.58</v>
          </cell>
        </row>
        <row r="338">
          <cell r="AE338">
            <v>43580</v>
          </cell>
          <cell r="AF338">
            <v>7.94</v>
          </cell>
          <cell r="AG338">
            <v>7.96</v>
          </cell>
          <cell r="AH338">
            <v>7.95</v>
          </cell>
          <cell r="AI338">
            <v>8.1</v>
          </cell>
          <cell r="AJ338">
            <v>8.52</v>
          </cell>
          <cell r="AK338">
            <v>8.56</v>
          </cell>
        </row>
        <row r="339">
          <cell r="AE339">
            <v>43581</v>
          </cell>
          <cell r="AF339">
            <v>7.9</v>
          </cell>
          <cell r="AG339">
            <v>7.9</v>
          </cell>
          <cell r="AH339">
            <v>7.89</v>
          </cell>
          <cell r="AI339">
            <v>8.0500000000000007</v>
          </cell>
          <cell r="AJ339">
            <v>8.43</v>
          </cell>
          <cell r="AK339">
            <v>8.49</v>
          </cell>
        </row>
        <row r="340">
          <cell r="AE340">
            <v>43584</v>
          </cell>
          <cell r="AF340">
            <v>7.94</v>
          </cell>
          <cell r="AG340">
            <v>7.95</v>
          </cell>
          <cell r="AH340">
            <v>7.95</v>
          </cell>
          <cell r="AI340">
            <v>8.1</v>
          </cell>
          <cell r="AJ340">
            <v>8.4600000000000009</v>
          </cell>
          <cell r="AK340">
            <v>8.52</v>
          </cell>
        </row>
        <row r="341">
          <cell r="AE341">
            <v>43585</v>
          </cell>
          <cell r="AF341">
            <v>7.91</v>
          </cell>
          <cell r="AG341">
            <v>7.94</v>
          </cell>
          <cell r="AH341">
            <v>7.94</v>
          </cell>
          <cell r="AI341">
            <v>8.08</v>
          </cell>
          <cell r="AJ341">
            <v>8.4499999999999993</v>
          </cell>
          <cell r="AK341">
            <v>8.51</v>
          </cell>
        </row>
        <row r="342">
          <cell r="AE342">
            <v>43587</v>
          </cell>
          <cell r="AF342">
            <v>8.25</v>
          </cell>
          <cell r="AG342">
            <v>8.18</v>
          </cell>
          <cell r="AH342">
            <v>8.2200000000000006</v>
          </cell>
          <cell r="AI342">
            <v>8.2100000000000009</v>
          </cell>
          <cell r="AJ342">
            <v>8.48</v>
          </cell>
          <cell r="AK342">
            <v>8.5399999999999991</v>
          </cell>
        </row>
        <row r="343">
          <cell r="AE343">
            <v>43588</v>
          </cell>
          <cell r="AF343">
            <v>7.9</v>
          </cell>
          <cell r="AG343">
            <v>7.93</v>
          </cell>
          <cell r="AH343">
            <v>7.92</v>
          </cell>
          <cell r="AI343">
            <v>8.09</v>
          </cell>
          <cell r="AJ343">
            <v>8.4600000000000009</v>
          </cell>
          <cell r="AK343">
            <v>8.5</v>
          </cell>
        </row>
        <row r="344">
          <cell r="AE344">
            <v>43591</v>
          </cell>
          <cell r="AF344">
            <v>7.92</v>
          </cell>
          <cell r="AG344">
            <v>7.94</v>
          </cell>
          <cell r="AH344">
            <v>7.94</v>
          </cell>
          <cell r="AI344">
            <v>8.11</v>
          </cell>
          <cell r="AJ344">
            <v>8.48</v>
          </cell>
          <cell r="AK344">
            <v>8.5399999999999991</v>
          </cell>
        </row>
        <row r="345">
          <cell r="AE345">
            <v>43592</v>
          </cell>
          <cell r="AF345">
            <v>7.95</v>
          </cell>
          <cell r="AG345">
            <v>7.98</v>
          </cell>
          <cell r="AH345">
            <v>7.96</v>
          </cell>
          <cell r="AI345">
            <v>8.14</v>
          </cell>
          <cell r="AJ345">
            <v>8.5</v>
          </cell>
          <cell r="AK345">
            <v>8.5500000000000007</v>
          </cell>
        </row>
        <row r="346">
          <cell r="AE346">
            <v>43593</v>
          </cell>
          <cell r="AF346">
            <v>7.94</v>
          </cell>
          <cell r="AG346">
            <v>7.95</v>
          </cell>
          <cell r="AH346">
            <v>7.94</v>
          </cell>
          <cell r="AI346">
            <v>8.1300000000000008</v>
          </cell>
          <cell r="AJ346">
            <v>8.5</v>
          </cell>
          <cell r="AK346">
            <v>8.5500000000000007</v>
          </cell>
        </row>
        <row r="347">
          <cell r="AE347">
            <v>43594</v>
          </cell>
          <cell r="AF347">
            <v>7.95</v>
          </cell>
          <cell r="AG347">
            <v>7.91</v>
          </cell>
          <cell r="AH347">
            <v>7.92</v>
          </cell>
          <cell r="AI347">
            <v>8.1199999999999992</v>
          </cell>
          <cell r="AJ347">
            <v>8.51</v>
          </cell>
          <cell r="AK347">
            <v>8.57</v>
          </cell>
        </row>
        <row r="348">
          <cell r="AE348">
            <v>43595</v>
          </cell>
          <cell r="AF348">
            <v>7.93</v>
          </cell>
          <cell r="AG348">
            <v>7.9</v>
          </cell>
          <cell r="AH348">
            <v>7.89</v>
          </cell>
          <cell r="AI348">
            <v>8.1</v>
          </cell>
          <cell r="AJ348">
            <v>8.52</v>
          </cell>
          <cell r="AK348">
            <v>8.57</v>
          </cell>
        </row>
        <row r="349">
          <cell r="AE349">
            <v>43598</v>
          </cell>
          <cell r="AF349">
            <v>7.93</v>
          </cell>
          <cell r="AG349">
            <v>7.91</v>
          </cell>
          <cell r="AH349">
            <v>7.9</v>
          </cell>
          <cell r="AI349">
            <v>8.11</v>
          </cell>
          <cell r="AJ349">
            <v>8.5399999999999991</v>
          </cell>
          <cell r="AK349">
            <v>8.59</v>
          </cell>
        </row>
        <row r="350">
          <cell r="AE350">
            <v>43599</v>
          </cell>
          <cell r="AF350">
            <v>7.95</v>
          </cell>
          <cell r="AG350">
            <v>7.9</v>
          </cell>
          <cell r="AH350">
            <v>7.9</v>
          </cell>
          <cell r="AI350">
            <v>8.08</v>
          </cell>
          <cell r="AJ350">
            <v>8.51</v>
          </cell>
          <cell r="AK350">
            <v>8.56</v>
          </cell>
        </row>
        <row r="351">
          <cell r="AE351">
            <v>43600</v>
          </cell>
          <cell r="AF351">
            <v>7.93</v>
          </cell>
          <cell r="AG351">
            <v>7.87</v>
          </cell>
          <cell r="AH351">
            <v>7.86</v>
          </cell>
          <cell r="AI351">
            <v>8.0299999999999994</v>
          </cell>
          <cell r="AJ351">
            <v>8.44</v>
          </cell>
          <cell r="AK351">
            <v>8.51</v>
          </cell>
        </row>
        <row r="352">
          <cell r="AE352">
            <v>43601</v>
          </cell>
          <cell r="AF352">
            <v>7.94</v>
          </cell>
          <cell r="AG352">
            <v>7.86</v>
          </cell>
          <cell r="AH352">
            <v>7.89</v>
          </cell>
          <cell r="AI352">
            <v>8.0399999999999991</v>
          </cell>
          <cell r="AJ352">
            <v>8.4499999999999993</v>
          </cell>
          <cell r="AK352">
            <v>8.52</v>
          </cell>
        </row>
        <row r="353">
          <cell r="AE353">
            <v>43602</v>
          </cell>
          <cell r="AF353">
            <v>7.96</v>
          </cell>
          <cell r="AG353">
            <v>7.91</v>
          </cell>
          <cell r="AH353">
            <v>7.9</v>
          </cell>
          <cell r="AI353">
            <v>8.0500000000000007</v>
          </cell>
          <cell r="AJ353">
            <v>8.4600000000000009</v>
          </cell>
          <cell r="AK353">
            <v>8.51</v>
          </cell>
        </row>
        <row r="354">
          <cell r="AE354">
            <v>43605</v>
          </cell>
          <cell r="AF354">
            <v>7.95</v>
          </cell>
          <cell r="AG354">
            <v>7.9</v>
          </cell>
          <cell r="AH354">
            <v>7.89</v>
          </cell>
          <cell r="AI354">
            <v>8.0399999999999991</v>
          </cell>
          <cell r="AJ354">
            <v>8.44</v>
          </cell>
          <cell r="AK354">
            <v>8.5</v>
          </cell>
        </row>
        <row r="355">
          <cell r="AE355">
            <v>43606</v>
          </cell>
          <cell r="AF355">
            <v>7.97</v>
          </cell>
          <cell r="AG355">
            <v>7.91</v>
          </cell>
          <cell r="AH355">
            <v>7.9</v>
          </cell>
          <cell r="AI355">
            <v>8.0500000000000007</v>
          </cell>
          <cell r="AJ355">
            <v>8.4600000000000009</v>
          </cell>
          <cell r="AK355">
            <v>8.5299999999999994</v>
          </cell>
        </row>
        <row r="356">
          <cell r="AE356">
            <v>43607</v>
          </cell>
          <cell r="AF356">
            <v>7.97</v>
          </cell>
          <cell r="AG356">
            <v>7.9</v>
          </cell>
          <cell r="AH356">
            <v>7.88</v>
          </cell>
          <cell r="AI356">
            <v>8.0399999999999991</v>
          </cell>
          <cell r="AJ356">
            <v>8.43</v>
          </cell>
          <cell r="AK356">
            <v>8.49</v>
          </cell>
        </row>
        <row r="357">
          <cell r="AE357">
            <v>43608</v>
          </cell>
          <cell r="AF357">
            <v>7.95</v>
          </cell>
          <cell r="AG357">
            <v>7.88</v>
          </cell>
          <cell r="AH357">
            <v>7.86</v>
          </cell>
          <cell r="AI357">
            <v>8.01</v>
          </cell>
          <cell r="AJ357">
            <v>8.39</v>
          </cell>
          <cell r="AK357">
            <v>8.4600000000000009</v>
          </cell>
        </row>
        <row r="358">
          <cell r="AE358">
            <v>43609</v>
          </cell>
          <cell r="AF358">
            <v>7.94</v>
          </cell>
          <cell r="AG358">
            <v>7.84</v>
          </cell>
          <cell r="AH358">
            <v>7.81</v>
          </cell>
          <cell r="AI358">
            <v>7.96</v>
          </cell>
          <cell r="AJ358">
            <v>8.36</v>
          </cell>
          <cell r="AK358">
            <v>8.41</v>
          </cell>
        </row>
        <row r="359">
          <cell r="AE359">
            <v>43612</v>
          </cell>
          <cell r="AF359">
            <v>7.93</v>
          </cell>
          <cell r="AG359">
            <v>7.85</v>
          </cell>
          <cell r="AH359">
            <v>7.82</v>
          </cell>
          <cell r="AI359">
            <v>7.98</v>
          </cell>
          <cell r="AJ359">
            <v>8.3800000000000008</v>
          </cell>
          <cell r="AK359">
            <v>8.43</v>
          </cell>
        </row>
        <row r="360">
          <cell r="AE360">
            <v>43613</v>
          </cell>
          <cell r="AF360">
            <v>7.88</v>
          </cell>
          <cell r="AG360">
            <v>7.76</v>
          </cell>
          <cell r="AH360">
            <v>7.75</v>
          </cell>
          <cell r="AI360">
            <v>7.9</v>
          </cell>
          <cell r="AJ360">
            <v>8.31</v>
          </cell>
          <cell r="AK360">
            <v>8.3699999999999992</v>
          </cell>
        </row>
        <row r="361">
          <cell r="AE361">
            <v>43614</v>
          </cell>
          <cell r="AF361">
            <v>7.87</v>
          </cell>
          <cell r="AG361">
            <v>7.75</v>
          </cell>
          <cell r="AH361">
            <v>7.74</v>
          </cell>
          <cell r="AI361">
            <v>7.89</v>
          </cell>
          <cell r="AJ361">
            <v>8.2899999999999991</v>
          </cell>
          <cell r="AK361">
            <v>8.35</v>
          </cell>
        </row>
        <row r="362">
          <cell r="AE362">
            <v>43615</v>
          </cell>
          <cell r="AF362">
            <v>7.89</v>
          </cell>
          <cell r="AG362">
            <v>7.78</v>
          </cell>
          <cell r="AH362">
            <v>7.76</v>
          </cell>
          <cell r="AI362">
            <v>7.92</v>
          </cell>
          <cell r="AJ362">
            <v>8.31</v>
          </cell>
          <cell r="AK362">
            <v>8.3699999999999992</v>
          </cell>
        </row>
        <row r="363">
          <cell r="AE363">
            <v>43616</v>
          </cell>
          <cell r="AF363">
            <v>8.02</v>
          </cell>
          <cell r="AG363">
            <v>7.89</v>
          </cell>
          <cell r="AH363">
            <v>7.87</v>
          </cell>
          <cell r="AI363">
            <v>8.01</v>
          </cell>
          <cell r="AJ363">
            <v>8.3699999999999992</v>
          </cell>
          <cell r="AK363">
            <v>8.4499999999999993</v>
          </cell>
        </row>
        <row r="364">
          <cell r="AE364">
            <v>43619</v>
          </cell>
          <cell r="AF364">
            <v>8.0500000000000007</v>
          </cell>
          <cell r="AG364">
            <v>7.89</v>
          </cell>
          <cell r="AH364">
            <v>7.88</v>
          </cell>
          <cell r="AI364">
            <v>8.01</v>
          </cell>
          <cell r="AJ364">
            <v>8.36</v>
          </cell>
          <cell r="AK364">
            <v>8.44</v>
          </cell>
        </row>
        <row r="365">
          <cell r="AE365">
            <v>43620</v>
          </cell>
          <cell r="AF365">
            <v>8.0299999999999994</v>
          </cell>
          <cell r="AG365">
            <v>7.88</v>
          </cell>
          <cell r="AH365">
            <v>7.81</v>
          </cell>
          <cell r="AI365">
            <v>7.94</v>
          </cell>
          <cell r="AJ365">
            <v>8.26</v>
          </cell>
          <cell r="AK365">
            <v>8.34</v>
          </cell>
        </row>
        <row r="366">
          <cell r="AE366">
            <v>43621</v>
          </cell>
          <cell r="AF366">
            <v>8.0500000000000007</v>
          </cell>
          <cell r="AG366">
            <v>7.84</v>
          </cell>
          <cell r="AH366">
            <v>7.81</v>
          </cell>
          <cell r="AI366">
            <v>7.92</v>
          </cell>
          <cell r="AJ366">
            <v>8.2899999999999991</v>
          </cell>
          <cell r="AK366">
            <v>8.32</v>
          </cell>
        </row>
        <row r="367">
          <cell r="AE367">
            <v>43622</v>
          </cell>
          <cell r="AF367">
            <v>8.02</v>
          </cell>
          <cell r="AG367">
            <v>7.88</v>
          </cell>
          <cell r="AH367">
            <v>7.85</v>
          </cell>
          <cell r="AI367">
            <v>7.95</v>
          </cell>
          <cell r="AJ367">
            <v>8.32</v>
          </cell>
          <cell r="AK367">
            <v>8.39</v>
          </cell>
        </row>
        <row r="368">
          <cell r="AE368">
            <v>43623</v>
          </cell>
          <cell r="AF368">
            <v>7.99</v>
          </cell>
          <cell r="AG368">
            <v>7.82</v>
          </cell>
          <cell r="AH368">
            <v>7.76</v>
          </cell>
          <cell r="AI368">
            <v>7.88</v>
          </cell>
          <cell r="AJ368">
            <v>8.25</v>
          </cell>
          <cell r="AK368">
            <v>8.31</v>
          </cell>
        </row>
        <row r="369">
          <cell r="AE369">
            <v>43626</v>
          </cell>
          <cell r="AF369">
            <v>7.87</v>
          </cell>
          <cell r="AG369">
            <v>7.63</v>
          </cell>
          <cell r="AH369">
            <v>7.58</v>
          </cell>
          <cell r="AI369">
            <v>7.68</v>
          </cell>
          <cell r="AJ369">
            <v>8.0399999999999991</v>
          </cell>
          <cell r="AK369">
            <v>8.11</v>
          </cell>
        </row>
        <row r="370">
          <cell r="AE370">
            <v>43627</v>
          </cell>
          <cell r="AF370">
            <v>7.88</v>
          </cell>
          <cell r="AG370">
            <v>7.57</v>
          </cell>
          <cell r="AH370">
            <v>7.54</v>
          </cell>
          <cell r="AI370">
            <v>7.64</v>
          </cell>
          <cell r="AJ370">
            <v>7.95</v>
          </cell>
          <cell r="AK370">
            <v>8.02</v>
          </cell>
        </row>
        <row r="371">
          <cell r="AE371">
            <v>43628</v>
          </cell>
          <cell r="AF371">
            <v>7.88</v>
          </cell>
          <cell r="AG371">
            <v>7.61</v>
          </cell>
          <cell r="AH371">
            <v>7.56</v>
          </cell>
          <cell r="AI371">
            <v>7.68</v>
          </cell>
          <cell r="AJ371">
            <v>7.97</v>
          </cell>
          <cell r="AK371">
            <v>8.0299999999999994</v>
          </cell>
        </row>
        <row r="372">
          <cell r="AE372">
            <v>43629</v>
          </cell>
          <cell r="AF372">
            <v>7.89</v>
          </cell>
          <cell r="AG372">
            <v>7.65</v>
          </cell>
          <cell r="AH372">
            <v>7.57</v>
          </cell>
          <cell r="AI372">
            <v>7.65</v>
          </cell>
          <cell r="AJ372">
            <v>7.91</v>
          </cell>
          <cell r="AK372">
            <v>7.98</v>
          </cell>
        </row>
        <row r="373">
          <cell r="AE373">
            <v>43630</v>
          </cell>
          <cell r="AF373">
            <v>7.87</v>
          </cell>
          <cell r="AG373">
            <v>7.62</v>
          </cell>
          <cell r="AH373">
            <v>7.54</v>
          </cell>
          <cell r="AI373">
            <v>7.61</v>
          </cell>
          <cell r="AJ373">
            <v>7.9</v>
          </cell>
          <cell r="AK373">
            <v>7.95</v>
          </cell>
        </row>
        <row r="374">
          <cell r="AE374">
            <v>43633</v>
          </cell>
          <cell r="AF374">
            <v>7.9</v>
          </cell>
          <cell r="AG374">
            <v>7.67</v>
          </cell>
          <cell r="AH374">
            <v>7.6</v>
          </cell>
          <cell r="AI374">
            <v>7.68</v>
          </cell>
          <cell r="AJ374">
            <v>7.99</v>
          </cell>
          <cell r="AK374">
            <v>8.0500000000000007</v>
          </cell>
        </row>
        <row r="375">
          <cell r="AE375">
            <v>43634</v>
          </cell>
          <cell r="AF375">
            <v>7.9</v>
          </cell>
          <cell r="AG375">
            <v>7.64</v>
          </cell>
          <cell r="AH375">
            <v>7.57</v>
          </cell>
          <cell r="AI375">
            <v>7.63</v>
          </cell>
          <cell r="AJ375">
            <v>7.88</v>
          </cell>
          <cell r="AK375">
            <v>7.95</v>
          </cell>
        </row>
        <row r="376">
          <cell r="AE376">
            <v>43635</v>
          </cell>
          <cell r="AF376">
            <v>7.85</v>
          </cell>
          <cell r="AG376">
            <v>7.59</v>
          </cell>
          <cell r="AH376">
            <v>7.53</v>
          </cell>
          <cell r="AI376">
            <v>7.58</v>
          </cell>
          <cell r="AJ376">
            <v>7.82</v>
          </cell>
          <cell r="AK376">
            <v>7.88</v>
          </cell>
        </row>
        <row r="377">
          <cell r="AE377">
            <v>43636</v>
          </cell>
          <cell r="AF377">
            <v>7.77</v>
          </cell>
          <cell r="AG377">
            <v>7.5</v>
          </cell>
          <cell r="AH377">
            <v>7.44</v>
          </cell>
          <cell r="AI377">
            <v>7.53</v>
          </cell>
          <cell r="AJ377">
            <v>7.74</v>
          </cell>
          <cell r="AK377">
            <v>7.82</v>
          </cell>
        </row>
        <row r="378">
          <cell r="AE378">
            <v>43637</v>
          </cell>
          <cell r="AF378">
            <v>7.8</v>
          </cell>
          <cell r="AG378">
            <v>7.57</v>
          </cell>
          <cell r="AH378">
            <v>7.54</v>
          </cell>
          <cell r="AI378">
            <v>7.64</v>
          </cell>
          <cell r="AJ378">
            <v>7.87</v>
          </cell>
          <cell r="AK378">
            <v>7.92</v>
          </cell>
        </row>
        <row r="379">
          <cell r="AE379">
            <v>43640</v>
          </cell>
          <cell r="AF379">
            <v>7.77</v>
          </cell>
          <cell r="AG379">
            <v>7.57</v>
          </cell>
          <cell r="AH379">
            <v>7.52</v>
          </cell>
          <cell r="AI379">
            <v>7.62</v>
          </cell>
          <cell r="AJ379">
            <v>7.86</v>
          </cell>
          <cell r="AK379">
            <v>7.93</v>
          </cell>
        </row>
        <row r="380">
          <cell r="AE380">
            <v>43641</v>
          </cell>
          <cell r="AF380">
            <v>7.75</v>
          </cell>
          <cell r="AG380">
            <v>7.56</v>
          </cell>
          <cell r="AH380">
            <v>7.53</v>
          </cell>
          <cell r="AI380">
            <v>7.64</v>
          </cell>
          <cell r="AJ380">
            <v>7.88</v>
          </cell>
          <cell r="AK380">
            <v>7.96</v>
          </cell>
        </row>
        <row r="381">
          <cell r="AE381">
            <v>43642</v>
          </cell>
          <cell r="AF381">
            <v>7.78</v>
          </cell>
          <cell r="AG381">
            <v>7.56</v>
          </cell>
          <cell r="AH381">
            <v>7.54</v>
          </cell>
          <cell r="AI381">
            <v>7.66</v>
          </cell>
          <cell r="AJ381">
            <v>7.88</v>
          </cell>
          <cell r="AK381">
            <v>7.94</v>
          </cell>
        </row>
        <row r="382">
          <cell r="AE382">
            <v>43643</v>
          </cell>
          <cell r="AF382">
            <v>7.73</v>
          </cell>
          <cell r="AG382">
            <v>7.48</v>
          </cell>
          <cell r="AH382">
            <v>7.45</v>
          </cell>
          <cell r="AI382">
            <v>7.56</v>
          </cell>
          <cell r="AJ382">
            <v>7.77</v>
          </cell>
          <cell r="AK382">
            <v>7.83</v>
          </cell>
        </row>
        <row r="383">
          <cell r="AE383">
            <v>43644</v>
          </cell>
          <cell r="AF383">
            <v>7.74</v>
          </cell>
          <cell r="AG383">
            <v>7.35</v>
          </cell>
          <cell r="AH383">
            <v>7.34</v>
          </cell>
          <cell r="AI383">
            <v>7.47</v>
          </cell>
          <cell r="AJ383">
            <v>7.78</v>
          </cell>
          <cell r="AK383">
            <v>7.84</v>
          </cell>
        </row>
        <row r="384">
          <cell r="AE384">
            <v>43647</v>
          </cell>
          <cell r="AF384">
            <v>7.75</v>
          </cell>
          <cell r="AG384">
            <v>7.32</v>
          </cell>
          <cell r="AH384">
            <v>7.28</v>
          </cell>
          <cell r="AI384">
            <v>7.41</v>
          </cell>
          <cell r="AJ384">
            <v>7.73</v>
          </cell>
          <cell r="AK384">
            <v>7.78</v>
          </cell>
        </row>
        <row r="385">
          <cell r="AE385">
            <v>43648</v>
          </cell>
          <cell r="AF385">
            <v>7.74</v>
          </cell>
          <cell r="AG385">
            <v>7.28</v>
          </cell>
          <cell r="AH385">
            <v>7.24</v>
          </cell>
          <cell r="AI385">
            <v>7.33</v>
          </cell>
          <cell r="AJ385">
            <v>7.7</v>
          </cell>
          <cell r="AK385">
            <v>7.72</v>
          </cell>
        </row>
        <row r="386">
          <cell r="AE386">
            <v>43649</v>
          </cell>
          <cell r="AF386">
            <v>7.72</v>
          </cell>
          <cell r="AG386">
            <v>7.24</v>
          </cell>
          <cell r="AH386">
            <v>7.19</v>
          </cell>
          <cell r="AI386">
            <v>7.27</v>
          </cell>
          <cell r="AJ386">
            <v>7.6</v>
          </cell>
          <cell r="AK386">
            <v>7.63</v>
          </cell>
        </row>
        <row r="387">
          <cell r="AE387">
            <v>43650</v>
          </cell>
          <cell r="AF387">
            <v>7.73</v>
          </cell>
          <cell r="AG387">
            <v>7.25</v>
          </cell>
          <cell r="AH387">
            <v>7.19</v>
          </cell>
          <cell r="AI387">
            <v>7.27</v>
          </cell>
          <cell r="AJ387">
            <v>7.59</v>
          </cell>
          <cell r="AK387">
            <v>7.65</v>
          </cell>
        </row>
        <row r="388">
          <cell r="AE388">
            <v>43651</v>
          </cell>
          <cell r="AF388">
            <v>7.78</v>
          </cell>
          <cell r="AG388">
            <v>7.31</v>
          </cell>
          <cell r="AH388">
            <v>7.24</v>
          </cell>
          <cell r="AI388">
            <v>7.3</v>
          </cell>
          <cell r="AJ388">
            <v>7.64</v>
          </cell>
          <cell r="AK388">
            <v>7.7</v>
          </cell>
        </row>
        <row r="389">
          <cell r="AE389">
            <v>43654</v>
          </cell>
          <cell r="AF389">
            <v>7.78</v>
          </cell>
          <cell r="AG389">
            <v>7.32</v>
          </cell>
          <cell r="AH389">
            <v>7.25</v>
          </cell>
          <cell r="AI389">
            <v>7.33</v>
          </cell>
          <cell r="AJ389">
            <v>7.66</v>
          </cell>
          <cell r="AK389">
            <v>7.72</v>
          </cell>
        </row>
        <row r="390">
          <cell r="AE390">
            <v>43655</v>
          </cell>
          <cell r="AF390">
            <v>7.85</v>
          </cell>
          <cell r="AG390">
            <v>7.46</v>
          </cell>
          <cell r="AH390">
            <v>7.43</v>
          </cell>
          <cell r="AI390">
            <v>7.52</v>
          </cell>
          <cell r="AJ390">
            <v>7.85</v>
          </cell>
          <cell r="AK390">
            <v>7.93</v>
          </cell>
        </row>
        <row r="391">
          <cell r="AE391">
            <v>43656</v>
          </cell>
          <cell r="AF391">
            <v>7.82</v>
          </cell>
          <cell r="AG391">
            <v>7.48</v>
          </cell>
          <cell r="AH391">
            <v>7.44</v>
          </cell>
          <cell r="AI391">
            <v>7.55</v>
          </cell>
          <cell r="AJ391">
            <v>7.88</v>
          </cell>
          <cell r="AK391">
            <v>7.95</v>
          </cell>
        </row>
        <row r="392">
          <cell r="AE392">
            <v>43657</v>
          </cell>
          <cell r="AF392">
            <v>7.83</v>
          </cell>
          <cell r="AG392">
            <v>7.49</v>
          </cell>
          <cell r="AH392">
            <v>7.45</v>
          </cell>
          <cell r="AI392">
            <v>7.62</v>
          </cell>
          <cell r="AJ392">
            <v>7.94</v>
          </cell>
          <cell r="AK392">
            <v>7.99</v>
          </cell>
        </row>
        <row r="393">
          <cell r="AE393">
            <v>43658</v>
          </cell>
          <cell r="AF393">
            <v>7.72</v>
          </cell>
          <cell r="AG393">
            <v>7.4</v>
          </cell>
          <cell r="AH393">
            <v>7.4</v>
          </cell>
          <cell r="AI393">
            <v>7.55</v>
          </cell>
          <cell r="AJ393">
            <v>7.92</v>
          </cell>
          <cell r="AK393">
            <v>7.97</v>
          </cell>
        </row>
        <row r="394">
          <cell r="AE394">
            <v>43661</v>
          </cell>
          <cell r="AF394">
            <v>7.72</v>
          </cell>
          <cell r="AG394">
            <v>7.38</v>
          </cell>
          <cell r="AH394">
            <v>7.35</v>
          </cell>
          <cell r="AI394">
            <v>7.56</v>
          </cell>
          <cell r="AJ394">
            <v>7.88</v>
          </cell>
          <cell r="AK394">
            <v>7.97</v>
          </cell>
        </row>
        <row r="395">
          <cell r="AE395">
            <v>43662</v>
          </cell>
          <cell r="AF395">
            <v>7.76</v>
          </cell>
          <cell r="AG395">
            <v>7.43</v>
          </cell>
          <cell r="AH395">
            <v>7.44</v>
          </cell>
          <cell r="AI395">
            <v>7.65</v>
          </cell>
          <cell r="AJ395">
            <v>8.09</v>
          </cell>
          <cell r="AK395">
            <v>8.09</v>
          </cell>
        </row>
        <row r="396">
          <cell r="AE396">
            <v>43663</v>
          </cell>
          <cell r="AF396">
            <v>7.71</v>
          </cell>
          <cell r="AG396">
            <v>7.46</v>
          </cell>
          <cell r="AH396">
            <v>7.48</v>
          </cell>
          <cell r="AI396">
            <v>7.73</v>
          </cell>
          <cell r="AJ396">
            <v>8.0500000000000007</v>
          </cell>
          <cell r="AK396">
            <v>8.18</v>
          </cell>
        </row>
        <row r="397">
          <cell r="AE397">
            <v>43664</v>
          </cell>
          <cell r="AF397">
            <v>7.65</v>
          </cell>
          <cell r="AG397">
            <v>7.33</v>
          </cell>
          <cell r="AH397">
            <v>7.31</v>
          </cell>
          <cell r="AI397">
            <v>7.49</v>
          </cell>
          <cell r="AJ397">
            <v>7.89</v>
          </cell>
          <cell r="AK397">
            <v>7.94</v>
          </cell>
        </row>
        <row r="398">
          <cell r="AE398">
            <v>43665</v>
          </cell>
          <cell r="AF398">
            <v>7.6</v>
          </cell>
          <cell r="AG398">
            <v>7.28</v>
          </cell>
          <cell r="AH398">
            <v>7.28</v>
          </cell>
          <cell r="AI398">
            <v>7.45</v>
          </cell>
          <cell r="AJ398">
            <v>7.79</v>
          </cell>
          <cell r="AK398">
            <v>7.86</v>
          </cell>
        </row>
        <row r="399">
          <cell r="AE399">
            <v>43668</v>
          </cell>
          <cell r="AF399">
            <v>7.59</v>
          </cell>
          <cell r="AG399">
            <v>7.3</v>
          </cell>
          <cell r="AH399">
            <v>7.3</v>
          </cell>
          <cell r="AI399">
            <v>7.46</v>
          </cell>
          <cell r="AJ399">
            <v>7.84</v>
          </cell>
          <cell r="AK399">
            <v>7.9</v>
          </cell>
        </row>
        <row r="400">
          <cell r="AE400">
            <v>43669</v>
          </cell>
          <cell r="AF400">
            <v>7.58</v>
          </cell>
          <cell r="AG400">
            <v>7.28</v>
          </cell>
          <cell r="AH400">
            <v>7.28</v>
          </cell>
          <cell r="AI400">
            <v>7.43</v>
          </cell>
          <cell r="AJ400">
            <v>7.82</v>
          </cell>
          <cell r="AK400">
            <v>7.88</v>
          </cell>
        </row>
        <row r="401">
          <cell r="AE401">
            <v>43670</v>
          </cell>
          <cell r="AF401">
            <v>7.58</v>
          </cell>
          <cell r="AG401">
            <v>7.25</v>
          </cell>
          <cell r="AH401">
            <v>7.22</v>
          </cell>
          <cell r="AI401">
            <v>7.37</v>
          </cell>
          <cell r="AJ401">
            <v>7.75</v>
          </cell>
          <cell r="AK401">
            <v>7.83</v>
          </cell>
        </row>
        <row r="402">
          <cell r="AE402">
            <v>43671</v>
          </cell>
          <cell r="AF402">
            <v>7.59</v>
          </cell>
          <cell r="AG402">
            <v>7.27</v>
          </cell>
          <cell r="AH402">
            <v>7.24</v>
          </cell>
          <cell r="AI402">
            <v>7.39</v>
          </cell>
          <cell r="AJ402">
            <v>7.79</v>
          </cell>
          <cell r="AK402">
            <v>7.84</v>
          </cell>
        </row>
        <row r="403">
          <cell r="AE403">
            <v>43672</v>
          </cell>
          <cell r="AF403">
            <v>7.63</v>
          </cell>
          <cell r="AG403">
            <v>7.32</v>
          </cell>
          <cell r="AH403">
            <v>7.3</v>
          </cell>
          <cell r="AI403">
            <v>7.46</v>
          </cell>
          <cell r="AJ403">
            <v>7.88</v>
          </cell>
          <cell r="AK403">
            <v>7.95</v>
          </cell>
        </row>
        <row r="404">
          <cell r="AE404">
            <v>43675</v>
          </cell>
          <cell r="AF404">
            <v>7.64</v>
          </cell>
          <cell r="AG404">
            <v>7.28</v>
          </cell>
          <cell r="AH404">
            <v>7.27</v>
          </cell>
          <cell r="AI404">
            <v>7.44</v>
          </cell>
          <cell r="AJ404">
            <v>7.83</v>
          </cell>
          <cell r="AK404">
            <v>7.91</v>
          </cell>
        </row>
        <row r="405">
          <cell r="AE405">
            <v>43676</v>
          </cell>
          <cell r="AF405">
            <v>7.65</v>
          </cell>
          <cell r="AG405">
            <v>7.3</v>
          </cell>
          <cell r="AH405">
            <v>7.29</v>
          </cell>
          <cell r="AI405">
            <v>7.46</v>
          </cell>
          <cell r="AJ405">
            <v>7.87</v>
          </cell>
          <cell r="AK405">
            <v>7.93</v>
          </cell>
        </row>
        <row r="406">
          <cell r="AE406">
            <v>43677</v>
          </cell>
          <cell r="AF406">
            <v>7.6</v>
          </cell>
          <cell r="AG406">
            <v>7.26</v>
          </cell>
          <cell r="AH406">
            <v>7.27</v>
          </cell>
          <cell r="AI406">
            <v>7.41</v>
          </cell>
          <cell r="AJ406">
            <v>7.84</v>
          </cell>
          <cell r="AK406">
            <v>7.9</v>
          </cell>
        </row>
        <row r="407">
          <cell r="AE407">
            <v>43678</v>
          </cell>
          <cell r="AF407">
            <v>7.66</v>
          </cell>
          <cell r="AG407">
            <v>7.28</v>
          </cell>
          <cell r="AH407">
            <v>7.27</v>
          </cell>
          <cell r="AI407">
            <v>7.43</v>
          </cell>
          <cell r="AJ407">
            <v>7.83</v>
          </cell>
          <cell r="AK407">
            <v>7.87</v>
          </cell>
        </row>
        <row r="408">
          <cell r="AE408">
            <v>43679</v>
          </cell>
          <cell r="AF408">
            <v>7.66</v>
          </cell>
          <cell r="AG408">
            <v>7.28</v>
          </cell>
          <cell r="AH408">
            <v>7.27</v>
          </cell>
          <cell r="AI408">
            <v>7.4</v>
          </cell>
          <cell r="AJ408">
            <v>7.78</v>
          </cell>
          <cell r="AK408">
            <v>7.84</v>
          </cell>
        </row>
        <row r="409">
          <cell r="AE409">
            <v>43682</v>
          </cell>
          <cell r="AF409">
            <v>7.68</v>
          </cell>
          <cell r="AG409">
            <v>7.28</v>
          </cell>
          <cell r="AH409">
            <v>7.29</v>
          </cell>
          <cell r="AI409">
            <v>7.4</v>
          </cell>
          <cell r="AJ409">
            <v>7.8</v>
          </cell>
          <cell r="AK409">
            <v>7.86</v>
          </cell>
        </row>
        <row r="410">
          <cell r="AE410">
            <v>43683</v>
          </cell>
          <cell r="AF410">
            <v>7.67</v>
          </cell>
          <cell r="AG410">
            <v>7.29</v>
          </cell>
          <cell r="AH410">
            <v>7.29</v>
          </cell>
          <cell r="AI410">
            <v>7.4</v>
          </cell>
          <cell r="AJ410">
            <v>7.78</v>
          </cell>
          <cell r="AK410">
            <v>7.84</v>
          </cell>
        </row>
        <row r="411">
          <cell r="AE411">
            <v>43684</v>
          </cell>
          <cell r="AF411">
            <v>7.6</v>
          </cell>
          <cell r="AG411">
            <v>7.21</v>
          </cell>
          <cell r="AH411">
            <v>7.18</v>
          </cell>
          <cell r="AI411">
            <v>7.28</v>
          </cell>
          <cell r="AJ411">
            <v>7.67</v>
          </cell>
          <cell r="AK411">
            <v>7.73</v>
          </cell>
        </row>
        <row r="412">
          <cell r="AE412">
            <v>43685</v>
          </cell>
          <cell r="AF412">
            <v>7.58</v>
          </cell>
          <cell r="AG412">
            <v>7.16</v>
          </cell>
          <cell r="AH412">
            <v>7.15</v>
          </cell>
          <cell r="AI412">
            <v>7.23</v>
          </cell>
          <cell r="AJ412">
            <v>7.62</v>
          </cell>
          <cell r="AK412">
            <v>7.69</v>
          </cell>
        </row>
        <row r="413">
          <cell r="AE413">
            <v>43686</v>
          </cell>
          <cell r="AF413">
            <v>7.5</v>
          </cell>
          <cell r="AG413">
            <v>7.08</v>
          </cell>
          <cell r="AH413">
            <v>7.09</v>
          </cell>
          <cell r="AI413">
            <v>7.14</v>
          </cell>
          <cell r="AJ413">
            <v>7.52</v>
          </cell>
          <cell r="AK413">
            <v>7.58</v>
          </cell>
        </row>
        <row r="414">
          <cell r="AE414">
            <v>43689</v>
          </cell>
          <cell r="AF414">
            <v>7.52</v>
          </cell>
          <cell r="AG414">
            <v>7.13</v>
          </cell>
          <cell r="AH414">
            <v>7.09</v>
          </cell>
          <cell r="AI414">
            <v>7.16</v>
          </cell>
          <cell r="AJ414">
            <v>7.53</v>
          </cell>
          <cell r="AK414">
            <v>7.58</v>
          </cell>
        </row>
        <row r="415">
          <cell r="AE415">
            <v>43690</v>
          </cell>
          <cell r="AF415">
            <v>7.52</v>
          </cell>
          <cell r="AG415">
            <v>7.12</v>
          </cell>
          <cell r="AH415">
            <v>7.09</v>
          </cell>
          <cell r="AI415">
            <v>7.17</v>
          </cell>
          <cell r="AJ415">
            <v>7.51</v>
          </cell>
          <cell r="AK415">
            <v>7.59</v>
          </cell>
        </row>
        <row r="416">
          <cell r="AE416">
            <v>43691</v>
          </cell>
          <cell r="AF416">
            <v>7.55</v>
          </cell>
          <cell r="AG416">
            <v>7.14</v>
          </cell>
          <cell r="AH416">
            <v>7.14</v>
          </cell>
          <cell r="AI416">
            <v>7.2</v>
          </cell>
          <cell r="AJ416">
            <v>7.51</v>
          </cell>
          <cell r="AK416">
            <v>7.65</v>
          </cell>
        </row>
        <row r="417">
          <cell r="AE417">
            <v>43692</v>
          </cell>
          <cell r="AF417">
            <v>7.3</v>
          </cell>
          <cell r="AG417">
            <v>6.97</v>
          </cell>
          <cell r="AH417">
            <v>6.97</v>
          </cell>
          <cell r="AI417">
            <v>7.02</v>
          </cell>
          <cell r="AJ417">
            <v>7.41</v>
          </cell>
          <cell r="AK417">
            <v>7.46</v>
          </cell>
        </row>
        <row r="418">
          <cell r="AE418">
            <v>43693</v>
          </cell>
          <cell r="AF418">
            <v>7.25</v>
          </cell>
          <cell r="AG418">
            <v>6.87</v>
          </cell>
          <cell r="AH418">
            <v>6.85</v>
          </cell>
          <cell r="AI418">
            <v>6.91</v>
          </cell>
          <cell r="AJ418">
            <v>7.31</v>
          </cell>
          <cell r="AK418">
            <v>7.36</v>
          </cell>
        </row>
        <row r="419">
          <cell r="AE419">
            <v>43696</v>
          </cell>
          <cell r="AF419">
            <v>7.28</v>
          </cell>
          <cell r="AG419">
            <v>6.93</v>
          </cell>
          <cell r="AH419">
            <v>6.93</v>
          </cell>
          <cell r="AI419">
            <v>7.02</v>
          </cell>
          <cell r="AJ419">
            <v>7.41</v>
          </cell>
          <cell r="AK419">
            <v>7.46</v>
          </cell>
        </row>
        <row r="420">
          <cell r="AE420">
            <v>43697</v>
          </cell>
          <cell r="AF420">
            <v>7.31</v>
          </cell>
          <cell r="AG420">
            <v>7.01</v>
          </cell>
          <cell r="AH420">
            <v>6.97</v>
          </cell>
          <cell r="AI420">
            <v>7.06</v>
          </cell>
          <cell r="AJ420">
            <v>7.46</v>
          </cell>
          <cell r="AK420">
            <v>7.52</v>
          </cell>
        </row>
        <row r="421">
          <cell r="AE421">
            <v>43698</v>
          </cell>
          <cell r="AF421">
            <v>7.28</v>
          </cell>
          <cell r="AG421">
            <v>6.93</v>
          </cell>
          <cell r="AH421">
            <v>6.89</v>
          </cell>
          <cell r="AI421">
            <v>6.99</v>
          </cell>
          <cell r="AJ421">
            <v>7.4</v>
          </cell>
          <cell r="AK421">
            <v>7.47</v>
          </cell>
        </row>
        <row r="422">
          <cell r="AE422">
            <v>43699</v>
          </cell>
          <cell r="AF422">
            <v>7.25</v>
          </cell>
          <cell r="AG422">
            <v>6.88</v>
          </cell>
          <cell r="AH422">
            <v>6.83</v>
          </cell>
          <cell r="AI422">
            <v>6.95</v>
          </cell>
          <cell r="AJ422">
            <v>7.38</v>
          </cell>
          <cell r="AK422">
            <v>7.45</v>
          </cell>
        </row>
        <row r="423">
          <cell r="AE423">
            <v>43700</v>
          </cell>
          <cell r="AF423">
            <v>7.21</v>
          </cell>
          <cell r="AG423">
            <v>6.88</v>
          </cell>
          <cell r="AH423">
            <v>6.83</v>
          </cell>
          <cell r="AI423">
            <v>6.92</v>
          </cell>
          <cell r="AJ423">
            <v>7.38</v>
          </cell>
          <cell r="AK423">
            <v>7.46</v>
          </cell>
        </row>
        <row r="424">
          <cell r="AE424">
            <v>43703</v>
          </cell>
        </row>
        <row r="425">
          <cell r="AE425">
            <v>43704</v>
          </cell>
        </row>
        <row r="426">
          <cell r="AE426">
            <v>43705</v>
          </cell>
        </row>
        <row r="427">
          <cell r="AE427">
            <v>43706</v>
          </cell>
        </row>
        <row r="428">
          <cell r="AE428">
            <v>43707</v>
          </cell>
        </row>
        <row r="429">
          <cell r="AE429">
            <v>43710</v>
          </cell>
        </row>
        <row r="430">
          <cell r="AE430">
            <v>43711</v>
          </cell>
        </row>
        <row r="431">
          <cell r="AE431">
            <v>43712</v>
          </cell>
        </row>
        <row r="432">
          <cell r="AE432">
            <v>43713</v>
          </cell>
        </row>
        <row r="433">
          <cell r="AE433">
            <v>43714</v>
          </cell>
        </row>
        <row r="434">
          <cell r="AE434">
            <v>43717</v>
          </cell>
        </row>
        <row r="435">
          <cell r="AE435">
            <v>43718</v>
          </cell>
        </row>
        <row r="436">
          <cell r="AE436">
            <v>43719</v>
          </cell>
        </row>
        <row r="437">
          <cell r="AE437">
            <v>43720</v>
          </cell>
        </row>
        <row r="438">
          <cell r="AE438">
            <v>43721</v>
          </cell>
        </row>
        <row r="439">
          <cell r="AE439">
            <v>43724</v>
          </cell>
        </row>
        <row r="440">
          <cell r="AE440">
            <v>43725</v>
          </cell>
        </row>
        <row r="441">
          <cell r="AE441">
            <v>43726</v>
          </cell>
        </row>
        <row r="442">
          <cell r="AE442">
            <v>43727</v>
          </cell>
        </row>
        <row r="443">
          <cell r="AE443">
            <v>43728</v>
          </cell>
        </row>
        <row r="444">
          <cell r="AE444">
            <v>43731</v>
          </cell>
        </row>
        <row r="445">
          <cell r="AE445">
            <v>43732</v>
          </cell>
        </row>
        <row r="446">
          <cell r="AE446">
            <v>43733</v>
          </cell>
        </row>
        <row r="447">
          <cell r="AE447">
            <v>43734</v>
          </cell>
        </row>
        <row r="448">
          <cell r="AE448">
            <v>43735</v>
          </cell>
        </row>
        <row r="449">
          <cell r="AE449">
            <v>43738</v>
          </cell>
        </row>
        <row r="450">
          <cell r="AE450">
            <v>43741</v>
          </cell>
        </row>
      </sheetData>
      <sheetData sheetId="11" refreshError="1"/>
      <sheetData sheetId="12">
        <row r="9">
          <cell r="W9" t="e">
            <v>#NAME?</v>
          </cell>
          <cell r="Z9" t="e">
            <v>#NAME?</v>
          </cell>
          <cell r="AA9">
            <v>0.91</v>
          </cell>
          <cell r="AC9" t="e">
            <v>#NAME?</v>
          </cell>
          <cell r="AD9">
            <v>1.03</v>
          </cell>
          <cell r="AF9" t="e">
            <v>#NAME?</v>
          </cell>
          <cell r="AG9">
            <v>1.28</v>
          </cell>
        </row>
        <row r="10">
          <cell r="Z10">
            <v>42825</v>
          </cell>
          <cell r="AA10">
            <v>0.91</v>
          </cell>
          <cell r="AC10">
            <v>42825</v>
          </cell>
          <cell r="AD10">
            <v>1.03</v>
          </cell>
          <cell r="AF10">
            <v>42825</v>
          </cell>
          <cell r="AG10">
            <v>1.27</v>
          </cell>
        </row>
        <row r="11">
          <cell r="Z11">
            <v>42828</v>
          </cell>
          <cell r="AA11">
            <v>0.92</v>
          </cell>
          <cell r="AC11">
            <v>42828</v>
          </cell>
          <cell r="AD11">
            <v>1.02</v>
          </cell>
          <cell r="AF11">
            <v>42828</v>
          </cell>
          <cell r="AG11">
            <v>1.24</v>
          </cell>
        </row>
        <row r="12">
          <cell r="Z12">
            <v>42829</v>
          </cell>
          <cell r="AA12">
            <v>0.92</v>
          </cell>
          <cell r="AC12">
            <v>42829</v>
          </cell>
          <cell r="AD12">
            <v>1.03</v>
          </cell>
          <cell r="AF12">
            <v>42829</v>
          </cell>
          <cell r="AG12">
            <v>1.25</v>
          </cell>
        </row>
        <row r="13">
          <cell r="B13">
            <v>43315</v>
          </cell>
          <cell r="C13">
            <v>2.0726086956521739</v>
          </cell>
          <cell r="E13">
            <v>7.7846790890269357E-2</v>
          </cell>
          <cell r="F13">
            <v>2.2443478260869569</v>
          </cell>
          <cell r="H13">
            <v>7.6252587991718634E-2</v>
          </cell>
          <cell r="I13">
            <v>2.445652173913043</v>
          </cell>
          <cell r="K13">
            <v>5.8033126293995263E-2</v>
          </cell>
          <cell r="L13">
            <v>2.6356521739130438</v>
          </cell>
          <cell r="N13">
            <v>2.898550724637694E-2</v>
          </cell>
          <cell r="Z13">
            <v>42830</v>
          </cell>
          <cell r="AA13">
            <v>0.93</v>
          </cell>
          <cell r="AC13">
            <v>42830</v>
          </cell>
          <cell r="AD13">
            <v>1.03</v>
          </cell>
          <cell r="AF13">
            <v>42830</v>
          </cell>
          <cell r="AG13">
            <v>1.24</v>
          </cell>
        </row>
        <row r="14">
          <cell r="B14">
            <v>43346</v>
          </cell>
          <cell r="C14">
            <v>2.1652631578947368</v>
          </cell>
          <cell r="E14">
            <v>9.2654462242562907E-2</v>
          </cell>
          <cell r="F14">
            <v>2.3415789473684208</v>
          </cell>
          <cell r="H14">
            <v>9.7231121281463828E-2</v>
          </cell>
          <cell r="I14">
            <v>2.5578947368421048</v>
          </cell>
          <cell r="K14">
            <v>0.11224256292906176</v>
          </cell>
          <cell r="L14">
            <v>2.7678947368421056</v>
          </cell>
          <cell r="N14">
            <v>0.13224256292906178</v>
          </cell>
          <cell r="Z14">
            <v>42831</v>
          </cell>
          <cell r="AA14">
            <v>0.94</v>
          </cell>
          <cell r="AC14">
            <v>42831</v>
          </cell>
          <cell r="AD14">
            <v>1.05</v>
          </cell>
          <cell r="AF14">
            <v>42831</v>
          </cell>
          <cell r="AG14">
            <v>1.24</v>
          </cell>
        </row>
        <row r="15">
          <cell r="B15">
            <v>43376</v>
          </cell>
          <cell r="C15">
            <v>2.2931818181818184</v>
          </cell>
          <cell r="E15">
            <v>0.12791866028708165</v>
          </cell>
          <cell r="F15">
            <v>2.4559090909090906</v>
          </cell>
          <cell r="H15">
            <v>0.11433014354066984</v>
          </cell>
          <cell r="I15">
            <v>2.6518181818181827</v>
          </cell>
          <cell r="K15">
            <v>9.3923444976077963E-2</v>
          </cell>
          <cell r="L15">
            <v>2.8609090909090913</v>
          </cell>
          <cell r="N15">
            <v>9.3014354066985661E-2</v>
          </cell>
          <cell r="Z15">
            <v>42832</v>
          </cell>
          <cell r="AA15">
            <v>0.95</v>
          </cell>
          <cell r="AC15">
            <v>42832</v>
          </cell>
          <cell r="AD15">
            <v>1.08</v>
          </cell>
          <cell r="AF15">
            <v>42832</v>
          </cell>
          <cell r="AG15">
            <v>1.29</v>
          </cell>
        </row>
        <row r="16">
          <cell r="B16">
            <v>43407</v>
          </cell>
          <cell r="C16">
            <v>2.3739999999999992</v>
          </cell>
          <cell r="E16">
            <v>8.081818181818079E-2</v>
          </cell>
          <cell r="F16">
            <v>2.5170000000000008</v>
          </cell>
          <cell r="H16">
            <v>6.1090909090910195E-2</v>
          </cell>
          <cell r="I16">
            <v>2.6985000000000006</v>
          </cell>
          <cell r="K16">
            <v>4.6681818181817825E-2</v>
          </cell>
          <cell r="L16">
            <v>2.8590000000000004</v>
          </cell>
          <cell r="N16">
            <v>-1.9090909090908603E-3</v>
          </cell>
          <cell r="Z16">
            <v>42835</v>
          </cell>
          <cell r="AA16">
            <v>0.97</v>
          </cell>
          <cell r="AC16">
            <v>42835</v>
          </cell>
          <cell r="AD16">
            <v>1.07</v>
          </cell>
          <cell r="AF16">
            <v>42835</v>
          </cell>
          <cell r="AG16">
            <v>1.29</v>
          </cell>
        </row>
        <row r="17">
          <cell r="B17">
            <v>43437</v>
          </cell>
          <cell r="C17">
            <v>2.412105263157895</v>
          </cell>
          <cell r="E17">
            <v>3.8105263157895752E-2</v>
          </cell>
          <cell r="F17">
            <v>2.5421052631578944</v>
          </cell>
          <cell r="H17">
            <v>2.5105263157893631E-2</v>
          </cell>
          <cell r="I17">
            <v>2.6552631578947365</v>
          </cell>
          <cell r="K17">
            <v>-4.3236842105264017E-2</v>
          </cell>
          <cell r="L17">
            <v>2.6763157894736844</v>
          </cell>
          <cell r="N17">
            <v>-0.182684210526316</v>
          </cell>
          <cell r="Z17">
            <v>42836</v>
          </cell>
          <cell r="AA17">
            <v>0.94</v>
          </cell>
          <cell r="AC17">
            <v>42836</v>
          </cell>
          <cell r="AD17">
            <v>1.05</v>
          </cell>
          <cell r="AF17">
            <v>42836</v>
          </cell>
          <cell r="AG17">
            <v>1.24</v>
          </cell>
        </row>
        <row r="18">
          <cell r="B18">
            <v>43468</v>
          </cell>
          <cell r="C18">
            <v>2.4238095238095241</v>
          </cell>
          <cell r="E18">
            <v>1.1704260651629106E-2</v>
          </cell>
          <cell r="F18">
            <v>2.5066666666666664</v>
          </cell>
          <cell r="H18">
            <v>-3.5438596491228047E-2</v>
          </cell>
          <cell r="I18">
            <v>2.5795238095238098</v>
          </cell>
          <cell r="K18">
            <v>-7.5739348370926773E-2</v>
          </cell>
          <cell r="L18">
            <v>2.5433333333333339</v>
          </cell>
          <cell r="N18">
            <v>-0.13298245614035054</v>
          </cell>
          <cell r="Z18">
            <v>42837</v>
          </cell>
          <cell r="AA18">
            <v>0.95</v>
          </cell>
          <cell r="AC18">
            <v>42837</v>
          </cell>
          <cell r="AD18">
            <v>1.04</v>
          </cell>
          <cell r="AF18">
            <v>42837</v>
          </cell>
          <cell r="AG18">
            <v>1.24</v>
          </cell>
        </row>
        <row r="19">
          <cell r="B19">
            <v>43499</v>
          </cell>
          <cell r="C19">
            <v>2.4378947368421056</v>
          </cell>
          <cell r="E19">
            <v>1.4085213032581478E-2</v>
          </cell>
          <cell r="F19">
            <v>2.5042105263157892</v>
          </cell>
          <cell r="H19">
            <v>-2.4561403508771562E-3</v>
          </cell>
          <cell r="I19">
            <v>2.5505263157894738</v>
          </cell>
          <cell r="K19">
            <v>-2.8997493734336022E-2</v>
          </cell>
          <cell r="L19">
            <v>2.5042105263157892</v>
          </cell>
          <cell r="N19">
            <v>-3.912280701754467E-2</v>
          </cell>
          <cell r="Z19">
            <v>42838</v>
          </cell>
          <cell r="AA19">
            <v>0.94</v>
          </cell>
          <cell r="AC19">
            <v>42838</v>
          </cell>
          <cell r="AD19">
            <v>1.03</v>
          </cell>
          <cell r="AF19">
            <v>42838</v>
          </cell>
          <cell r="AG19">
            <v>1.21</v>
          </cell>
        </row>
        <row r="20">
          <cell r="B20">
            <v>43533</v>
          </cell>
          <cell r="C20">
            <v>2.4538095238095239</v>
          </cell>
          <cell r="E20">
            <v>1.5914786967418326E-2</v>
          </cell>
          <cell r="F20">
            <v>2.5057142857142858</v>
          </cell>
          <cell r="H20">
            <v>1.5037593984965625E-3</v>
          </cell>
          <cell r="I20">
            <v>2.4909523809523808</v>
          </cell>
          <cell r="K20">
            <v>-5.9573934837092946E-2</v>
          </cell>
          <cell r="L20">
            <v>2.4095238095238094</v>
          </cell>
          <cell r="N20">
            <v>-9.4686716791979819E-2</v>
          </cell>
          <cell r="Z20">
            <v>42842</v>
          </cell>
          <cell r="AA20">
            <v>0.94</v>
          </cell>
          <cell r="AC20">
            <v>42842</v>
          </cell>
          <cell r="AD20">
            <v>1.04</v>
          </cell>
          <cell r="AF20">
            <v>42842</v>
          </cell>
          <cell r="AG20">
            <v>1.21</v>
          </cell>
        </row>
        <row r="21">
          <cell r="B21">
            <v>43558</v>
          </cell>
          <cell r="C21">
            <v>2.4328571428571428</v>
          </cell>
          <cell r="E21">
            <v>-2.0952380952381056E-2</v>
          </cell>
          <cell r="F21">
            <v>2.4628571428571431</v>
          </cell>
          <cell r="H21">
            <v>-4.2857142857142705E-2</v>
          </cell>
          <cell r="I21">
            <v>2.4247619047619056</v>
          </cell>
          <cell r="K21">
            <v>-6.6190476190475245E-2</v>
          </cell>
          <cell r="L21">
            <v>2.3447619047619046</v>
          </cell>
          <cell r="N21">
            <v>-6.4761904761904798E-2</v>
          </cell>
          <cell r="Z21">
            <v>42843</v>
          </cell>
          <cell r="AA21">
            <v>0.94</v>
          </cell>
          <cell r="AC21">
            <v>42843</v>
          </cell>
          <cell r="AD21">
            <v>1.02</v>
          </cell>
          <cell r="AF21">
            <v>42843</v>
          </cell>
          <cell r="AG21">
            <v>1.18</v>
          </cell>
        </row>
        <row r="22">
          <cell r="B22">
            <v>43588</v>
          </cell>
          <cell r="C22">
            <v>2.4031818181818179</v>
          </cell>
          <cell r="E22">
            <v>-2.9675324675324966E-2</v>
          </cell>
          <cell r="F22">
            <v>2.4236363636363643</v>
          </cell>
          <cell r="H22">
            <v>-3.9220779220778823E-2</v>
          </cell>
          <cell r="I22">
            <v>2.3404545454545453</v>
          </cell>
          <cell r="K22">
            <v>-8.4307359307360219E-2</v>
          </cell>
          <cell r="L22">
            <v>2.2063636363636361</v>
          </cell>
          <cell r="N22">
            <v>-0.13839826839826852</v>
          </cell>
          <cell r="Z22">
            <v>42844</v>
          </cell>
          <cell r="AA22">
            <v>0.94</v>
          </cell>
          <cell r="AC22">
            <v>42844</v>
          </cell>
          <cell r="AD22">
            <v>1.02</v>
          </cell>
          <cell r="AF22">
            <v>42844</v>
          </cell>
          <cell r="AG22">
            <v>1.19</v>
          </cell>
        </row>
        <row r="23">
          <cell r="B23">
            <v>43619</v>
          </cell>
          <cell r="C23">
            <v>2.2195</v>
          </cell>
          <cell r="E23">
            <v>-0.18368181818181784</v>
          </cell>
          <cell r="F23">
            <v>2.1665000000000001</v>
          </cell>
          <cell r="H23">
            <v>-0.25713636363636416</v>
          </cell>
          <cell r="I23">
            <v>1.9949999999999999</v>
          </cell>
          <cell r="K23">
            <v>-0.34545454545454546</v>
          </cell>
          <cell r="L23">
            <v>1.8139999999999996</v>
          </cell>
          <cell r="N23">
            <v>-0.39236363636363647</v>
          </cell>
          <cell r="Z23">
            <v>42845</v>
          </cell>
          <cell r="AA23">
            <v>0.93</v>
          </cell>
          <cell r="AC23">
            <v>42845</v>
          </cell>
          <cell r="AD23">
            <v>1.01</v>
          </cell>
          <cell r="AF23">
            <v>42845</v>
          </cell>
          <cell r="AG23">
            <v>1.21</v>
          </cell>
        </row>
        <row r="24">
          <cell r="B24">
            <v>43649</v>
          </cell>
          <cell r="C24">
            <v>2.145</v>
          </cell>
          <cell r="E24">
            <v>-7.4500000000000011E-2</v>
          </cell>
          <cell r="F24">
            <v>2.0827272727272725</v>
          </cell>
          <cell r="H24">
            <v>-8.3772727272727554E-2</v>
          </cell>
          <cell r="I24">
            <v>1.9622727272727269</v>
          </cell>
          <cell r="K24">
            <v>-3.2727272727272938E-2</v>
          </cell>
          <cell r="L24">
            <v>1.8350000000000002</v>
          </cell>
          <cell r="N24">
            <v>2.1000000000000574E-2</v>
          </cell>
          <cell r="Z24">
            <v>42846</v>
          </cell>
          <cell r="AA24">
            <v>0.92</v>
          </cell>
          <cell r="AC24">
            <v>42846</v>
          </cell>
          <cell r="AD24">
            <v>0.99</v>
          </cell>
          <cell r="AF24">
            <v>42846</v>
          </cell>
          <cell r="AG24">
            <v>1.2</v>
          </cell>
        </row>
        <row r="25">
          <cell r="B25">
            <v>43680</v>
          </cell>
          <cell r="C25">
            <v>1.9900000000000002</v>
          </cell>
          <cell r="E25">
            <v>-0.1549999999999998</v>
          </cell>
          <cell r="F25">
            <v>1.9358823529411762</v>
          </cell>
          <cell r="H25">
            <v>-0.14684491978609637</v>
          </cell>
          <cell r="I25">
            <v>1.7776470588235291</v>
          </cell>
          <cell r="K25">
            <v>-0.18462566844919781</v>
          </cell>
          <cell r="L25">
            <v>1.5864705882352943</v>
          </cell>
          <cell r="N25">
            <v>-0.24852941176470589</v>
          </cell>
          <cell r="Z25">
            <v>42849</v>
          </cell>
          <cell r="AA25">
            <v>0.96</v>
          </cell>
          <cell r="AC25">
            <v>42849</v>
          </cell>
          <cell r="AD25">
            <v>1.03</v>
          </cell>
          <cell r="AF25">
            <v>42849</v>
          </cell>
          <cell r="AG25">
            <v>1.25</v>
          </cell>
        </row>
        <row r="26">
          <cell r="Z26">
            <v>42850</v>
          </cell>
          <cell r="AA26">
            <v>0.98</v>
          </cell>
          <cell r="AC26">
            <v>42850</v>
          </cell>
          <cell r="AD26">
            <v>1.0900000000000001</v>
          </cell>
          <cell r="AF26">
            <v>42850</v>
          </cell>
          <cell r="AG26">
            <v>1.29</v>
          </cell>
        </row>
        <row r="27">
          <cell r="B27">
            <v>43686</v>
          </cell>
          <cell r="C27">
            <v>2</v>
          </cell>
          <cell r="E27">
            <v>-2.0000000000000018E-2</v>
          </cell>
          <cell r="F27">
            <v>1.95</v>
          </cell>
          <cell r="H27">
            <v>-1.0000000000000009E-2</v>
          </cell>
          <cell r="I27">
            <v>1.78</v>
          </cell>
          <cell r="K27">
            <v>-1.0000000000000009E-2</v>
          </cell>
          <cell r="L27">
            <v>1.63</v>
          </cell>
          <cell r="N27">
            <v>9.9999999999997868E-3</v>
          </cell>
          <cell r="Z27">
            <v>42851</v>
          </cell>
          <cell r="AA27">
            <v>0.99</v>
          </cell>
          <cell r="AC27">
            <v>42851</v>
          </cell>
          <cell r="AD27">
            <v>1.07</v>
          </cell>
          <cell r="AF27">
            <v>42851</v>
          </cell>
          <cell r="AG27">
            <v>1.28</v>
          </cell>
        </row>
        <row r="28">
          <cell r="B28">
            <v>43689</v>
          </cell>
          <cell r="C28">
            <v>2</v>
          </cell>
          <cell r="E28">
            <v>0</v>
          </cell>
          <cell r="F28">
            <v>1.94</v>
          </cell>
          <cell r="H28">
            <v>-1.0000000000000009E-2</v>
          </cell>
          <cell r="I28">
            <v>1.75</v>
          </cell>
          <cell r="K28">
            <v>-3.0000000000000027E-2</v>
          </cell>
          <cell r="L28">
            <v>1.58</v>
          </cell>
          <cell r="N28">
            <v>-4.9999999999999822E-2</v>
          </cell>
          <cell r="Z28">
            <v>42852</v>
          </cell>
          <cell r="AA28">
            <v>0.98</v>
          </cell>
          <cell r="AC28">
            <v>42852</v>
          </cell>
          <cell r="AD28">
            <v>1.06</v>
          </cell>
          <cell r="AF28">
            <v>42852</v>
          </cell>
          <cell r="AG28">
            <v>1.25</v>
          </cell>
        </row>
        <row r="29">
          <cell r="B29">
            <v>43690</v>
          </cell>
          <cell r="C29">
            <v>2</v>
          </cell>
          <cell r="E29">
            <v>0</v>
          </cell>
          <cell r="F29">
            <v>1.96</v>
          </cell>
          <cell r="H29">
            <v>2.0000000000000018E-2</v>
          </cell>
          <cell r="I29">
            <v>1.8599999999999999</v>
          </cell>
          <cell r="K29">
            <v>0.10999999999999988</v>
          </cell>
          <cell r="L29">
            <v>1.6600000000000001</v>
          </cell>
          <cell r="N29">
            <v>8.0000000000000071E-2</v>
          </cell>
          <cell r="Z29">
            <v>42853</v>
          </cell>
          <cell r="AA29">
            <v>0.99</v>
          </cell>
          <cell r="AC29">
            <v>42853</v>
          </cell>
          <cell r="AD29">
            <v>1.07</v>
          </cell>
          <cell r="AF29">
            <v>42853</v>
          </cell>
          <cell r="AG29">
            <v>1.28</v>
          </cell>
        </row>
        <row r="30">
          <cell r="B30">
            <v>43691</v>
          </cell>
          <cell r="C30">
            <v>1.96</v>
          </cell>
          <cell r="E30">
            <v>-4.0000000000000036E-2</v>
          </cell>
          <cell r="F30">
            <v>1.92</v>
          </cell>
          <cell r="H30">
            <v>-4.0000000000000036E-2</v>
          </cell>
          <cell r="I30">
            <v>1.79</v>
          </cell>
          <cell r="K30">
            <v>-6.999999999999984E-2</v>
          </cell>
          <cell r="L30">
            <v>1.58</v>
          </cell>
          <cell r="N30">
            <v>-8.0000000000000071E-2</v>
          </cell>
          <cell r="Z30">
            <v>42856</v>
          </cell>
          <cell r="AA30">
            <v>0.98</v>
          </cell>
          <cell r="AC30">
            <v>42856</v>
          </cell>
          <cell r="AD30">
            <v>1.0900000000000001</v>
          </cell>
          <cell r="AF30">
            <v>42856</v>
          </cell>
          <cell r="AG30">
            <v>1.28</v>
          </cell>
        </row>
        <row r="31">
          <cell r="B31">
            <v>43692</v>
          </cell>
          <cell r="C31">
            <v>1.9100000000000001</v>
          </cell>
          <cell r="E31">
            <v>-4.9999999999999822E-2</v>
          </cell>
          <cell r="F31">
            <v>1.8599999999999999</v>
          </cell>
          <cell r="H31">
            <v>-6.0000000000000053E-2</v>
          </cell>
          <cell r="I31">
            <v>1.72</v>
          </cell>
          <cell r="K31">
            <v>-7.0000000000000062E-2</v>
          </cell>
          <cell r="L31">
            <v>1.48</v>
          </cell>
          <cell r="N31">
            <v>-0.10000000000000009</v>
          </cell>
          <cell r="Z31">
            <v>42857</v>
          </cell>
          <cell r="AA31">
            <v>0.99</v>
          </cell>
          <cell r="AC31">
            <v>42857</v>
          </cell>
          <cell r="AD31">
            <v>1.08</v>
          </cell>
          <cell r="AF31">
            <v>42857</v>
          </cell>
          <cell r="AG31">
            <v>1.27</v>
          </cell>
        </row>
        <row r="32">
          <cell r="B32">
            <v>43693</v>
          </cell>
          <cell r="C32">
            <v>1.87</v>
          </cell>
          <cell r="E32">
            <v>-4.0000000000000036E-2</v>
          </cell>
          <cell r="F32">
            <v>1.85</v>
          </cell>
          <cell r="H32">
            <v>-9.9999999999997868E-3</v>
          </cell>
          <cell r="I32">
            <v>1.71</v>
          </cell>
          <cell r="K32">
            <v>-1.0000000000000009E-2</v>
          </cell>
          <cell r="L32">
            <v>1.48</v>
          </cell>
          <cell r="N32">
            <v>0</v>
          </cell>
          <cell r="Z32">
            <v>42858</v>
          </cell>
          <cell r="AA32">
            <v>1</v>
          </cell>
          <cell r="AC32">
            <v>42858</v>
          </cell>
          <cell r="AD32">
            <v>1.1000000000000001</v>
          </cell>
          <cell r="AF32">
            <v>42858</v>
          </cell>
          <cell r="AG32">
            <v>1.3</v>
          </cell>
        </row>
        <row r="33">
          <cell r="B33">
            <v>43696</v>
          </cell>
          <cell r="C33">
            <v>1.94</v>
          </cell>
          <cell r="E33">
            <v>6.999999999999984E-2</v>
          </cell>
          <cell r="F33">
            <v>1.9</v>
          </cell>
          <cell r="H33">
            <v>4.9999999999999822E-2</v>
          </cell>
          <cell r="I33">
            <v>1.75</v>
          </cell>
          <cell r="K33">
            <v>4.0000000000000036E-2</v>
          </cell>
          <cell r="L33">
            <v>1.53</v>
          </cell>
          <cell r="N33">
            <v>5.0000000000000044E-2</v>
          </cell>
          <cell r="Z33">
            <v>42859</v>
          </cell>
          <cell r="AA33">
            <v>1</v>
          </cell>
          <cell r="AC33">
            <v>42859</v>
          </cell>
          <cell r="AD33">
            <v>1.1100000000000001</v>
          </cell>
          <cell r="AF33">
            <v>42859</v>
          </cell>
          <cell r="AG33">
            <v>1.32</v>
          </cell>
        </row>
        <row r="34">
          <cell r="B34">
            <v>43697</v>
          </cell>
          <cell r="C34">
            <v>1.94</v>
          </cell>
          <cell r="E34">
            <v>0</v>
          </cell>
          <cell r="F34">
            <v>1.8900000000000001</v>
          </cell>
          <cell r="H34">
            <v>-9.9999999999997868E-3</v>
          </cell>
          <cell r="I34">
            <v>1.72</v>
          </cell>
          <cell r="K34">
            <v>-3.0000000000000027E-2</v>
          </cell>
          <cell r="L34">
            <v>1.5</v>
          </cell>
          <cell r="N34">
            <v>-3.0000000000000027E-2</v>
          </cell>
          <cell r="Z34">
            <v>42860</v>
          </cell>
          <cell r="AA34">
            <v>1.01</v>
          </cell>
          <cell r="AC34">
            <v>42860</v>
          </cell>
          <cell r="AD34">
            <v>1.1000000000000001</v>
          </cell>
          <cell r="AF34">
            <v>42860</v>
          </cell>
          <cell r="AG34">
            <v>1.32</v>
          </cell>
        </row>
        <row r="35">
          <cell r="B35">
            <v>43698</v>
          </cell>
          <cell r="C35">
            <v>1.97</v>
          </cell>
          <cell r="E35">
            <v>3.0000000000000027E-2</v>
          </cell>
          <cell r="F35">
            <v>1.9</v>
          </cell>
          <cell r="H35">
            <v>9.9999999999997868E-3</v>
          </cell>
          <cell r="I35">
            <v>1.77</v>
          </cell>
          <cell r="K35">
            <v>5.0000000000000044E-2</v>
          </cell>
          <cell r="L35">
            <v>1.56</v>
          </cell>
          <cell r="N35">
            <v>6.0000000000000053E-2</v>
          </cell>
          <cell r="Z35">
            <v>42863</v>
          </cell>
          <cell r="AA35">
            <v>1.02</v>
          </cell>
          <cell r="AC35">
            <v>42863</v>
          </cell>
          <cell r="AD35">
            <v>1.1200000000000001</v>
          </cell>
          <cell r="AF35">
            <v>42863</v>
          </cell>
          <cell r="AG35">
            <v>1.33</v>
          </cell>
        </row>
        <row r="36">
          <cell r="B36">
            <v>43699</v>
          </cell>
          <cell r="C36">
            <v>2</v>
          </cell>
          <cell r="E36">
            <v>3.0000000000000027E-2</v>
          </cell>
          <cell r="F36">
            <v>1.9100000000000001</v>
          </cell>
          <cell r="H36">
            <v>1.0000000000000231E-2</v>
          </cell>
          <cell r="I36">
            <v>1.79</v>
          </cell>
          <cell r="K36">
            <v>2.0000000000000018E-2</v>
          </cell>
          <cell r="L36">
            <v>1.6099999999999999</v>
          </cell>
          <cell r="N36">
            <v>4.9999999999999822E-2</v>
          </cell>
          <cell r="Z36">
            <v>42864</v>
          </cell>
          <cell r="AA36">
            <v>1.04</v>
          </cell>
          <cell r="AC36">
            <v>42864</v>
          </cell>
          <cell r="AD36">
            <v>1.1400000000000001</v>
          </cell>
          <cell r="AF36">
            <v>42864</v>
          </cell>
          <cell r="AG36">
            <v>1.37</v>
          </cell>
        </row>
        <row r="37">
          <cell r="B37">
            <v>43700</v>
          </cell>
          <cell r="C37">
            <v>1.97</v>
          </cell>
          <cell r="E37">
            <v>-3.0000000000000027E-2</v>
          </cell>
          <cell r="F37">
            <v>1.87</v>
          </cell>
          <cell r="H37">
            <v>-4.0000000000000036E-2</v>
          </cell>
          <cell r="I37">
            <v>1.73</v>
          </cell>
          <cell r="K37">
            <v>-6.0000000000000053E-2</v>
          </cell>
          <cell r="L37">
            <v>1.51</v>
          </cell>
          <cell r="N37">
            <v>-9.9999999999999867E-2</v>
          </cell>
          <cell r="Z37">
            <v>42865</v>
          </cell>
          <cell r="AA37">
            <v>1.04</v>
          </cell>
          <cell r="AC37">
            <v>42865</v>
          </cell>
          <cell r="AD37">
            <v>1.1299999999999999</v>
          </cell>
          <cell r="AF37">
            <v>42865</v>
          </cell>
          <cell r="AG37">
            <v>1.35</v>
          </cell>
        </row>
        <row r="38">
          <cell r="Z38">
            <v>42866</v>
          </cell>
          <cell r="AA38">
            <v>1.04</v>
          </cell>
          <cell r="AC38">
            <v>42866</v>
          </cell>
          <cell r="AD38">
            <v>1.1299999999999999</v>
          </cell>
          <cell r="AF38">
            <v>42866</v>
          </cell>
          <cell r="AG38">
            <v>1.35</v>
          </cell>
        </row>
        <row r="39">
          <cell r="Z39">
            <v>42867</v>
          </cell>
          <cell r="AA39">
            <v>1.03</v>
          </cell>
          <cell r="AC39">
            <v>42867</v>
          </cell>
          <cell r="AD39">
            <v>1.1100000000000001</v>
          </cell>
          <cell r="AF39">
            <v>42867</v>
          </cell>
          <cell r="AG39">
            <v>1.29</v>
          </cell>
        </row>
        <row r="40">
          <cell r="Z40">
            <v>42870</v>
          </cell>
          <cell r="AA40">
            <v>1.02</v>
          </cell>
          <cell r="AC40">
            <v>42870</v>
          </cell>
          <cell r="AD40">
            <v>1.1100000000000001</v>
          </cell>
          <cell r="AF40">
            <v>42870</v>
          </cell>
          <cell r="AG40">
            <v>1.31</v>
          </cell>
        </row>
        <row r="41">
          <cell r="Z41">
            <v>42871</v>
          </cell>
          <cell r="AA41">
            <v>1.04</v>
          </cell>
          <cell r="AC41">
            <v>42871</v>
          </cell>
          <cell r="AD41">
            <v>1.1100000000000001</v>
          </cell>
          <cell r="AF41">
            <v>42871</v>
          </cell>
          <cell r="AG41">
            <v>1.29</v>
          </cell>
        </row>
        <row r="42">
          <cell r="Z42">
            <v>42872</v>
          </cell>
          <cell r="AA42">
            <v>1</v>
          </cell>
          <cell r="AC42">
            <v>42872</v>
          </cell>
          <cell r="AD42">
            <v>1.08</v>
          </cell>
          <cell r="AF42">
            <v>42872</v>
          </cell>
          <cell r="AG42">
            <v>1.26</v>
          </cell>
        </row>
        <row r="43">
          <cell r="Z43">
            <v>42873</v>
          </cell>
          <cell r="AA43">
            <v>1.02</v>
          </cell>
          <cell r="AC43">
            <v>42873</v>
          </cell>
          <cell r="AD43">
            <v>1.0900000000000001</v>
          </cell>
          <cell r="AF43">
            <v>42873</v>
          </cell>
          <cell r="AG43">
            <v>1.27</v>
          </cell>
        </row>
        <row r="44">
          <cell r="Z44">
            <v>42874</v>
          </cell>
          <cell r="AA44">
            <v>1.03</v>
          </cell>
          <cell r="AC44">
            <v>42874</v>
          </cell>
          <cell r="AD44">
            <v>1.1000000000000001</v>
          </cell>
          <cell r="AF44">
            <v>42874</v>
          </cell>
          <cell r="AG44">
            <v>1.28</v>
          </cell>
        </row>
        <row r="45">
          <cell r="Z45">
            <v>42877</v>
          </cell>
          <cell r="AA45">
            <v>1.05</v>
          </cell>
          <cell r="AC45">
            <v>42877</v>
          </cell>
          <cell r="AD45">
            <v>1.1200000000000001</v>
          </cell>
          <cell r="AF45">
            <v>42877</v>
          </cell>
          <cell r="AG45">
            <v>1.29</v>
          </cell>
        </row>
        <row r="46">
          <cell r="Z46">
            <v>42878</v>
          </cell>
          <cell r="AA46">
            <v>1.08</v>
          </cell>
          <cell r="AC46">
            <v>42878</v>
          </cell>
          <cell r="AD46">
            <v>1.1400000000000001</v>
          </cell>
          <cell r="AF46">
            <v>42878</v>
          </cell>
          <cell r="AG46">
            <v>1.31</v>
          </cell>
        </row>
        <row r="47">
          <cell r="Z47">
            <v>42879</v>
          </cell>
          <cell r="AA47">
            <v>1.07</v>
          </cell>
          <cell r="AC47">
            <v>42879</v>
          </cell>
          <cell r="AD47">
            <v>1.18</v>
          </cell>
          <cell r="AF47">
            <v>42879</v>
          </cell>
          <cell r="AG47">
            <v>1.29</v>
          </cell>
        </row>
        <row r="48">
          <cell r="Z48">
            <v>42880</v>
          </cell>
          <cell r="AA48">
            <v>1.08</v>
          </cell>
          <cell r="AC48">
            <v>42880</v>
          </cell>
          <cell r="AD48">
            <v>1.1599999999999999</v>
          </cell>
          <cell r="AF48">
            <v>42880</v>
          </cell>
          <cell r="AG48">
            <v>1.3</v>
          </cell>
        </row>
        <row r="49">
          <cell r="Z49">
            <v>42881</v>
          </cell>
          <cell r="AA49">
            <v>1.08</v>
          </cell>
          <cell r="AC49">
            <v>42881</v>
          </cell>
          <cell r="AD49">
            <v>1.17</v>
          </cell>
          <cell r="AF49">
            <v>42881</v>
          </cell>
          <cell r="AG49">
            <v>1.3</v>
          </cell>
        </row>
        <row r="50">
          <cell r="Z50">
            <v>42885</v>
          </cell>
          <cell r="AA50">
            <v>1.07</v>
          </cell>
          <cell r="AC50">
            <v>42885</v>
          </cell>
          <cell r="AD50">
            <v>1.1599999999999999</v>
          </cell>
          <cell r="AF50">
            <v>42885</v>
          </cell>
          <cell r="AG50">
            <v>1.28</v>
          </cell>
        </row>
        <row r="51">
          <cell r="Z51">
            <v>42886</v>
          </cell>
          <cell r="AA51">
            <v>1.08</v>
          </cell>
          <cell r="AC51">
            <v>42886</v>
          </cell>
          <cell r="AD51">
            <v>1.17</v>
          </cell>
          <cell r="AF51">
            <v>42886</v>
          </cell>
          <cell r="AG51">
            <v>1.28</v>
          </cell>
        </row>
        <row r="52">
          <cell r="Z52">
            <v>42887</v>
          </cell>
          <cell r="AA52">
            <v>1.07</v>
          </cell>
          <cell r="AC52">
            <v>42887</v>
          </cell>
          <cell r="AD52">
            <v>1.1599999999999999</v>
          </cell>
          <cell r="AF52">
            <v>42887</v>
          </cell>
          <cell r="AG52">
            <v>1.28</v>
          </cell>
        </row>
        <row r="53">
          <cell r="Z53">
            <v>42888</v>
          </cell>
          <cell r="AA53">
            <v>1.06</v>
          </cell>
          <cell r="AC53">
            <v>42888</v>
          </cell>
          <cell r="AD53">
            <v>1.1599999999999999</v>
          </cell>
          <cell r="AF53">
            <v>42888</v>
          </cell>
          <cell r="AG53">
            <v>1.28</v>
          </cell>
        </row>
        <row r="54">
          <cell r="Z54">
            <v>42891</v>
          </cell>
          <cell r="AA54">
            <v>1.06</v>
          </cell>
          <cell r="AC54">
            <v>42891</v>
          </cell>
          <cell r="AD54">
            <v>1.1599999999999999</v>
          </cell>
          <cell r="AF54">
            <v>42891</v>
          </cell>
          <cell r="AG54">
            <v>1.32</v>
          </cell>
        </row>
        <row r="55">
          <cell r="Q55">
            <v>43700</v>
          </cell>
          <cell r="Z55">
            <v>42892</v>
          </cell>
          <cell r="AA55">
            <v>1.08</v>
          </cell>
          <cell r="AC55">
            <v>42892</v>
          </cell>
          <cell r="AD55">
            <v>1.1599999999999999</v>
          </cell>
          <cell r="AF55">
            <v>42892</v>
          </cell>
          <cell r="AG55">
            <v>1.3</v>
          </cell>
        </row>
        <row r="56">
          <cell r="Z56">
            <v>42893</v>
          </cell>
          <cell r="AA56">
            <v>1.0900000000000001</v>
          </cell>
          <cell r="AC56">
            <v>42893</v>
          </cell>
          <cell r="AD56">
            <v>1.17</v>
          </cell>
          <cell r="AF56">
            <v>42893</v>
          </cell>
          <cell r="AG56">
            <v>1.32</v>
          </cell>
        </row>
        <row r="57">
          <cell r="Z57">
            <v>42894</v>
          </cell>
          <cell r="AA57">
            <v>1.1100000000000001</v>
          </cell>
          <cell r="AC57">
            <v>42894</v>
          </cell>
          <cell r="AD57">
            <v>1.19</v>
          </cell>
          <cell r="AF57">
            <v>42894</v>
          </cell>
          <cell r="AG57">
            <v>1.33</v>
          </cell>
        </row>
        <row r="58">
          <cell r="Z58">
            <v>42895</v>
          </cell>
          <cell r="AA58">
            <v>1.1299999999999999</v>
          </cell>
          <cell r="AC58">
            <v>42895</v>
          </cell>
          <cell r="AD58">
            <v>1.2</v>
          </cell>
          <cell r="AF58">
            <v>42895</v>
          </cell>
          <cell r="AG58">
            <v>1.35</v>
          </cell>
        </row>
        <row r="59">
          <cell r="Z59">
            <v>42898</v>
          </cell>
          <cell r="AA59">
            <v>1.0900000000000001</v>
          </cell>
          <cell r="AC59">
            <v>42898</v>
          </cell>
          <cell r="AD59">
            <v>1.19</v>
          </cell>
          <cell r="AF59">
            <v>42898</v>
          </cell>
          <cell r="AG59">
            <v>1.35</v>
          </cell>
        </row>
        <row r="60">
          <cell r="Z60">
            <v>42899</v>
          </cell>
          <cell r="AA60">
            <v>1.1200000000000001</v>
          </cell>
          <cell r="AC60">
            <v>42899</v>
          </cell>
          <cell r="AD60">
            <v>1.22</v>
          </cell>
          <cell r="AF60">
            <v>42899</v>
          </cell>
          <cell r="AG60">
            <v>1.38</v>
          </cell>
        </row>
        <row r="61">
          <cell r="Z61">
            <v>42900</v>
          </cell>
          <cell r="AA61">
            <v>1.1200000000000001</v>
          </cell>
          <cell r="AC61">
            <v>42900</v>
          </cell>
          <cell r="AD61">
            <v>1.2</v>
          </cell>
          <cell r="AF61">
            <v>42900</v>
          </cell>
          <cell r="AG61">
            <v>1.35</v>
          </cell>
        </row>
        <row r="62">
          <cell r="Z62">
            <v>42901</v>
          </cell>
          <cell r="AA62">
            <v>1.1299999999999999</v>
          </cell>
          <cell r="AC62">
            <v>42901</v>
          </cell>
          <cell r="AD62">
            <v>1.21</v>
          </cell>
          <cell r="AF62">
            <v>42901</v>
          </cell>
          <cell r="AG62">
            <v>1.35</v>
          </cell>
        </row>
        <row r="63">
          <cell r="Z63">
            <v>42902</v>
          </cell>
          <cell r="AA63">
            <v>1.1299999999999999</v>
          </cell>
          <cell r="AC63">
            <v>42902</v>
          </cell>
          <cell r="AD63">
            <v>1.21</v>
          </cell>
          <cell r="AF63">
            <v>42902</v>
          </cell>
          <cell r="AG63">
            <v>1.32</v>
          </cell>
        </row>
        <row r="64">
          <cell r="Z64">
            <v>42905</v>
          </cell>
          <cell r="AA64">
            <v>1.1299999999999999</v>
          </cell>
          <cell r="AC64">
            <v>42905</v>
          </cell>
          <cell r="AD64">
            <v>1.22</v>
          </cell>
          <cell r="AF64">
            <v>42905</v>
          </cell>
          <cell r="AG64">
            <v>1.3599999999999999</v>
          </cell>
        </row>
        <row r="65">
          <cell r="Z65">
            <v>42906</v>
          </cell>
          <cell r="AA65">
            <v>1.1400000000000001</v>
          </cell>
          <cell r="AC65">
            <v>42906</v>
          </cell>
          <cell r="AD65">
            <v>1.22</v>
          </cell>
          <cell r="AF65">
            <v>42906</v>
          </cell>
          <cell r="AG65">
            <v>1.3599999999999999</v>
          </cell>
        </row>
        <row r="66">
          <cell r="Z66">
            <v>42907</v>
          </cell>
          <cell r="AA66">
            <v>1.1200000000000001</v>
          </cell>
          <cell r="AC66">
            <v>42907</v>
          </cell>
          <cell r="AD66">
            <v>1.22</v>
          </cell>
          <cell r="AF66">
            <v>42907</v>
          </cell>
          <cell r="AG66">
            <v>1.3599999999999999</v>
          </cell>
        </row>
        <row r="67">
          <cell r="Z67">
            <v>42908</v>
          </cell>
          <cell r="AA67">
            <v>1.1000000000000001</v>
          </cell>
          <cell r="AC67">
            <v>42908</v>
          </cell>
          <cell r="AD67">
            <v>1.22</v>
          </cell>
          <cell r="AF67">
            <v>42908</v>
          </cell>
          <cell r="AG67">
            <v>1.34</v>
          </cell>
        </row>
        <row r="68">
          <cell r="Z68">
            <v>42909</v>
          </cell>
          <cell r="AA68">
            <v>1.1000000000000001</v>
          </cell>
          <cell r="AC68">
            <v>42909</v>
          </cell>
          <cell r="AD68">
            <v>1.21</v>
          </cell>
          <cell r="AF68">
            <v>42909</v>
          </cell>
          <cell r="AG68">
            <v>1.34</v>
          </cell>
        </row>
        <row r="69">
          <cell r="Z69">
            <v>42912</v>
          </cell>
          <cell r="AA69">
            <v>1.1000000000000001</v>
          </cell>
          <cell r="AC69">
            <v>42912</v>
          </cell>
          <cell r="AD69">
            <v>1.2</v>
          </cell>
          <cell r="AF69">
            <v>42912</v>
          </cell>
          <cell r="AG69">
            <v>1.3599999999999999</v>
          </cell>
        </row>
        <row r="70">
          <cell r="Z70">
            <v>42913</v>
          </cell>
          <cell r="AA70">
            <v>1.1299999999999999</v>
          </cell>
          <cell r="AC70">
            <v>42913</v>
          </cell>
          <cell r="AD70">
            <v>1.22</v>
          </cell>
          <cell r="AF70">
            <v>42913</v>
          </cell>
          <cell r="AG70">
            <v>1.38</v>
          </cell>
        </row>
        <row r="71">
          <cell r="Z71">
            <v>42914</v>
          </cell>
          <cell r="AA71">
            <v>1.1200000000000001</v>
          </cell>
          <cell r="AC71">
            <v>42914</v>
          </cell>
          <cell r="AD71">
            <v>1.21</v>
          </cell>
          <cell r="AF71">
            <v>42914</v>
          </cell>
          <cell r="AG71">
            <v>1.34</v>
          </cell>
        </row>
        <row r="72">
          <cell r="Z72">
            <v>42915</v>
          </cell>
          <cell r="AA72">
            <v>1.1400000000000001</v>
          </cell>
          <cell r="AC72">
            <v>42915</v>
          </cell>
          <cell r="AD72">
            <v>1.23</v>
          </cell>
          <cell r="AF72">
            <v>42915</v>
          </cell>
          <cell r="AG72">
            <v>1.38</v>
          </cell>
        </row>
        <row r="73">
          <cell r="Z73">
            <v>42916</v>
          </cell>
          <cell r="AA73">
            <v>1.1400000000000001</v>
          </cell>
          <cell r="AC73">
            <v>42916</v>
          </cell>
          <cell r="AD73">
            <v>1.24</v>
          </cell>
          <cell r="AF73">
            <v>42916</v>
          </cell>
          <cell r="AG73">
            <v>1.38</v>
          </cell>
        </row>
        <row r="74">
          <cell r="Z74">
            <v>42919</v>
          </cell>
          <cell r="AA74">
            <v>1.1299999999999999</v>
          </cell>
          <cell r="AC74">
            <v>42919</v>
          </cell>
          <cell r="AD74">
            <v>1.24</v>
          </cell>
          <cell r="AF74">
            <v>42919</v>
          </cell>
          <cell r="AG74">
            <v>1.41</v>
          </cell>
        </row>
        <row r="75">
          <cell r="Z75">
            <v>42921</v>
          </cell>
          <cell r="AA75">
            <v>1.1499999999999999</v>
          </cell>
          <cell r="AC75">
            <v>42921</v>
          </cell>
          <cell r="AD75">
            <v>1.24</v>
          </cell>
          <cell r="AF75">
            <v>42921</v>
          </cell>
          <cell r="AG75">
            <v>1.41</v>
          </cell>
        </row>
        <row r="76">
          <cell r="Z76">
            <v>42922</v>
          </cell>
          <cell r="AA76">
            <v>1.1400000000000001</v>
          </cell>
          <cell r="AC76">
            <v>42922</v>
          </cell>
          <cell r="AD76">
            <v>1.23</v>
          </cell>
          <cell r="AF76">
            <v>42922</v>
          </cell>
          <cell r="AG76">
            <v>1.4</v>
          </cell>
        </row>
        <row r="77">
          <cell r="Z77">
            <v>42923</v>
          </cell>
          <cell r="AA77">
            <v>1.1400000000000001</v>
          </cell>
          <cell r="AC77">
            <v>42923</v>
          </cell>
          <cell r="AD77">
            <v>1.22</v>
          </cell>
          <cell r="AF77">
            <v>42923</v>
          </cell>
          <cell r="AG77">
            <v>1.4</v>
          </cell>
        </row>
        <row r="78">
          <cell r="Z78">
            <v>42926</v>
          </cell>
          <cell r="AA78">
            <v>1.1299999999999999</v>
          </cell>
          <cell r="AC78">
            <v>42926</v>
          </cell>
          <cell r="AD78">
            <v>1.23</v>
          </cell>
          <cell r="AF78">
            <v>42926</v>
          </cell>
          <cell r="AG78">
            <v>1.4</v>
          </cell>
        </row>
        <row r="79">
          <cell r="Z79">
            <v>42927</v>
          </cell>
          <cell r="AA79">
            <v>1.1400000000000001</v>
          </cell>
          <cell r="AC79">
            <v>42927</v>
          </cell>
          <cell r="AD79">
            <v>1.2</v>
          </cell>
          <cell r="AF79">
            <v>42927</v>
          </cell>
          <cell r="AG79">
            <v>1.37</v>
          </cell>
        </row>
        <row r="80">
          <cell r="Z80">
            <v>42928</v>
          </cell>
          <cell r="AA80">
            <v>1.1299999999999999</v>
          </cell>
          <cell r="AC80">
            <v>42928</v>
          </cell>
          <cell r="AD80">
            <v>1.21</v>
          </cell>
          <cell r="AF80">
            <v>42928</v>
          </cell>
          <cell r="AG80">
            <v>1.35</v>
          </cell>
        </row>
        <row r="81">
          <cell r="Z81">
            <v>42929</v>
          </cell>
          <cell r="AA81">
            <v>1.1400000000000001</v>
          </cell>
          <cell r="AC81">
            <v>42929</v>
          </cell>
          <cell r="AD81">
            <v>1.23</v>
          </cell>
          <cell r="AF81">
            <v>42929</v>
          </cell>
          <cell r="AG81">
            <v>1.37</v>
          </cell>
        </row>
        <row r="82">
          <cell r="Z82">
            <v>42930</v>
          </cell>
          <cell r="AA82">
            <v>1.1200000000000001</v>
          </cell>
          <cell r="AC82">
            <v>42930</v>
          </cell>
          <cell r="AD82">
            <v>1.22</v>
          </cell>
          <cell r="AF82">
            <v>42930</v>
          </cell>
          <cell r="AG82">
            <v>1.35</v>
          </cell>
        </row>
        <row r="83">
          <cell r="Z83">
            <v>42933</v>
          </cell>
          <cell r="AA83">
            <v>1.1000000000000001</v>
          </cell>
          <cell r="AC83">
            <v>42933</v>
          </cell>
          <cell r="AD83">
            <v>1.22</v>
          </cell>
          <cell r="AF83">
            <v>42933</v>
          </cell>
          <cell r="AG83">
            <v>1.3599999999999999</v>
          </cell>
        </row>
        <row r="84">
          <cell r="Z84">
            <v>42934</v>
          </cell>
          <cell r="AA84">
            <v>1.1100000000000001</v>
          </cell>
          <cell r="AC84">
            <v>42934</v>
          </cell>
          <cell r="AD84">
            <v>1.19</v>
          </cell>
          <cell r="AF84">
            <v>42934</v>
          </cell>
          <cell r="AG84">
            <v>1.3599999999999999</v>
          </cell>
        </row>
        <row r="85">
          <cell r="Z85">
            <v>42935</v>
          </cell>
          <cell r="AA85">
            <v>1.1200000000000001</v>
          </cell>
          <cell r="AC85">
            <v>42935</v>
          </cell>
          <cell r="AD85">
            <v>1.23</v>
          </cell>
          <cell r="AF85">
            <v>42935</v>
          </cell>
          <cell r="AG85">
            <v>1.37</v>
          </cell>
        </row>
        <row r="86">
          <cell r="Z86">
            <v>42936</v>
          </cell>
          <cell r="AA86">
            <v>1.1200000000000001</v>
          </cell>
          <cell r="AC86">
            <v>42936</v>
          </cell>
          <cell r="AD86">
            <v>1.22</v>
          </cell>
          <cell r="AF86">
            <v>42936</v>
          </cell>
          <cell r="AG86">
            <v>1.37</v>
          </cell>
        </row>
        <row r="87">
          <cell r="Z87">
            <v>42937</v>
          </cell>
          <cell r="AA87">
            <v>1.1000000000000001</v>
          </cell>
          <cell r="AC87">
            <v>42937</v>
          </cell>
          <cell r="AD87">
            <v>1.22</v>
          </cell>
          <cell r="AF87">
            <v>42937</v>
          </cell>
          <cell r="AG87">
            <v>1.3599999999999999</v>
          </cell>
        </row>
        <row r="88">
          <cell r="Z88">
            <v>42940</v>
          </cell>
          <cell r="AA88">
            <v>1.1200000000000001</v>
          </cell>
          <cell r="AC88">
            <v>42940</v>
          </cell>
          <cell r="AD88">
            <v>1.23</v>
          </cell>
          <cell r="AF88">
            <v>42940</v>
          </cell>
          <cell r="AG88">
            <v>1.37</v>
          </cell>
        </row>
        <row r="89">
          <cell r="Z89">
            <v>42941</v>
          </cell>
          <cell r="AA89">
            <v>1.1499999999999999</v>
          </cell>
          <cell r="AC89">
            <v>42941</v>
          </cell>
          <cell r="AD89">
            <v>1.24</v>
          </cell>
          <cell r="AF89">
            <v>42941</v>
          </cell>
          <cell r="AG89">
            <v>1.4</v>
          </cell>
        </row>
        <row r="90">
          <cell r="Z90">
            <v>42942</v>
          </cell>
          <cell r="AA90">
            <v>1.1400000000000001</v>
          </cell>
          <cell r="AC90">
            <v>42942</v>
          </cell>
          <cell r="AD90">
            <v>1.23</v>
          </cell>
          <cell r="AF90">
            <v>42942</v>
          </cell>
          <cell r="AG90">
            <v>1.3599999999999999</v>
          </cell>
        </row>
        <row r="91">
          <cell r="Z91">
            <v>42943</v>
          </cell>
          <cell r="AA91">
            <v>1.1299999999999999</v>
          </cell>
          <cell r="AC91">
            <v>42943</v>
          </cell>
          <cell r="AD91">
            <v>1.22</v>
          </cell>
          <cell r="AF91">
            <v>42943</v>
          </cell>
          <cell r="AG91">
            <v>1.3599999999999999</v>
          </cell>
        </row>
        <row r="92">
          <cell r="Z92">
            <v>42944</v>
          </cell>
          <cell r="AA92">
            <v>1.1299999999999999</v>
          </cell>
          <cell r="AC92">
            <v>42944</v>
          </cell>
          <cell r="AD92">
            <v>1.22</v>
          </cell>
          <cell r="AF92">
            <v>42944</v>
          </cell>
          <cell r="AG92">
            <v>1.34</v>
          </cell>
        </row>
        <row r="93">
          <cell r="Z93">
            <v>42947</v>
          </cell>
          <cell r="AA93">
            <v>1.1299999999999999</v>
          </cell>
          <cell r="AC93">
            <v>42947</v>
          </cell>
          <cell r="AD93">
            <v>1.23</v>
          </cell>
          <cell r="AF93">
            <v>42947</v>
          </cell>
          <cell r="AG93">
            <v>1.34</v>
          </cell>
        </row>
        <row r="94">
          <cell r="Z94">
            <v>42948</v>
          </cell>
          <cell r="AA94">
            <v>1.1499999999999999</v>
          </cell>
          <cell r="AC94">
            <v>42948</v>
          </cell>
          <cell r="AD94">
            <v>1.22</v>
          </cell>
          <cell r="AF94">
            <v>42948</v>
          </cell>
          <cell r="AG94">
            <v>1.34</v>
          </cell>
        </row>
        <row r="95">
          <cell r="Z95">
            <v>42949</v>
          </cell>
          <cell r="AA95">
            <v>1.1499999999999999</v>
          </cell>
          <cell r="AC95">
            <v>42949</v>
          </cell>
          <cell r="AD95">
            <v>1.24</v>
          </cell>
          <cell r="AF95">
            <v>42949</v>
          </cell>
          <cell r="AG95">
            <v>1.3599999999999999</v>
          </cell>
        </row>
        <row r="96">
          <cell r="Z96">
            <v>42950</v>
          </cell>
          <cell r="AA96">
            <v>1.1299999999999999</v>
          </cell>
          <cell r="AC96">
            <v>42950</v>
          </cell>
          <cell r="AD96">
            <v>1.22</v>
          </cell>
          <cell r="AF96">
            <v>42950</v>
          </cell>
          <cell r="AG96">
            <v>1.34</v>
          </cell>
        </row>
        <row r="97">
          <cell r="Z97">
            <v>42951</v>
          </cell>
          <cell r="AA97">
            <v>1.1400000000000001</v>
          </cell>
          <cell r="AC97">
            <v>42951</v>
          </cell>
          <cell r="AD97">
            <v>1.23</v>
          </cell>
          <cell r="AF97">
            <v>42951</v>
          </cell>
          <cell r="AG97">
            <v>1.3599999999999999</v>
          </cell>
        </row>
        <row r="98">
          <cell r="Z98">
            <v>42954</v>
          </cell>
          <cell r="AA98">
            <v>1.1400000000000001</v>
          </cell>
          <cell r="AC98">
            <v>42954</v>
          </cell>
          <cell r="AD98">
            <v>1.22</v>
          </cell>
          <cell r="AF98">
            <v>42954</v>
          </cell>
          <cell r="AG98">
            <v>1.3599999999999999</v>
          </cell>
        </row>
        <row r="99">
          <cell r="Z99">
            <v>42955</v>
          </cell>
          <cell r="AA99">
            <v>1.1599999999999999</v>
          </cell>
          <cell r="AC99">
            <v>42955</v>
          </cell>
          <cell r="AD99">
            <v>1.24</v>
          </cell>
          <cell r="AF99">
            <v>42955</v>
          </cell>
          <cell r="AG99">
            <v>1.3599999999999999</v>
          </cell>
        </row>
        <row r="100">
          <cell r="Z100">
            <v>42956</v>
          </cell>
          <cell r="AA100">
            <v>1.1499999999999999</v>
          </cell>
          <cell r="AC100">
            <v>42956</v>
          </cell>
          <cell r="AD100">
            <v>1.21</v>
          </cell>
          <cell r="AF100">
            <v>42956</v>
          </cell>
          <cell r="AG100">
            <v>1.33</v>
          </cell>
        </row>
        <row r="101">
          <cell r="Z101">
            <v>42957</v>
          </cell>
          <cell r="AA101">
            <v>1.1400000000000001</v>
          </cell>
          <cell r="AC101">
            <v>42957</v>
          </cell>
          <cell r="AD101">
            <v>1.22</v>
          </cell>
          <cell r="AF101">
            <v>42957</v>
          </cell>
          <cell r="AG101">
            <v>1.33</v>
          </cell>
        </row>
        <row r="102">
          <cell r="Z102">
            <v>42958</v>
          </cell>
          <cell r="AA102">
            <v>1.1400000000000001</v>
          </cell>
          <cell r="AC102">
            <v>42958</v>
          </cell>
          <cell r="AD102">
            <v>1.21</v>
          </cell>
          <cell r="AF102">
            <v>42958</v>
          </cell>
          <cell r="AG102">
            <v>1.3</v>
          </cell>
        </row>
        <row r="103">
          <cell r="Z103">
            <v>42961</v>
          </cell>
          <cell r="AA103">
            <v>1.1299999999999999</v>
          </cell>
          <cell r="AC103">
            <v>42961</v>
          </cell>
          <cell r="AD103">
            <v>1.23</v>
          </cell>
          <cell r="AF103">
            <v>42961</v>
          </cell>
          <cell r="AG103">
            <v>1.33</v>
          </cell>
        </row>
        <row r="104">
          <cell r="Z104">
            <v>42962</v>
          </cell>
          <cell r="AA104">
            <v>1.1599999999999999</v>
          </cell>
          <cell r="AC104">
            <v>42962</v>
          </cell>
          <cell r="AD104">
            <v>1.23</v>
          </cell>
          <cell r="AF104">
            <v>42962</v>
          </cell>
          <cell r="AG104">
            <v>1.35</v>
          </cell>
        </row>
        <row r="105">
          <cell r="Z105">
            <v>42963</v>
          </cell>
          <cell r="AA105">
            <v>1.1299999999999999</v>
          </cell>
          <cell r="AC105">
            <v>42963</v>
          </cell>
          <cell r="AD105">
            <v>1.24</v>
          </cell>
          <cell r="AF105">
            <v>42963</v>
          </cell>
          <cell r="AG105">
            <v>1.33</v>
          </cell>
        </row>
        <row r="106">
          <cell r="Z106">
            <v>42964</v>
          </cell>
          <cell r="AA106">
            <v>1.1100000000000001</v>
          </cell>
          <cell r="AC106">
            <v>42964</v>
          </cell>
          <cell r="AD106">
            <v>1.24</v>
          </cell>
          <cell r="AF106">
            <v>42964</v>
          </cell>
          <cell r="AG106">
            <v>1.32</v>
          </cell>
        </row>
        <row r="107">
          <cell r="Z107">
            <v>42965</v>
          </cell>
          <cell r="AA107">
            <v>1.1299999999999999</v>
          </cell>
          <cell r="AC107">
            <v>42965</v>
          </cell>
          <cell r="AD107">
            <v>1.24</v>
          </cell>
          <cell r="AF107">
            <v>42965</v>
          </cell>
          <cell r="AG107">
            <v>1.33</v>
          </cell>
        </row>
        <row r="108">
          <cell r="Z108">
            <v>42968</v>
          </cell>
          <cell r="AA108">
            <v>1.1100000000000001</v>
          </cell>
          <cell r="AC108">
            <v>42968</v>
          </cell>
          <cell r="AD108">
            <v>1.23</v>
          </cell>
          <cell r="AF108">
            <v>42968</v>
          </cell>
          <cell r="AG108">
            <v>1.32</v>
          </cell>
        </row>
        <row r="109">
          <cell r="Z109">
            <v>42969</v>
          </cell>
          <cell r="AA109">
            <v>1.1299999999999999</v>
          </cell>
          <cell r="AC109">
            <v>42969</v>
          </cell>
          <cell r="AD109">
            <v>1.24</v>
          </cell>
          <cell r="AF109">
            <v>42969</v>
          </cell>
          <cell r="AG109">
            <v>1.33</v>
          </cell>
        </row>
        <row r="110">
          <cell r="Z110">
            <v>42970</v>
          </cell>
          <cell r="AA110">
            <v>1.1100000000000001</v>
          </cell>
          <cell r="AC110">
            <v>42970</v>
          </cell>
          <cell r="AD110">
            <v>1.22</v>
          </cell>
          <cell r="AF110">
            <v>42970</v>
          </cell>
          <cell r="AG110">
            <v>1.32</v>
          </cell>
        </row>
        <row r="111">
          <cell r="Z111">
            <v>42971</v>
          </cell>
          <cell r="AA111">
            <v>1.1100000000000001</v>
          </cell>
          <cell r="AC111">
            <v>42971</v>
          </cell>
          <cell r="AD111">
            <v>1.23</v>
          </cell>
          <cell r="AF111">
            <v>42971</v>
          </cell>
          <cell r="AG111">
            <v>1.33</v>
          </cell>
        </row>
        <row r="112">
          <cell r="Z112">
            <v>42972</v>
          </cell>
          <cell r="AA112">
            <v>1.1100000000000001</v>
          </cell>
          <cell r="AC112">
            <v>42972</v>
          </cell>
          <cell r="AD112">
            <v>1.23</v>
          </cell>
          <cell r="AF112">
            <v>42972</v>
          </cell>
          <cell r="AG112">
            <v>1.35</v>
          </cell>
        </row>
        <row r="113">
          <cell r="Z113">
            <v>42975</v>
          </cell>
          <cell r="AA113">
            <v>1.1200000000000001</v>
          </cell>
          <cell r="AC113">
            <v>42975</v>
          </cell>
          <cell r="AD113">
            <v>1.24</v>
          </cell>
          <cell r="AF113">
            <v>42975</v>
          </cell>
          <cell r="AG113">
            <v>1.33</v>
          </cell>
        </row>
        <row r="114">
          <cell r="Z114">
            <v>42976</v>
          </cell>
          <cell r="AA114">
            <v>1.1299999999999999</v>
          </cell>
          <cell r="AC114">
            <v>42976</v>
          </cell>
          <cell r="AD114">
            <v>1.23</v>
          </cell>
          <cell r="AF114">
            <v>42976</v>
          </cell>
          <cell r="AG114">
            <v>1.33</v>
          </cell>
        </row>
        <row r="115">
          <cell r="Z115">
            <v>42977</v>
          </cell>
          <cell r="AA115">
            <v>1.1100000000000001</v>
          </cell>
          <cell r="AC115">
            <v>42977</v>
          </cell>
          <cell r="AD115">
            <v>1.23</v>
          </cell>
          <cell r="AF115">
            <v>42977</v>
          </cell>
          <cell r="AG115">
            <v>1.33</v>
          </cell>
        </row>
        <row r="116">
          <cell r="Z116">
            <v>42978</v>
          </cell>
          <cell r="AA116">
            <v>1.08</v>
          </cell>
          <cell r="AC116">
            <v>42978</v>
          </cell>
          <cell r="AD116">
            <v>1.23</v>
          </cell>
          <cell r="AF116">
            <v>42978</v>
          </cell>
          <cell r="AG116">
            <v>1.33</v>
          </cell>
        </row>
        <row r="117">
          <cell r="Z117">
            <v>42979</v>
          </cell>
          <cell r="AA117">
            <v>1.1000000000000001</v>
          </cell>
          <cell r="AC117">
            <v>42979</v>
          </cell>
          <cell r="AD117">
            <v>1.24</v>
          </cell>
          <cell r="AF117">
            <v>42979</v>
          </cell>
          <cell r="AG117">
            <v>1.35</v>
          </cell>
        </row>
        <row r="118">
          <cell r="Z118">
            <v>42983</v>
          </cell>
          <cell r="AA118">
            <v>1.1299999999999999</v>
          </cell>
          <cell r="AC118">
            <v>42983</v>
          </cell>
          <cell r="AD118">
            <v>1.23</v>
          </cell>
          <cell r="AF118">
            <v>42983</v>
          </cell>
          <cell r="AG118">
            <v>1.3</v>
          </cell>
        </row>
        <row r="119">
          <cell r="Z119">
            <v>42984</v>
          </cell>
          <cell r="AA119">
            <v>1.17</v>
          </cell>
          <cell r="AC119">
            <v>42984</v>
          </cell>
          <cell r="AD119">
            <v>1.24</v>
          </cell>
          <cell r="AF119">
            <v>42984</v>
          </cell>
          <cell r="AG119">
            <v>1.3</v>
          </cell>
        </row>
        <row r="120">
          <cell r="Z120">
            <v>42985</v>
          </cell>
          <cell r="AA120">
            <v>1.1499999999999999</v>
          </cell>
          <cell r="AC120">
            <v>42985</v>
          </cell>
          <cell r="AD120">
            <v>1.21</v>
          </cell>
          <cell r="AF120">
            <v>42985</v>
          </cell>
          <cell r="AG120">
            <v>1.27</v>
          </cell>
        </row>
        <row r="121">
          <cell r="Z121">
            <v>42986</v>
          </cell>
          <cell r="AA121">
            <v>1.1400000000000001</v>
          </cell>
          <cell r="AC121">
            <v>42986</v>
          </cell>
          <cell r="AD121">
            <v>1.22</v>
          </cell>
          <cell r="AF121">
            <v>42986</v>
          </cell>
          <cell r="AG121">
            <v>1.27</v>
          </cell>
        </row>
        <row r="122">
          <cell r="Z122">
            <v>42989</v>
          </cell>
          <cell r="AA122">
            <v>1.1599999999999999</v>
          </cell>
          <cell r="AC122">
            <v>42989</v>
          </cell>
          <cell r="AD122">
            <v>1.24</v>
          </cell>
          <cell r="AF122">
            <v>42989</v>
          </cell>
          <cell r="AG122">
            <v>1.32</v>
          </cell>
        </row>
        <row r="123">
          <cell r="Z123">
            <v>42990</v>
          </cell>
          <cell r="AA123">
            <v>1.1599999999999999</v>
          </cell>
          <cell r="AC123">
            <v>42990</v>
          </cell>
          <cell r="AD123">
            <v>1.27</v>
          </cell>
          <cell r="AF123">
            <v>42990</v>
          </cell>
          <cell r="AG123">
            <v>1.33</v>
          </cell>
        </row>
        <row r="124">
          <cell r="Z124">
            <v>42991</v>
          </cell>
          <cell r="AA124">
            <v>1.1599999999999999</v>
          </cell>
          <cell r="AC124">
            <v>42991</v>
          </cell>
          <cell r="AD124">
            <v>1.27</v>
          </cell>
          <cell r="AF124">
            <v>42991</v>
          </cell>
          <cell r="AG124">
            <v>1.35</v>
          </cell>
        </row>
        <row r="125">
          <cell r="Z125">
            <v>42992</v>
          </cell>
          <cell r="AA125">
            <v>1.17</v>
          </cell>
          <cell r="AC125">
            <v>42992</v>
          </cell>
          <cell r="AD125">
            <v>1.28</v>
          </cell>
          <cell r="AF125">
            <v>42992</v>
          </cell>
          <cell r="AG125">
            <v>1.37</v>
          </cell>
        </row>
        <row r="126">
          <cell r="Z126">
            <v>42993</v>
          </cell>
          <cell r="AA126">
            <v>1.17</v>
          </cell>
          <cell r="AC126">
            <v>42993</v>
          </cell>
          <cell r="AD126">
            <v>1.3</v>
          </cell>
          <cell r="AF126">
            <v>42993</v>
          </cell>
          <cell r="AG126">
            <v>1.3900000000000001</v>
          </cell>
        </row>
        <row r="127">
          <cell r="Z127">
            <v>42996</v>
          </cell>
          <cell r="AA127">
            <v>1.18</v>
          </cell>
          <cell r="AC127">
            <v>42996</v>
          </cell>
          <cell r="AD127">
            <v>1.3</v>
          </cell>
          <cell r="AF127">
            <v>42996</v>
          </cell>
          <cell r="AG127">
            <v>1.4</v>
          </cell>
        </row>
        <row r="128">
          <cell r="Z128">
            <v>42997</v>
          </cell>
          <cell r="AA128">
            <v>1.19</v>
          </cell>
          <cell r="AC128">
            <v>42997</v>
          </cell>
          <cell r="AD128">
            <v>1.31</v>
          </cell>
          <cell r="AF128">
            <v>42997</v>
          </cell>
          <cell r="AG128">
            <v>1.4</v>
          </cell>
        </row>
        <row r="129">
          <cell r="Z129">
            <v>42998</v>
          </cell>
          <cell r="AA129">
            <v>1.2</v>
          </cell>
          <cell r="AC129">
            <v>42998</v>
          </cell>
          <cell r="AD129">
            <v>1.32</v>
          </cell>
          <cell r="AF129">
            <v>42998</v>
          </cell>
          <cell r="AG129">
            <v>1.45</v>
          </cell>
        </row>
        <row r="130">
          <cell r="Z130">
            <v>42999</v>
          </cell>
          <cell r="AA130">
            <v>1.19</v>
          </cell>
          <cell r="AC130">
            <v>42999</v>
          </cell>
          <cell r="AD130">
            <v>1.31</v>
          </cell>
          <cell r="AF130">
            <v>42999</v>
          </cell>
          <cell r="AG130">
            <v>1.45</v>
          </cell>
        </row>
        <row r="131">
          <cell r="Z131">
            <v>43000</v>
          </cell>
          <cell r="AA131">
            <v>1.19</v>
          </cell>
          <cell r="AC131">
            <v>43000</v>
          </cell>
          <cell r="AD131">
            <v>1.3</v>
          </cell>
          <cell r="AF131">
            <v>43000</v>
          </cell>
          <cell r="AG131">
            <v>1.46</v>
          </cell>
        </row>
        <row r="132">
          <cell r="Z132">
            <v>43003</v>
          </cell>
          <cell r="AA132">
            <v>1.19</v>
          </cell>
          <cell r="AC132">
            <v>43003</v>
          </cell>
          <cell r="AD132">
            <v>1.3</v>
          </cell>
          <cell r="AF132">
            <v>43003</v>
          </cell>
          <cell r="AG132">
            <v>1.44</v>
          </cell>
        </row>
        <row r="133">
          <cell r="Z133">
            <v>43004</v>
          </cell>
          <cell r="AA133">
            <v>1.19</v>
          </cell>
          <cell r="AC133">
            <v>43004</v>
          </cell>
          <cell r="AD133">
            <v>1.31</v>
          </cell>
          <cell r="AF133">
            <v>43004</v>
          </cell>
          <cell r="AG133">
            <v>1.45</v>
          </cell>
        </row>
        <row r="134">
          <cell r="Z134">
            <v>43005</v>
          </cell>
          <cell r="AA134">
            <v>1.2</v>
          </cell>
          <cell r="AC134">
            <v>43005</v>
          </cell>
          <cell r="AD134">
            <v>1.33</v>
          </cell>
          <cell r="AF134">
            <v>43005</v>
          </cell>
          <cell r="AG134">
            <v>1.47</v>
          </cell>
        </row>
        <row r="135">
          <cell r="Z135">
            <v>43006</v>
          </cell>
          <cell r="AA135">
            <v>1.18</v>
          </cell>
          <cell r="AC135">
            <v>43006</v>
          </cell>
          <cell r="AD135">
            <v>1.31</v>
          </cell>
          <cell r="AF135">
            <v>43006</v>
          </cell>
          <cell r="AG135">
            <v>1.45</v>
          </cell>
        </row>
        <row r="136">
          <cell r="Z136">
            <v>43007</v>
          </cell>
          <cell r="AA136">
            <v>1.2</v>
          </cell>
          <cell r="AC136">
            <v>43007</v>
          </cell>
          <cell r="AD136">
            <v>1.31</v>
          </cell>
          <cell r="AF136">
            <v>43007</v>
          </cell>
          <cell r="AG136">
            <v>1.47</v>
          </cell>
        </row>
        <row r="137">
          <cell r="Z137">
            <v>43010</v>
          </cell>
          <cell r="AA137">
            <v>1.22</v>
          </cell>
          <cell r="AC137">
            <v>43010</v>
          </cell>
          <cell r="AD137">
            <v>1.31</v>
          </cell>
          <cell r="AF137">
            <v>43010</v>
          </cell>
          <cell r="AG137">
            <v>1.49</v>
          </cell>
        </row>
        <row r="138">
          <cell r="Z138">
            <v>43011</v>
          </cell>
          <cell r="AA138">
            <v>1.21</v>
          </cell>
          <cell r="AC138">
            <v>43011</v>
          </cell>
          <cell r="AD138">
            <v>1.32</v>
          </cell>
          <cell r="AF138">
            <v>43011</v>
          </cell>
          <cell r="AG138">
            <v>1.47</v>
          </cell>
        </row>
        <row r="139">
          <cell r="Z139">
            <v>43012</v>
          </cell>
          <cell r="AA139">
            <v>1.21</v>
          </cell>
          <cell r="AC139">
            <v>43012</v>
          </cell>
          <cell r="AD139">
            <v>1.33</v>
          </cell>
          <cell r="AF139">
            <v>43012</v>
          </cell>
          <cell r="AG139">
            <v>1.47</v>
          </cell>
        </row>
        <row r="140">
          <cell r="Z140">
            <v>43013</v>
          </cell>
          <cell r="AA140">
            <v>1.21</v>
          </cell>
          <cell r="AC140">
            <v>43013</v>
          </cell>
          <cell r="AD140">
            <v>1.35</v>
          </cell>
          <cell r="AF140">
            <v>43013</v>
          </cell>
          <cell r="AG140">
            <v>1.49</v>
          </cell>
        </row>
        <row r="141">
          <cell r="Z141">
            <v>43014</v>
          </cell>
          <cell r="AA141">
            <v>1.22</v>
          </cell>
          <cell r="AC141">
            <v>43014</v>
          </cell>
          <cell r="AD141">
            <v>1.35</v>
          </cell>
          <cell r="AF141">
            <v>43014</v>
          </cell>
          <cell r="AG141">
            <v>1.54</v>
          </cell>
        </row>
        <row r="142">
          <cell r="Z142">
            <v>43018</v>
          </cell>
          <cell r="AA142">
            <v>1.26</v>
          </cell>
          <cell r="AC142">
            <v>43018</v>
          </cell>
          <cell r="AD142">
            <v>1.42</v>
          </cell>
          <cell r="AF142">
            <v>43018</v>
          </cell>
          <cell r="AG142">
            <v>1.51</v>
          </cell>
        </row>
        <row r="143">
          <cell r="Z143">
            <v>43019</v>
          </cell>
          <cell r="AA143">
            <v>1.25</v>
          </cell>
          <cell r="AC143">
            <v>43019</v>
          </cell>
          <cell r="AD143">
            <v>1.4</v>
          </cell>
          <cell r="AF143">
            <v>43019</v>
          </cell>
          <cell r="AG143">
            <v>1.51</v>
          </cell>
        </row>
        <row r="144">
          <cell r="Z144">
            <v>43020</v>
          </cell>
          <cell r="AA144">
            <v>1.27</v>
          </cell>
          <cell r="AC144">
            <v>43020</v>
          </cell>
          <cell r="AD144">
            <v>1.41</v>
          </cell>
          <cell r="AF144">
            <v>43020</v>
          </cell>
          <cell r="AG144">
            <v>1.51</v>
          </cell>
        </row>
        <row r="145">
          <cell r="Z145">
            <v>43021</v>
          </cell>
          <cell r="AA145">
            <v>1.26</v>
          </cell>
          <cell r="AC145">
            <v>43021</v>
          </cell>
          <cell r="AD145">
            <v>1.3900000000000001</v>
          </cell>
          <cell r="AF145">
            <v>43021</v>
          </cell>
          <cell r="AG145">
            <v>1.51</v>
          </cell>
        </row>
        <row r="146">
          <cell r="Z146">
            <v>43024</v>
          </cell>
          <cell r="AA146">
            <v>1.24</v>
          </cell>
          <cell r="AC146">
            <v>43024</v>
          </cell>
          <cell r="AD146">
            <v>1.42</v>
          </cell>
          <cell r="AF146">
            <v>43024</v>
          </cell>
          <cell r="AG146">
            <v>1.54</v>
          </cell>
        </row>
        <row r="147">
          <cell r="Z147">
            <v>43025</v>
          </cell>
          <cell r="AA147">
            <v>1.25</v>
          </cell>
          <cell r="AC147">
            <v>43025</v>
          </cell>
          <cell r="AD147">
            <v>1.41</v>
          </cell>
          <cell r="AF147">
            <v>43025</v>
          </cell>
          <cell r="AG147">
            <v>1.54</v>
          </cell>
        </row>
        <row r="148">
          <cell r="Z148">
            <v>43026</v>
          </cell>
          <cell r="AA148">
            <v>1.24</v>
          </cell>
          <cell r="AC148">
            <v>43026</v>
          </cell>
          <cell r="AD148">
            <v>1.42</v>
          </cell>
          <cell r="AF148">
            <v>43026</v>
          </cell>
          <cell r="AG148">
            <v>1.5899999999999999</v>
          </cell>
        </row>
        <row r="149">
          <cell r="Z149">
            <v>43027</v>
          </cell>
          <cell r="AA149">
            <v>1.25</v>
          </cell>
          <cell r="AC149">
            <v>43027</v>
          </cell>
          <cell r="AD149">
            <v>1.41</v>
          </cell>
          <cell r="AF149">
            <v>43027</v>
          </cell>
          <cell r="AG149">
            <v>1.58</v>
          </cell>
        </row>
        <row r="150">
          <cell r="Z150">
            <v>43028</v>
          </cell>
          <cell r="AA150">
            <v>1.27</v>
          </cell>
          <cell r="AC150">
            <v>43028</v>
          </cell>
          <cell r="AD150">
            <v>1.43</v>
          </cell>
          <cell r="AF150">
            <v>43028</v>
          </cell>
          <cell r="AG150">
            <v>1.6</v>
          </cell>
        </row>
        <row r="151">
          <cell r="Z151">
            <v>43031</v>
          </cell>
          <cell r="AA151">
            <v>1.25</v>
          </cell>
          <cell r="AC151">
            <v>43031</v>
          </cell>
          <cell r="AD151">
            <v>1.42</v>
          </cell>
          <cell r="AF151">
            <v>43031</v>
          </cell>
          <cell r="AG151">
            <v>1.58</v>
          </cell>
        </row>
        <row r="152">
          <cell r="Z152">
            <v>43032</v>
          </cell>
          <cell r="AA152">
            <v>1.27</v>
          </cell>
          <cell r="AC152">
            <v>43032</v>
          </cell>
          <cell r="AD152">
            <v>1.43</v>
          </cell>
          <cell r="AF152">
            <v>43032</v>
          </cell>
          <cell r="AG152">
            <v>1.6</v>
          </cell>
        </row>
        <row r="153">
          <cell r="Z153">
            <v>43033</v>
          </cell>
          <cell r="AA153">
            <v>1.27</v>
          </cell>
          <cell r="AC153">
            <v>43033</v>
          </cell>
          <cell r="AD153">
            <v>1.43</v>
          </cell>
          <cell r="AF153">
            <v>43033</v>
          </cell>
          <cell r="AG153">
            <v>1.6099999999999999</v>
          </cell>
        </row>
        <row r="154">
          <cell r="Z154">
            <v>43034</v>
          </cell>
          <cell r="AA154">
            <v>1.29</v>
          </cell>
          <cell r="AC154">
            <v>43034</v>
          </cell>
          <cell r="AD154">
            <v>1.43</v>
          </cell>
          <cell r="AF154">
            <v>43034</v>
          </cell>
          <cell r="AG154">
            <v>1.63</v>
          </cell>
        </row>
        <row r="155">
          <cell r="Z155">
            <v>43035</v>
          </cell>
          <cell r="AA155">
            <v>1.28</v>
          </cell>
          <cell r="AC155">
            <v>43035</v>
          </cell>
          <cell r="AD155">
            <v>1.42</v>
          </cell>
          <cell r="AF155">
            <v>43035</v>
          </cell>
          <cell r="AG155">
            <v>1.5899999999999999</v>
          </cell>
        </row>
        <row r="156">
          <cell r="Z156">
            <v>43038</v>
          </cell>
          <cell r="AA156">
            <v>1.24</v>
          </cell>
          <cell r="AC156">
            <v>43038</v>
          </cell>
          <cell r="AD156">
            <v>1.42</v>
          </cell>
          <cell r="AF156">
            <v>43038</v>
          </cell>
          <cell r="AG156">
            <v>1.58</v>
          </cell>
        </row>
        <row r="157">
          <cell r="Z157">
            <v>43039</v>
          </cell>
          <cell r="AA157">
            <v>1.28</v>
          </cell>
          <cell r="AC157">
            <v>43039</v>
          </cell>
          <cell r="AD157">
            <v>1.43</v>
          </cell>
          <cell r="AF157">
            <v>43039</v>
          </cell>
          <cell r="AG157">
            <v>1.6</v>
          </cell>
        </row>
        <row r="158">
          <cell r="Z158">
            <v>43040</v>
          </cell>
          <cell r="AA158">
            <v>1.3</v>
          </cell>
          <cell r="AC158">
            <v>43040</v>
          </cell>
          <cell r="AD158">
            <v>1.46</v>
          </cell>
          <cell r="AF158">
            <v>43040</v>
          </cell>
          <cell r="AG158">
            <v>1.6099999999999999</v>
          </cell>
        </row>
        <row r="159">
          <cell r="Z159">
            <v>43041</v>
          </cell>
          <cell r="AA159">
            <v>1.29</v>
          </cell>
          <cell r="AC159">
            <v>43041</v>
          </cell>
          <cell r="AD159">
            <v>1.46</v>
          </cell>
          <cell r="AF159">
            <v>43041</v>
          </cell>
          <cell r="AG159">
            <v>1.6099999999999999</v>
          </cell>
        </row>
        <row r="160">
          <cell r="Z160">
            <v>43042</v>
          </cell>
          <cell r="AA160">
            <v>1.31</v>
          </cell>
          <cell r="AC160">
            <v>43042</v>
          </cell>
          <cell r="AD160">
            <v>1.49</v>
          </cell>
          <cell r="AF160">
            <v>43042</v>
          </cell>
          <cell r="AG160">
            <v>1.63</v>
          </cell>
        </row>
        <row r="161">
          <cell r="Z161">
            <v>43045</v>
          </cell>
          <cell r="AA161">
            <v>1.3</v>
          </cell>
          <cell r="AC161">
            <v>43045</v>
          </cell>
          <cell r="AD161">
            <v>1.5</v>
          </cell>
          <cell r="AF161">
            <v>43045</v>
          </cell>
          <cell r="AG161">
            <v>1.6099999999999999</v>
          </cell>
        </row>
        <row r="162">
          <cell r="Z162">
            <v>43046</v>
          </cell>
          <cell r="AA162">
            <v>1.33</v>
          </cell>
          <cell r="AC162">
            <v>43046</v>
          </cell>
          <cell r="AD162">
            <v>1.49</v>
          </cell>
          <cell r="AF162">
            <v>43046</v>
          </cell>
          <cell r="AG162">
            <v>1.63</v>
          </cell>
        </row>
        <row r="163">
          <cell r="Z163">
            <v>43047</v>
          </cell>
          <cell r="AA163">
            <v>1.35</v>
          </cell>
          <cell r="AC163">
            <v>43047</v>
          </cell>
          <cell r="AD163">
            <v>1.53</v>
          </cell>
          <cell r="AF163">
            <v>43047</v>
          </cell>
          <cell r="AG163">
            <v>1.65</v>
          </cell>
        </row>
        <row r="164">
          <cell r="Z164">
            <v>43048</v>
          </cell>
          <cell r="AA164">
            <v>1.3599999999999999</v>
          </cell>
          <cell r="AC164">
            <v>43048</v>
          </cell>
          <cell r="AD164">
            <v>1.53</v>
          </cell>
          <cell r="AF164">
            <v>43048</v>
          </cell>
          <cell r="AG164">
            <v>1.63</v>
          </cell>
        </row>
        <row r="165">
          <cell r="Z165">
            <v>43049</v>
          </cell>
          <cell r="AA165">
            <v>1.37</v>
          </cell>
          <cell r="AC165">
            <v>43049</v>
          </cell>
          <cell r="AD165">
            <v>1.54</v>
          </cell>
          <cell r="AF165">
            <v>43049</v>
          </cell>
          <cell r="AG165">
            <v>1.67</v>
          </cell>
        </row>
        <row r="166">
          <cell r="Z166">
            <v>43052</v>
          </cell>
          <cell r="AA166">
            <v>1.37</v>
          </cell>
          <cell r="AC166">
            <v>43052</v>
          </cell>
          <cell r="AD166">
            <v>1.55</v>
          </cell>
          <cell r="AF166">
            <v>43052</v>
          </cell>
          <cell r="AG166">
            <v>1.7</v>
          </cell>
        </row>
        <row r="167">
          <cell r="Z167">
            <v>43053</v>
          </cell>
          <cell r="AA167">
            <v>1.4</v>
          </cell>
          <cell r="AC167">
            <v>43053</v>
          </cell>
          <cell r="AD167">
            <v>1.55</v>
          </cell>
          <cell r="AF167">
            <v>43053</v>
          </cell>
          <cell r="AG167">
            <v>1.6800000000000002</v>
          </cell>
        </row>
        <row r="168">
          <cell r="Z168">
            <v>43054</v>
          </cell>
          <cell r="AA168">
            <v>1.3900000000000001</v>
          </cell>
          <cell r="AC168">
            <v>43054</v>
          </cell>
          <cell r="AD168">
            <v>1.55</v>
          </cell>
          <cell r="AF168">
            <v>43054</v>
          </cell>
          <cell r="AG168">
            <v>1.6800000000000002</v>
          </cell>
        </row>
        <row r="169">
          <cell r="Z169">
            <v>43055</v>
          </cell>
          <cell r="AA169">
            <v>1.42</v>
          </cell>
          <cell r="AC169">
            <v>43055</v>
          </cell>
          <cell r="AD169">
            <v>1.5899999999999999</v>
          </cell>
          <cell r="AF169">
            <v>43055</v>
          </cell>
          <cell r="AG169">
            <v>1.72</v>
          </cell>
        </row>
        <row r="170">
          <cell r="Z170">
            <v>43056</v>
          </cell>
          <cell r="AA170">
            <v>1.42</v>
          </cell>
          <cell r="AC170">
            <v>43056</v>
          </cell>
          <cell r="AD170">
            <v>1.6</v>
          </cell>
          <cell r="AF170">
            <v>43056</v>
          </cell>
          <cell r="AG170">
            <v>1.73</v>
          </cell>
        </row>
        <row r="171">
          <cell r="Z171">
            <v>43059</v>
          </cell>
          <cell r="AA171">
            <v>1.46</v>
          </cell>
          <cell r="AC171">
            <v>43059</v>
          </cell>
          <cell r="AD171">
            <v>1.62</v>
          </cell>
          <cell r="AF171">
            <v>43059</v>
          </cell>
          <cell r="AG171">
            <v>1.77</v>
          </cell>
        </row>
        <row r="172">
          <cell r="Z172">
            <v>43060</v>
          </cell>
          <cell r="AA172">
            <v>1.45</v>
          </cell>
          <cell r="AC172">
            <v>43060</v>
          </cell>
          <cell r="AD172">
            <v>1.62</v>
          </cell>
          <cell r="AF172">
            <v>43060</v>
          </cell>
          <cell r="AG172">
            <v>1.77</v>
          </cell>
        </row>
        <row r="173">
          <cell r="Z173">
            <v>43061</v>
          </cell>
          <cell r="AA173">
            <v>1.45</v>
          </cell>
          <cell r="AC173">
            <v>43061</v>
          </cell>
          <cell r="AD173">
            <v>1.6099999999999999</v>
          </cell>
          <cell r="AF173">
            <v>43061</v>
          </cell>
          <cell r="AG173">
            <v>1.74</v>
          </cell>
        </row>
        <row r="174">
          <cell r="Z174">
            <v>43063</v>
          </cell>
          <cell r="AA174">
            <v>1.45</v>
          </cell>
          <cell r="AC174">
            <v>43063</v>
          </cell>
          <cell r="AD174">
            <v>1.6099999999999999</v>
          </cell>
          <cell r="AF174">
            <v>43063</v>
          </cell>
          <cell r="AG174">
            <v>1.75</v>
          </cell>
        </row>
        <row r="175">
          <cell r="Z175">
            <v>43066</v>
          </cell>
          <cell r="AA175">
            <v>1.41</v>
          </cell>
          <cell r="AC175">
            <v>43066</v>
          </cell>
          <cell r="AD175">
            <v>1.62</v>
          </cell>
          <cell r="AF175">
            <v>43066</v>
          </cell>
          <cell r="AG175">
            <v>1.74</v>
          </cell>
        </row>
        <row r="176">
          <cell r="Z176">
            <v>43067</v>
          </cell>
          <cell r="AA176">
            <v>1.46</v>
          </cell>
          <cell r="AC176">
            <v>43067</v>
          </cell>
          <cell r="AD176">
            <v>1.6099999999999999</v>
          </cell>
          <cell r="AF176">
            <v>43067</v>
          </cell>
          <cell r="AG176">
            <v>1.75</v>
          </cell>
        </row>
        <row r="177">
          <cell r="Z177">
            <v>43068</v>
          </cell>
          <cell r="AA177">
            <v>1.45</v>
          </cell>
          <cell r="AC177">
            <v>43068</v>
          </cell>
          <cell r="AD177">
            <v>1.6099999999999999</v>
          </cell>
          <cell r="AF177">
            <v>43068</v>
          </cell>
          <cell r="AG177">
            <v>1.78</v>
          </cell>
        </row>
        <row r="178">
          <cell r="Z178">
            <v>43069</v>
          </cell>
          <cell r="AA178">
            <v>1.44</v>
          </cell>
          <cell r="AC178">
            <v>43069</v>
          </cell>
          <cell r="AD178">
            <v>1.62</v>
          </cell>
          <cell r="AF178">
            <v>43069</v>
          </cell>
          <cell r="AG178">
            <v>1.78</v>
          </cell>
        </row>
        <row r="179">
          <cell r="Z179">
            <v>43070</v>
          </cell>
          <cell r="AA179">
            <v>1.45</v>
          </cell>
          <cell r="AC179">
            <v>43070</v>
          </cell>
          <cell r="AD179">
            <v>1.62</v>
          </cell>
          <cell r="AF179">
            <v>43070</v>
          </cell>
          <cell r="AG179">
            <v>1.78</v>
          </cell>
        </row>
        <row r="180">
          <cell r="Z180">
            <v>43073</v>
          </cell>
          <cell r="AA180">
            <v>1.45</v>
          </cell>
          <cell r="AC180">
            <v>43073</v>
          </cell>
          <cell r="AD180">
            <v>1.6600000000000001</v>
          </cell>
          <cell r="AF180">
            <v>43073</v>
          </cell>
          <cell r="AG180">
            <v>1.8</v>
          </cell>
        </row>
        <row r="181">
          <cell r="Z181">
            <v>43074</v>
          </cell>
          <cell r="AA181">
            <v>1.48</v>
          </cell>
          <cell r="AC181">
            <v>43074</v>
          </cell>
          <cell r="AD181">
            <v>1.6400000000000001</v>
          </cell>
          <cell r="AF181">
            <v>43074</v>
          </cell>
          <cell r="AG181">
            <v>1.83</v>
          </cell>
        </row>
        <row r="182">
          <cell r="Z182">
            <v>43075</v>
          </cell>
          <cell r="AA182">
            <v>1.48</v>
          </cell>
          <cell r="AC182">
            <v>43075</v>
          </cell>
          <cell r="AD182">
            <v>1.6800000000000002</v>
          </cell>
          <cell r="AF182">
            <v>43075</v>
          </cell>
          <cell r="AG182">
            <v>1.78</v>
          </cell>
        </row>
        <row r="183">
          <cell r="Z183">
            <v>43076</v>
          </cell>
          <cell r="AA183">
            <v>1.47</v>
          </cell>
          <cell r="AC183">
            <v>43076</v>
          </cell>
          <cell r="AD183">
            <v>1.67</v>
          </cell>
          <cell r="AF183">
            <v>43076</v>
          </cell>
          <cell r="AG183">
            <v>1.8</v>
          </cell>
        </row>
        <row r="184">
          <cell r="Z184">
            <v>43077</v>
          </cell>
          <cell r="AA184">
            <v>1.45</v>
          </cell>
          <cell r="AC184">
            <v>43077</v>
          </cell>
          <cell r="AD184">
            <v>1.65</v>
          </cell>
          <cell r="AF184">
            <v>43077</v>
          </cell>
          <cell r="AG184">
            <v>1.8</v>
          </cell>
        </row>
        <row r="185">
          <cell r="Z185">
            <v>43080</v>
          </cell>
          <cell r="AA185">
            <v>1.47</v>
          </cell>
          <cell r="AC185">
            <v>43080</v>
          </cell>
          <cell r="AD185">
            <v>1.69</v>
          </cell>
          <cell r="AF185">
            <v>43080</v>
          </cell>
          <cell r="AG185">
            <v>1.8199999999999998</v>
          </cell>
        </row>
        <row r="186">
          <cell r="Z186">
            <v>43081</v>
          </cell>
          <cell r="AA186">
            <v>1.49</v>
          </cell>
          <cell r="AC186">
            <v>43081</v>
          </cell>
          <cell r="AD186">
            <v>1.7</v>
          </cell>
          <cell r="AF186">
            <v>43081</v>
          </cell>
          <cell r="AG186">
            <v>1.83</v>
          </cell>
        </row>
        <row r="187">
          <cell r="Z187">
            <v>43082</v>
          </cell>
          <cell r="AA187">
            <v>1.47</v>
          </cell>
          <cell r="AC187">
            <v>43082</v>
          </cell>
          <cell r="AD187">
            <v>1.6800000000000002</v>
          </cell>
          <cell r="AF187">
            <v>43082</v>
          </cell>
          <cell r="AG187">
            <v>1.79</v>
          </cell>
        </row>
        <row r="188">
          <cell r="Z188">
            <v>43083</v>
          </cell>
          <cell r="AA188">
            <v>1.48</v>
          </cell>
          <cell r="AC188">
            <v>43083</v>
          </cell>
          <cell r="AD188">
            <v>1.7</v>
          </cell>
          <cell r="AF188">
            <v>43083</v>
          </cell>
          <cell r="AG188">
            <v>1.8199999999999998</v>
          </cell>
        </row>
        <row r="189">
          <cell r="Z189">
            <v>43084</v>
          </cell>
          <cell r="AA189">
            <v>1.48</v>
          </cell>
          <cell r="AC189">
            <v>43084</v>
          </cell>
          <cell r="AD189">
            <v>1.71</v>
          </cell>
          <cell r="AF189">
            <v>43084</v>
          </cell>
          <cell r="AG189">
            <v>1.8399999999999999</v>
          </cell>
        </row>
        <row r="190">
          <cell r="Z190">
            <v>43087</v>
          </cell>
          <cell r="AA190">
            <v>1.51</v>
          </cell>
          <cell r="AC190">
            <v>43087</v>
          </cell>
          <cell r="AD190">
            <v>1.7</v>
          </cell>
          <cell r="AF190">
            <v>43087</v>
          </cell>
          <cell r="AG190">
            <v>1.8399999999999999</v>
          </cell>
        </row>
        <row r="191">
          <cell r="Z191">
            <v>43088</v>
          </cell>
          <cell r="AA191">
            <v>1.51</v>
          </cell>
          <cell r="AC191">
            <v>43088</v>
          </cell>
          <cell r="AD191">
            <v>1.71</v>
          </cell>
          <cell r="AF191">
            <v>43088</v>
          </cell>
          <cell r="AG191">
            <v>1.87</v>
          </cell>
        </row>
        <row r="192">
          <cell r="Z192">
            <v>43089</v>
          </cell>
          <cell r="AA192">
            <v>1.51</v>
          </cell>
          <cell r="AC192">
            <v>43089</v>
          </cell>
          <cell r="AD192">
            <v>1.72</v>
          </cell>
          <cell r="AF192">
            <v>43089</v>
          </cell>
          <cell r="AG192">
            <v>1.87</v>
          </cell>
        </row>
        <row r="193">
          <cell r="Z193">
            <v>43090</v>
          </cell>
          <cell r="AA193">
            <v>1.54</v>
          </cell>
          <cell r="AC193">
            <v>43090</v>
          </cell>
          <cell r="AD193">
            <v>1.73</v>
          </cell>
          <cell r="AF193">
            <v>43090</v>
          </cell>
          <cell r="AG193">
            <v>1.8900000000000001</v>
          </cell>
        </row>
        <row r="194">
          <cell r="Z194">
            <v>43091</v>
          </cell>
          <cell r="AA194">
            <v>1.54</v>
          </cell>
          <cell r="AC194">
            <v>43091</v>
          </cell>
          <cell r="AD194">
            <v>1.73</v>
          </cell>
          <cell r="AF194">
            <v>43091</v>
          </cell>
          <cell r="AG194">
            <v>1.9100000000000001</v>
          </cell>
        </row>
        <row r="195">
          <cell r="Z195">
            <v>43095</v>
          </cell>
          <cell r="AA195">
            <v>1.52</v>
          </cell>
          <cell r="AC195">
            <v>43095</v>
          </cell>
          <cell r="AD195">
            <v>1.75</v>
          </cell>
          <cell r="AF195">
            <v>43095</v>
          </cell>
          <cell r="AG195">
            <v>1.92</v>
          </cell>
        </row>
        <row r="196">
          <cell r="Z196">
            <v>43096</v>
          </cell>
          <cell r="AA196">
            <v>1.53</v>
          </cell>
          <cell r="AC196">
            <v>43096</v>
          </cell>
          <cell r="AD196">
            <v>1.75</v>
          </cell>
          <cell r="AF196">
            <v>43096</v>
          </cell>
          <cell r="AG196">
            <v>1.8900000000000001</v>
          </cell>
        </row>
        <row r="197">
          <cell r="Z197">
            <v>43097</v>
          </cell>
          <cell r="AA197">
            <v>1.54</v>
          </cell>
          <cell r="AC197">
            <v>43097</v>
          </cell>
          <cell r="AD197">
            <v>1.76</v>
          </cell>
          <cell r="AF197">
            <v>43097</v>
          </cell>
          <cell r="AG197">
            <v>1.9100000000000001</v>
          </cell>
        </row>
        <row r="198">
          <cell r="Z198">
            <v>43098</v>
          </cell>
          <cell r="AA198">
            <v>1.53</v>
          </cell>
          <cell r="AC198">
            <v>43098</v>
          </cell>
          <cell r="AD198">
            <v>1.76</v>
          </cell>
          <cell r="AF198">
            <v>43098</v>
          </cell>
          <cell r="AG198">
            <v>1.8900000000000001</v>
          </cell>
        </row>
        <row r="199">
          <cell r="Z199">
            <v>43102</v>
          </cell>
          <cell r="AA199">
            <v>1.6099999999999999</v>
          </cell>
          <cell r="AC199">
            <v>43102</v>
          </cell>
          <cell r="AD199">
            <v>1.83</v>
          </cell>
          <cell r="AF199">
            <v>43102</v>
          </cell>
          <cell r="AG199">
            <v>1.92</v>
          </cell>
        </row>
        <row r="200">
          <cell r="Z200">
            <v>43103</v>
          </cell>
          <cell r="AA200">
            <v>1.5899999999999999</v>
          </cell>
          <cell r="AC200">
            <v>43103</v>
          </cell>
          <cell r="AD200">
            <v>1.81</v>
          </cell>
          <cell r="AF200">
            <v>43103</v>
          </cell>
          <cell r="AG200">
            <v>1.94</v>
          </cell>
        </row>
        <row r="201">
          <cell r="Z201">
            <v>43104</v>
          </cell>
          <cell r="AA201">
            <v>1.6</v>
          </cell>
          <cell r="AC201">
            <v>43104</v>
          </cell>
          <cell r="AD201">
            <v>1.8199999999999998</v>
          </cell>
          <cell r="AF201">
            <v>43104</v>
          </cell>
          <cell r="AG201">
            <v>1.96</v>
          </cell>
        </row>
        <row r="202">
          <cell r="Z202">
            <v>43105</v>
          </cell>
          <cell r="AA202">
            <v>1.58</v>
          </cell>
          <cell r="AC202">
            <v>43105</v>
          </cell>
          <cell r="AD202">
            <v>1.8</v>
          </cell>
          <cell r="AF202">
            <v>43105</v>
          </cell>
          <cell r="AG202">
            <v>1.96</v>
          </cell>
        </row>
        <row r="203">
          <cell r="Z203">
            <v>43108</v>
          </cell>
          <cell r="AA203">
            <v>1.6</v>
          </cell>
          <cell r="AC203">
            <v>43108</v>
          </cell>
          <cell r="AD203">
            <v>1.79</v>
          </cell>
          <cell r="AF203">
            <v>43108</v>
          </cell>
          <cell r="AG203">
            <v>1.96</v>
          </cell>
        </row>
        <row r="204">
          <cell r="Z204">
            <v>43109</v>
          </cell>
          <cell r="AA204">
            <v>1.6</v>
          </cell>
          <cell r="AC204">
            <v>43109</v>
          </cell>
          <cell r="AD204">
            <v>1.78</v>
          </cell>
          <cell r="AF204">
            <v>43109</v>
          </cell>
          <cell r="AG204">
            <v>1.98</v>
          </cell>
        </row>
        <row r="205">
          <cell r="Z205">
            <v>43110</v>
          </cell>
          <cell r="AA205">
            <v>1.5899999999999999</v>
          </cell>
          <cell r="AC205">
            <v>43110</v>
          </cell>
          <cell r="AD205">
            <v>1.78</v>
          </cell>
          <cell r="AF205">
            <v>43110</v>
          </cell>
          <cell r="AG205">
            <v>1.98</v>
          </cell>
        </row>
        <row r="206">
          <cell r="Z206">
            <v>43111</v>
          </cell>
          <cell r="AA206">
            <v>1.58</v>
          </cell>
          <cell r="AC206">
            <v>43111</v>
          </cell>
          <cell r="AD206">
            <v>1.77</v>
          </cell>
          <cell r="AF206">
            <v>43111</v>
          </cell>
          <cell r="AG206">
            <v>1.98</v>
          </cell>
        </row>
        <row r="207">
          <cell r="Z207">
            <v>43112</v>
          </cell>
          <cell r="AA207">
            <v>1.5899999999999999</v>
          </cell>
          <cell r="AC207">
            <v>43112</v>
          </cell>
          <cell r="AD207">
            <v>1.78</v>
          </cell>
          <cell r="AF207">
            <v>43112</v>
          </cell>
          <cell r="AG207">
            <v>1.99</v>
          </cell>
        </row>
        <row r="208">
          <cell r="Z208">
            <v>43116</v>
          </cell>
          <cell r="AA208">
            <v>1.63</v>
          </cell>
          <cell r="AC208">
            <v>43116</v>
          </cell>
          <cell r="AD208">
            <v>1.79</v>
          </cell>
          <cell r="AF208">
            <v>43116</v>
          </cell>
          <cell r="AG208">
            <v>2.0299999999999998</v>
          </cell>
        </row>
        <row r="209">
          <cell r="Z209">
            <v>43117</v>
          </cell>
          <cell r="AA209">
            <v>1.63</v>
          </cell>
          <cell r="AC209">
            <v>43117</v>
          </cell>
          <cell r="AD209">
            <v>1.79</v>
          </cell>
          <cell r="AF209">
            <v>43117</v>
          </cell>
          <cell r="AG209">
            <v>2.0499999999999998</v>
          </cell>
        </row>
        <row r="210">
          <cell r="Z210">
            <v>43118</v>
          </cell>
          <cell r="AA210">
            <v>1.63</v>
          </cell>
          <cell r="AC210">
            <v>43118</v>
          </cell>
          <cell r="AD210">
            <v>1.79</v>
          </cell>
          <cell r="AF210">
            <v>43118</v>
          </cell>
          <cell r="AG210">
            <v>2.0499999999999998</v>
          </cell>
        </row>
        <row r="211">
          <cell r="Z211">
            <v>43119</v>
          </cell>
          <cell r="AA211">
            <v>1.62</v>
          </cell>
          <cell r="AC211">
            <v>43119</v>
          </cell>
          <cell r="AD211">
            <v>1.79</v>
          </cell>
          <cell r="AF211">
            <v>43119</v>
          </cell>
          <cell r="AG211">
            <v>2.06</v>
          </cell>
        </row>
        <row r="212">
          <cell r="Z212">
            <v>43122</v>
          </cell>
          <cell r="AA212">
            <v>1.65</v>
          </cell>
          <cell r="AC212">
            <v>43122</v>
          </cell>
          <cell r="AD212">
            <v>1.79</v>
          </cell>
          <cell r="AF212">
            <v>43122</v>
          </cell>
          <cell r="AG212">
            <v>2.08</v>
          </cell>
        </row>
        <row r="213">
          <cell r="Z213">
            <v>43123</v>
          </cell>
          <cell r="AA213">
            <v>1.63</v>
          </cell>
          <cell r="AC213">
            <v>43123</v>
          </cell>
          <cell r="AD213">
            <v>1.78</v>
          </cell>
          <cell r="AF213">
            <v>43123</v>
          </cell>
          <cell r="AG213">
            <v>2.06</v>
          </cell>
        </row>
        <row r="214">
          <cell r="Z214">
            <v>43124</v>
          </cell>
          <cell r="AA214">
            <v>1.63</v>
          </cell>
          <cell r="AC214">
            <v>43124</v>
          </cell>
          <cell r="AD214">
            <v>1.79</v>
          </cell>
          <cell r="AF214">
            <v>43124</v>
          </cell>
          <cell r="AG214">
            <v>2.08</v>
          </cell>
        </row>
        <row r="215">
          <cell r="Z215">
            <v>43125</v>
          </cell>
          <cell r="AA215">
            <v>1.6400000000000001</v>
          </cell>
          <cell r="AC215">
            <v>43125</v>
          </cell>
          <cell r="AD215">
            <v>1.8</v>
          </cell>
          <cell r="AF215">
            <v>43125</v>
          </cell>
          <cell r="AG215">
            <v>2.08</v>
          </cell>
        </row>
        <row r="216">
          <cell r="Z216">
            <v>43126</v>
          </cell>
          <cell r="AA216">
            <v>1.6400000000000001</v>
          </cell>
          <cell r="AC216">
            <v>43126</v>
          </cell>
          <cell r="AD216">
            <v>1.8</v>
          </cell>
          <cell r="AF216">
            <v>43126</v>
          </cell>
          <cell r="AG216">
            <v>2.13</v>
          </cell>
        </row>
        <row r="217">
          <cell r="Z217">
            <v>43129</v>
          </cell>
          <cell r="AA217">
            <v>1.6600000000000001</v>
          </cell>
          <cell r="AC217">
            <v>43129</v>
          </cell>
          <cell r="AD217">
            <v>1.8</v>
          </cell>
          <cell r="AF217">
            <v>43129</v>
          </cell>
          <cell r="AG217">
            <v>2.11</v>
          </cell>
        </row>
        <row r="218">
          <cell r="Z218">
            <v>43130</v>
          </cell>
          <cell r="AA218">
            <v>1.6600000000000001</v>
          </cell>
          <cell r="AC218">
            <v>43130</v>
          </cell>
          <cell r="AD218">
            <v>1.88</v>
          </cell>
          <cell r="AF218">
            <v>43130</v>
          </cell>
          <cell r="AG218">
            <v>2.13</v>
          </cell>
        </row>
        <row r="219">
          <cell r="Z219">
            <v>43131</v>
          </cell>
          <cell r="AA219">
            <v>1.6600000000000001</v>
          </cell>
          <cell r="AC219">
            <v>43131</v>
          </cell>
          <cell r="AD219">
            <v>1.9</v>
          </cell>
          <cell r="AF219">
            <v>43131</v>
          </cell>
          <cell r="AG219">
            <v>2.14</v>
          </cell>
        </row>
        <row r="220">
          <cell r="Z220">
            <v>43132</v>
          </cell>
          <cell r="AA220">
            <v>1.6400000000000001</v>
          </cell>
          <cell r="AC220">
            <v>43132</v>
          </cell>
          <cell r="AD220">
            <v>1.8900000000000001</v>
          </cell>
          <cell r="AF220">
            <v>43132</v>
          </cell>
          <cell r="AG220">
            <v>2.16</v>
          </cell>
        </row>
        <row r="221">
          <cell r="Z221">
            <v>43133</v>
          </cell>
          <cell r="AA221">
            <v>1.65</v>
          </cell>
          <cell r="AC221">
            <v>43133</v>
          </cell>
          <cell r="AD221">
            <v>1.88</v>
          </cell>
          <cell r="AF221">
            <v>43133</v>
          </cell>
          <cell r="AG221">
            <v>2.15</v>
          </cell>
        </row>
        <row r="222">
          <cell r="Z222">
            <v>43136</v>
          </cell>
          <cell r="AA222">
            <v>1.67</v>
          </cell>
          <cell r="AC222">
            <v>43136</v>
          </cell>
          <cell r="AD222">
            <v>1.85</v>
          </cell>
          <cell r="AF222">
            <v>43136</v>
          </cell>
          <cell r="AG222">
            <v>2.08</v>
          </cell>
        </row>
        <row r="223">
          <cell r="Z223">
            <v>43137</v>
          </cell>
          <cell r="AA223">
            <v>1.69</v>
          </cell>
          <cell r="AC223">
            <v>43137</v>
          </cell>
          <cell r="AD223">
            <v>1.87</v>
          </cell>
          <cell r="AF223">
            <v>43137</v>
          </cell>
          <cell r="AG223">
            <v>2.1</v>
          </cell>
        </row>
        <row r="224">
          <cell r="Z224">
            <v>43138</v>
          </cell>
          <cell r="AA224">
            <v>1.73</v>
          </cell>
          <cell r="AC224">
            <v>43138</v>
          </cell>
          <cell r="AD224">
            <v>1.9100000000000001</v>
          </cell>
          <cell r="AF224">
            <v>43138</v>
          </cell>
          <cell r="AG224">
            <v>2.15</v>
          </cell>
        </row>
        <row r="225">
          <cell r="Z225">
            <v>43139</v>
          </cell>
          <cell r="AA225">
            <v>1.73</v>
          </cell>
          <cell r="AC225">
            <v>43139</v>
          </cell>
          <cell r="AD225">
            <v>1.9100000000000001</v>
          </cell>
          <cell r="AF225">
            <v>43139</v>
          </cell>
          <cell r="AG225">
            <v>2.13</v>
          </cell>
        </row>
        <row r="226">
          <cell r="Z226">
            <v>43140</v>
          </cell>
          <cell r="AA226">
            <v>1.73</v>
          </cell>
          <cell r="AC226">
            <v>43140</v>
          </cell>
          <cell r="AD226">
            <v>1.8900000000000001</v>
          </cell>
          <cell r="AF226">
            <v>43140</v>
          </cell>
          <cell r="AG226">
            <v>2.0499999999999998</v>
          </cell>
        </row>
        <row r="227">
          <cell r="Z227">
            <v>43143</v>
          </cell>
          <cell r="AA227">
            <v>1.8199999999999998</v>
          </cell>
          <cell r="AC227">
            <v>43143</v>
          </cell>
          <cell r="AD227">
            <v>1.9300000000000002</v>
          </cell>
          <cell r="AF227">
            <v>43143</v>
          </cell>
          <cell r="AG227">
            <v>2.09</v>
          </cell>
        </row>
        <row r="228">
          <cell r="Z228">
            <v>43144</v>
          </cell>
          <cell r="AA228">
            <v>1.8</v>
          </cell>
          <cell r="AC228">
            <v>43144</v>
          </cell>
          <cell r="AD228">
            <v>1.95</v>
          </cell>
          <cell r="AF228">
            <v>43144</v>
          </cell>
          <cell r="AG228">
            <v>2.1</v>
          </cell>
        </row>
        <row r="229">
          <cell r="Z229">
            <v>43145</v>
          </cell>
          <cell r="AA229">
            <v>1.81</v>
          </cell>
          <cell r="AC229">
            <v>43145</v>
          </cell>
          <cell r="AD229">
            <v>1.98</v>
          </cell>
          <cell r="AF229">
            <v>43145</v>
          </cell>
          <cell r="AG229">
            <v>2.17</v>
          </cell>
        </row>
        <row r="230">
          <cell r="Z230">
            <v>43146</v>
          </cell>
          <cell r="AA230">
            <v>1.8199999999999998</v>
          </cell>
          <cell r="AC230">
            <v>43146</v>
          </cell>
          <cell r="AD230">
            <v>1.99</v>
          </cell>
          <cell r="AF230">
            <v>43146</v>
          </cell>
          <cell r="AG230">
            <v>2.19</v>
          </cell>
        </row>
        <row r="231">
          <cell r="Z231">
            <v>43147</v>
          </cell>
          <cell r="AA231">
            <v>1.83</v>
          </cell>
          <cell r="AC231">
            <v>43147</v>
          </cell>
          <cell r="AD231">
            <v>2</v>
          </cell>
          <cell r="AF231">
            <v>43147</v>
          </cell>
          <cell r="AG231">
            <v>2.21</v>
          </cell>
        </row>
        <row r="232">
          <cell r="Z232">
            <v>43151</v>
          </cell>
          <cell r="AA232">
            <v>1.87</v>
          </cell>
          <cell r="AC232">
            <v>43151</v>
          </cell>
          <cell r="AD232">
            <v>2.0099999999999998</v>
          </cell>
          <cell r="AF232">
            <v>43151</v>
          </cell>
          <cell r="AG232">
            <v>2.25</v>
          </cell>
        </row>
        <row r="233">
          <cell r="Z233">
            <v>43152</v>
          </cell>
          <cell r="AA233">
            <v>1.85</v>
          </cell>
          <cell r="AC233">
            <v>43152</v>
          </cell>
          <cell r="AD233">
            <v>2.0299999999999998</v>
          </cell>
          <cell r="AF233">
            <v>43152</v>
          </cell>
          <cell r="AG233">
            <v>2.2599999999999998</v>
          </cell>
        </row>
        <row r="234">
          <cell r="Z234">
            <v>43153</v>
          </cell>
          <cell r="AA234">
            <v>1.8399999999999999</v>
          </cell>
          <cell r="AC234">
            <v>43153</v>
          </cell>
          <cell r="AD234">
            <v>2.02</v>
          </cell>
          <cell r="AF234">
            <v>43153</v>
          </cell>
          <cell r="AG234">
            <v>2.25</v>
          </cell>
        </row>
        <row r="235">
          <cell r="Z235">
            <v>43154</v>
          </cell>
          <cell r="AA235">
            <v>1.85</v>
          </cell>
          <cell r="AC235">
            <v>43154</v>
          </cell>
          <cell r="AD235">
            <v>2.02</v>
          </cell>
          <cell r="AF235">
            <v>43154</v>
          </cell>
          <cell r="AG235">
            <v>2.25</v>
          </cell>
        </row>
        <row r="236">
          <cell r="Z236">
            <v>43157</v>
          </cell>
          <cell r="AA236">
            <v>1.87</v>
          </cell>
          <cell r="AC236">
            <v>43157</v>
          </cell>
          <cell r="AD236">
            <v>2.0299999999999998</v>
          </cell>
          <cell r="AF236">
            <v>43157</v>
          </cell>
          <cell r="AG236">
            <v>2.2200000000000002</v>
          </cell>
        </row>
        <row r="237">
          <cell r="Z237">
            <v>43158</v>
          </cell>
          <cell r="AA237">
            <v>1.87</v>
          </cell>
          <cell r="AC237">
            <v>43158</v>
          </cell>
          <cell r="AD237">
            <v>2.08</v>
          </cell>
          <cell r="AF237">
            <v>43158</v>
          </cell>
          <cell r="AG237">
            <v>2.27</v>
          </cell>
        </row>
        <row r="238">
          <cell r="Z238">
            <v>43159</v>
          </cell>
          <cell r="AA238">
            <v>1.8599999999999999</v>
          </cell>
          <cell r="AC238">
            <v>43159</v>
          </cell>
          <cell r="AD238">
            <v>2.0699999999999998</v>
          </cell>
          <cell r="AF238">
            <v>43159</v>
          </cell>
          <cell r="AG238">
            <v>2.25</v>
          </cell>
        </row>
        <row r="239">
          <cell r="Z239">
            <v>43160</v>
          </cell>
          <cell r="AA239">
            <v>1.85</v>
          </cell>
          <cell r="AC239">
            <v>43160</v>
          </cell>
          <cell r="AD239">
            <v>2.0499999999999998</v>
          </cell>
          <cell r="AF239">
            <v>43160</v>
          </cell>
          <cell r="AG239">
            <v>2.2200000000000002</v>
          </cell>
        </row>
        <row r="240">
          <cell r="Z240">
            <v>43161</v>
          </cell>
          <cell r="AA240">
            <v>1.8599999999999999</v>
          </cell>
          <cell r="AC240">
            <v>43161</v>
          </cell>
          <cell r="AD240">
            <v>2.06</v>
          </cell>
          <cell r="AF240">
            <v>43161</v>
          </cell>
          <cell r="AG240">
            <v>2.25</v>
          </cell>
        </row>
        <row r="241">
          <cell r="Z241">
            <v>43164</v>
          </cell>
          <cell r="AA241">
            <v>1.8599999999999999</v>
          </cell>
          <cell r="AC241">
            <v>43164</v>
          </cell>
          <cell r="AD241">
            <v>2.06</v>
          </cell>
          <cell r="AF241">
            <v>43164</v>
          </cell>
          <cell r="AG241">
            <v>2.2400000000000002</v>
          </cell>
        </row>
        <row r="242">
          <cell r="Z242">
            <v>43165</v>
          </cell>
          <cell r="AA242">
            <v>1.87</v>
          </cell>
          <cell r="AC242">
            <v>43165</v>
          </cell>
          <cell r="AD242">
            <v>2.06</v>
          </cell>
          <cell r="AF242">
            <v>43165</v>
          </cell>
          <cell r="AG242">
            <v>2.25</v>
          </cell>
        </row>
        <row r="243">
          <cell r="Z243">
            <v>43166</v>
          </cell>
          <cell r="AA243">
            <v>1.87</v>
          </cell>
          <cell r="AC243">
            <v>43166</v>
          </cell>
          <cell r="AD243">
            <v>2.0499999999999998</v>
          </cell>
          <cell r="AF243">
            <v>43166</v>
          </cell>
          <cell r="AG243">
            <v>2.25</v>
          </cell>
        </row>
        <row r="244">
          <cell r="Z244">
            <v>43167</v>
          </cell>
          <cell r="AA244">
            <v>1.8900000000000001</v>
          </cell>
          <cell r="AC244">
            <v>43167</v>
          </cell>
          <cell r="AD244">
            <v>2.0499999999999998</v>
          </cell>
          <cell r="AF244">
            <v>43167</v>
          </cell>
          <cell r="AG244">
            <v>2.25</v>
          </cell>
        </row>
        <row r="245">
          <cell r="Z245">
            <v>43168</v>
          </cell>
          <cell r="AA245">
            <v>1.8900000000000001</v>
          </cell>
          <cell r="AC245">
            <v>43168</v>
          </cell>
          <cell r="AD245">
            <v>2.0299999999999998</v>
          </cell>
          <cell r="AF245">
            <v>43168</v>
          </cell>
          <cell r="AG245">
            <v>2.27</v>
          </cell>
        </row>
        <row r="246">
          <cell r="Z246">
            <v>43171</v>
          </cell>
          <cell r="AA246">
            <v>1.8900000000000001</v>
          </cell>
          <cell r="AC246">
            <v>43171</v>
          </cell>
          <cell r="AD246">
            <v>2.0499999999999998</v>
          </cell>
          <cell r="AF246">
            <v>43171</v>
          </cell>
          <cell r="AG246">
            <v>2.27</v>
          </cell>
        </row>
        <row r="247">
          <cell r="Z247">
            <v>43172</v>
          </cell>
          <cell r="AA247">
            <v>1.9</v>
          </cell>
          <cell r="AC247">
            <v>43172</v>
          </cell>
          <cell r="AD247">
            <v>2.0299999999999998</v>
          </cell>
          <cell r="AF247">
            <v>43172</v>
          </cell>
          <cell r="AG247">
            <v>2.2599999999999998</v>
          </cell>
        </row>
        <row r="248">
          <cell r="Z248">
            <v>43173</v>
          </cell>
          <cell r="AA248">
            <v>1.94</v>
          </cell>
          <cell r="AC248">
            <v>43173</v>
          </cell>
          <cell r="AD248">
            <v>2.0499999999999998</v>
          </cell>
          <cell r="AF248">
            <v>43173</v>
          </cell>
          <cell r="AG248">
            <v>2.2599999999999998</v>
          </cell>
        </row>
        <row r="249">
          <cell r="Z249">
            <v>43174</v>
          </cell>
          <cell r="AA249">
            <v>1.95</v>
          </cell>
          <cell r="AC249">
            <v>43174</v>
          </cell>
          <cell r="AD249">
            <v>2.0699999999999998</v>
          </cell>
          <cell r="AF249">
            <v>43174</v>
          </cell>
          <cell r="AG249">
            <v>2.29</v>
          </cell>
        </row>
        <row r="250">
          <cell r="Z250">
            <v>43175</v>
          </cell>
          <cell r="AA250">
            <v>1.96</v>
          </cell>
          <cell r="AC250">
            <v>43175</v>
          </cell>
          <cell r="AD250">
            <v>2.08</v>
          </cell>
          <cell r="AF250">
            <v>43175</v>
          </cell>
          <cell r="AG250">
            <v>2.31</v>
          </cell>
        </row>
        <row r="251">
          <cell r="Z251">
            <v>43178</v>
          </cell>
          <cell r="AA251">
            <v>1.99</v>
          </cell>
          <cell r="AC251">
            <v>43178</v>
          </cell>
          <cell r="AD251">
            <v>2.08</v>
          </cell>
          <cell r="AF251">
            <v>43178</v>
          </cell>
          <cell r="AG251">
            <v>2.31</v>
          </cell>
        </row>
        <row r="252">
          <cell r="Z252">
            <v>43179</v>
          </cell>
          <cell r="AA252">
            <v>1.97</v>
          </cell>
          <cell r="AC252">
            <v>43179</v>
          </cell>
          <cell r="AD252">
            <v>2.08</v>
          </cell>
          <cell r="AF252">
            <v>43179</v>
          </cell>
          <cell r="AG252">
            <v>2.34</v>
          </cell>
        </row>
        <row r="253">
          <cell r="Z253">
            <v>43180</v>
          </cell>
          <cell r="AA253">
            <v>1.95</v>
          </cell>
          <cell r="AC253">
            <v>43180</v>
          </cell>
          <cell r="AD253">
            <v>2.06</v>
          </cell>
          <cell r="AF253">
            <v>43180</v>
          </cell>
          <cell r="AG253">
            <v>2.31</v>
          </cell>
        </row>
        <row r="254">
          <cell r="Z254">
            <v>43181</v>
          </cell>
          <cell r="AA254">
            <v>1.95</v>
          </cell>
          <cell r="AC254">
            <v>43181</v>
          </cell>
          <cell r="AD254">
            <v>2.0499999999999998</v>
          </cell>
          <cell r="AF254">
            <v>43181</v>
          </cell>
          <cell r="AG254">
            <v>2.29</v>
          </cell>
        </row>
        <row r="255">
          <cell r="Z255">
            <v>43182</v>
          </cell>
          <cell r="AA255">
            <v>1.92</v>
          </cell>
          <cell r="AC255">
            <v>43182</v>
          </cell>
          <cell r="AD255">
            <v>2.04</v>
          </cell>
          <cell r="AF255">
            <v>43182</v>
          </cell>
          <cell r="AG255">
            <v>2.2800000000000002</v>
          </cell>
        </row>
        <row r="256">
          <cell r="Z256">
            <v>43185</v>
          </cell>
          <cell r="AA256">
            <v>1.94</v>
          </cell>
          <cell r="AC256">
            <v>43185</v>
          </cell>
          <cell r="AD256">
            <v>2.06</v>
          </cell>
          <cell r="AF256">
            <v>43185</v>
          </cell>
          <cell r="AG256">
            <v>2.33</v>
          </cell>
        </row>
        <row r="257">
          <cell r="Z257">
            <v>43186</v>
          </cell>
          <cell r="AA257">
            <v>1.9300000000000002</v>
          </cell>
          <cell r="AC257">
            <v>43186</v>
          </cell>
          <cell r="AD257">
            <v>2.1</v>
          </cell>
          <cell r="AF257">
            <v>43186</v>
          </cell>
          <cell r="AG257">
            <v>2.2599999999999998</v>
          </cell>
        </row>
        <row r="258">
          <cell r="Z258">
            <v>43187</v>
          </cell>
          <cell r="AA258">
            <v>1.95</v>
          </cell>
          <cell r="AC258">
            <v>43187</v>
          </cell>
          <cell r="AD258">
            <v>2.12</v>
          </cell>
          <cell r="AF258">
            <v>43187</v>
          </cell>
          <cell r="AG258">
            <v>2.2800000000000002</v>
          </cell>
        </row>
        <row r="259">
          <cell r="Z259">
            <v>43188</v>
          </cell>
          <cell r="AA259">
            <v>1.9300000000000002</v>
          </cell>
          <cell r="AC259">
            <v>43188</v>
          </cell>
          <cell r="AD259">
            <v>2.09</v>
          </cell>
          <cell r="AF259">
            <v>43188</v>
          </cell>
          <cell r="AG259">
            <v>2.27</v>
          </cell>
        </row>
        <row r="260">
          <cell r="Z260">
            <v>43192</v>
          </cell>
          <cell r="AA260">
            <v>1.92</v>
          </cell>
          <cell r="AC260">
            <v>43192</v>
          </cell>
          <cell r="AD260">
            <v>2.08</v>
          </cell>
          <cell r="AF260">
            <v>43192</v>
          </cell>
          <cell r="AG260">
            <v>2.25</v>
          </cell>
        </row>
        <row r="261">
          <cell r="Z261">
            <v>43193</v>
          </cell>
          <cell r="AA261">
            <v>1.92</v>
          </cell>
          <cell r="AC261">
            <v>43193</v>
          </cell>
          <cell r="AD261">
            <v>2.09</v>
          </cell>
          <cell r="AF261">
            <v>43193</v>
          </cell>
          <cell r="AG261">
            <v>2.2800000000000002</v>
          </cell>
        </row>
        <row r="262">
          <cell r="Z262">
            <v>43194</v>
          </cell>
          <cell r="AA262">
            <v>1.9</v>
          </cell>
          <cell r="AC262">
            <v>43194</v>
          </cell>
          <cell r="AD262">
            <v>2.0699999999999998</v>
          </cell>
          <cell r="AF262">
            <v>43194</v>
          </cell>
          <cell r="AG262">
            <v>2.2800000000000002</v>
          </cell>
        </row>
        <row r="263">
          <cell r="Z263">
            <v>43195</v>
          </cell>
          <cell r="AA263">
            <v>1.9300000000000002</v>
          </cell>
          <cell r="AC263">
            <v>43195</v>
          </cell>
          <cell r="AD263">
            <v>2.0699999999999998</v>
          </cell>
          <cell r="AF263">
            <v>43195</v>
          </cell>
          <cell r="AG263">
            <v>2.2999999999999998</v>
          </cell>
        </row>
        <row r="264">
          <cell r="Z264">
            <v>43196</v>
          </cell>
          <cell r="AA264">
            <v>1.9100000000000001</v>
          </cell>
          <cell r="AC264">
            <v>43196</v>
          </cell>
          <cell r="AD264">
            <v>2.06</v>
          </cell>
          <cell r="AF264">
            <v>43196</v>
          </cell>
          <cell r="AG264">
            <v>2.27</v>
          </cell>
        </row>
        <row r="265">
          <cell r="Z265">
            <v>43199</v>
          </cell>
          <cell r="AA265">
            <v>1.9300000000000002</v>
          </cell>
          <cell r="AC265">
            <v>43199</v>
          </cell>
          <cell r="AD265">
            <v>2.08</v>
          </cell>
          <cell r="AF265">
            <v>43199</v>
          </cell>
          <cell r="AG265">
            <v>2.29</v>
          </cell>
        </row>
        <row r="266">
          <cell r="Z266">
            <v>43200</v>
          </cell>
          <cell r="AA266">
            <v>1.9300000000000002</v>
          </cell>
          <cell r="AC266">
            <v>43200</v>
          </cell>
          <cell r="AD266">
            <v>2.09</v>
          </cell>
          <cell r="AF266">
            <v>43200</v>
          </cell>
          <cell r="AG266">
            <v>2.3199999999999998</v>
          </cell>
        </row>
        <row r="267">
          <cell r="Z267">
            <v>43201</v>
          </cell>
          <cell r="AA267">
            <v>1.95</v>
          </cell>
          <cell r="AC267">
            <v>43201</v>
          </cell>
          <cell r="AD267">
            <v>2.09</v>
          </cell>
          <cell r="AF267">
            <v>43201</v>
          </cell>
          <cell r="AG267">
            <v>2.3199999999999998</v>
          </cell>
        </row>
        <row r="268">
          <cell r="Z268">
            <v>43202</v>
          </cell>
          <cell r="AA268">
            <v>1.95</v>
          </cell>
          <cell r="AC268">
            <v>43202</v>
          </cell>
          <cell r="AD268">
            <v>2.11</v>
          </cell>
          <cell r="AF268">
            <v>43202</v>
          </cell>
          <cell r="AG268">
            <v>2.34</v>
          </cell>
        </row>
        <row r="269">
          <cell r="Z269">
            <v>43203</v>
          </cell>
          <cell r="AA269">
            <v>1.97</v>
          </cell>
          <cell r="AC269">
            <v>43203</v>
          </cell>
          <cell r="AD269">
            <v>2.12</v>
          </cell>
          <cell r="AF269">
            <v>43203</v>
          </cell>
          <cell r="AG269">
            <v>2.37</v>
          </cell>
        </row>
        <row r="270">
          <cell r="Z270">
            <v>43206</v>
          </cell>
          <cell r="AA270">
            <v>1.98</v>
          </cell>
          <cell r="AC270">
            <v>43206</v>
          </cell>
          <cell r="AD270">
            <v>2.12</v>
          </cell>
          <cell r="AF270">
            <v>43206</v>
          </cell>
          <cell r="AG270">
            <v>2.39</v>
          </cell>
        </row>
        <row r="271">
          <cell r="Z271">
            <v>43207</v>
          </cell>
          <cell r="AA271">
            <v>2.02</v>
          </cell>
          <cell r="AC271">
            <v>43207</v>
          </cell>
          <cell r="AD271">
            <v>2.16</v>
          </cell>
          <cell r="AF271">
            <v>43207</v>
          </cell>
          <cell r="AG271">
            <v>2.41</v>
          </cell>
        </row>
        <row r="272">
          <cell r="Z272">
            <v>43208</v>
          </cell>
          <cell r="AA272">
            <v>2.0099999999999998</v>
          </cell>
          <cell r="AC272">
            <v>43208</v>
          </cell>
          <cell r="AD272">
            <v>2.17</v>
          </cell>
          <cell r="AF272">
            <v>43208</v>
          </cell>
          <cell r="AG272">
            <v>2.42</v>
          </cell>
        </row>
        <row r="273">
          <cell r="Z273">
            <v>43209</v>
          </cell>
          <cell r="AA273">
            <v>2.0099999999999998</v>
          </cell>
          <cell r="AC273">
            <v>43209</v>
          </cell>
          <cell r="AD273">
            <v>2.21</v>
          </cell>
          <cell r="AF273">
            <v>43209</v>
          </cell>
          <cell r="AG273">
            <v>2.44</v>
          </cell>
        </row>
        <row r="274">
          <cell r="Z274">
            <v>43210</v>
          </cell>
          <cell r="AA274">
            <v>2.0099999999999998</v>
          </cell>
          <cell r="AC274">
            <v>43210</v>
          </cell>
          <cell r="AD274">
            <v>2.2200000000000002</v>
          </cell>
          <cell r="AF274">
            <v>43210</v>
          </cell>
          <cell r="AG274">
            <v>2.46</v>
          </cell>
        </row>
        <row r="275">
          <cell r="Z275">
            <v>43213</v>
          </cell>
          <cell r="AA275">
            <v>2.04</v>
          </cell>
          <cell r="AC275">
            <v>43213</v>
          </cell>
          <cell r="AD275">
            <v>2.25</v>
          </cell>
          <cell r="AF275">
            <v>43213</v>
          </cell>
          <cell r="AG275">
            <v>2.4900000000000002</v>
          </cell>
        </row>
        <row r="276">
          <cell r="Z276">
            <v>43214</v>
          </cell>
          <cell r="AA276">
            <v>2.0499999999999998</v>
          </cell>
          <cell r="AC276">
            <v>43214</v>
          </cell>
          <cell r="AD276">
            <v>2.25</v>
          </cell>
          <cell r="AF276">
            <v>43214</v>
          </cell>
          <cell r="AG276">
            <v>2.48</v>
          </cell>
        </row>
        <row r="277">
          <cell r="Z277">
            <v>43215</v>
          </cell>
          <cell r="AA277">
            <v>2.0299999999999998</v>
          </cell>
          <cell r="AC277">
            <v>43215</v>
          </cell>
          <cell r="AD277">
            <v>2.2599999999999998</v>
          </cell>
          <cell r="AF277">
            <v>43215</v>
          </cell>
          <cell r="AG277">
            <v>2.4900000000000002</v>
          </cell>
        </row>
        <row r="278">
          <cell r="Z278">
            <v>43216</v>
          </cell>
          <cell r="AA278">
            <v>2.02</v>
          </cell>
          <cell r="AC278">
            <v>43216</v>
          </cell>
          <cell r="AD278">
            <v>2.25</v>
          </cell>
          <cell r="AF278">
            <v>43216</v>
          </cell>
          <cell r="AG278">
            <v>2.4900000000000002</v>
          </cell>
        </row>
        <row r="279">
          <cell r="Z279">
            <v>43217</v>
          </cell>
          <cell r="AA279">
            <v>2.02</v>
          </cell>
          <cell r="AC279">
            <v>43217</v>
          </cell>
          <cell r="AD279">
            <v>2.2400000000000002</v>
          </cell>
          <cell r="AF279">
            <v>43217</v>
          </cell>
          <cell r="AG279">
            <v>2.4900000000000002</v>
          </cell>
        </row>
        <row r="280">
          <cell r="Z280">
            <v>43220</v>
          </cell>
          <cell r="AA280">
            <v>2.04</v>
          </cell>
          <cell r="AC280">
            <v>43220</v>
          </cell>
          <cell r="AD280">
            <v>2.2400000000000002</v>
          </cell>
          <cell r="AF280">
            <v>43220</v>
          </cell>
          <cell r="AG280">
            <v>2.4900000000000002</v>
          </cell>
        </row>
        <row r="281">
          <cell r="Z281">
            <v>43221</v>
          </cell>
          <cell r="AA281">
            <v>2.0499999999999998</v>
          </cell>
          <cell r="AC281">
            <v>43221</v>
          </cell>
          <cell r="AD281">
            <v>2.2599999999999998</v>
          </cell>
          <cell r="AF281">
            <v>43221</v>
          </cell>
          <cell r="AG281">
            <v>2.5</v>
          </cell>
        </row>
        <row r="282">
          <cell r="Z282">
            <v>43222</v>
          </cell>
          <cell r="AA282">
            <v>2.0299999999999998</v>
          </cell>
          <cell r="AC282">
            <v>43222</v>
          </cell>
          <cell r="AD282">
            <v>2.2400000000000002</v>
          </cell>
          <cell r="AF282">
            <v>43222</v>
          </cell>
          <cell r="AG282">
            <v>2.4900000000000002</v>
          </cell>
        </row>
        <row r="283">
          <cell r="Z283">
            <v>43223</v>
          </cell>
          <cell r="AA283">
            <v>2.02</v>
          </cell>
          <cell r="AC283">
            <v>43223</v>
          </cell>
          <cell r="AD283">
            <v>2.2400000000000002</v>
          </cell>
          <cell r="AF283">
            <v>43223</v>
          </cell>
          <cell r="AG283">
            <v>2.4900000000000002</v>
          </cell>
        </row>
        <row r="284">
          <cell r="Z284">
            <v>43224</v>
          </cell>
          <cell r="AA284">
            <v>2.0299999999999998</v>
          </cell>
          <cell r="AC284">
            <v>43224</v>
          </cell>
          <cell r="AD284">
            <v>2.2400000000000002</v>
          </cell>
          <cell r="AF284">
            <v>43224</v>
          </cell>
          <cell r="AG284">
            <v>2.5099999999999998</v>
          </cell>
        </row>
        <row r="285">
          <cell r="Z285">
            <v>43227</v>
          </cell>
          <cell r="AA285">
            <v>2.0499999999999998</v>
          </cell>
          <cell r="AC285">
            <v>43227</v>
          </cell>
          <cell r="AD285">
            <v>2.25</v>
          </cell>
          <cell r="AF285">
            <v>43227</v>
          </cell>
          <cell r="AG285">
            <v>2.4900000000000002</v>
          </cell>
        </row>
        <row r="286">
          <cell r="Z286">
            <v>43228</v>
          </cell>
          <cell r="AA286">
            <v>2.0499999999999998</v>
          </cell>
          <cell r="AC286">
            <v>43228</v>
          </cell>
          <cell r="AD286">
            <v>2.2599999999999998</v>
          </cell>
          <cell r="AF286">
            <v>43228</v>
          </cell>
          <cell r="AG286">
            <v>2.5099999999999998</v>
          </cell>
        </row>
        <row r="287">
          <cell r="Z287">
            <v>43229</v>
          </cell>
          <cell r="AA287">
            <v>2.0499999999999998</v>
          </cell>
          <cell r="AC287">
            <v>43229</v>
          </cell>
          <cell r="AD287">
            <v>2.27</v>
          </cell>
          <cell r="AF287">
            <v>43229</v>
          </cell>
          <cell r="AG287">
            <v>2.54</v>
          </cell>
        </row>
        <row r="288">
          <cell r="Z288">
            <v>43230</v>
          </cell>
          <cell r="AA288">
            <v>2.0499999999999998</v>
          </cell>
          <cell r="AC288">
            <v>43230</v>
          </cell>
          <cell r="AD288">
            <v>2.27</v>
          </cell>
          <cell r="AF288">
            <v>43230</v>
          </cell>
          <cell r="AG288">
            <v>2.54</v>
          </cell>
        </row>
        <row r="289">
          <cell r="Z289">
            <v>43231</v>
          </cell>
          <cell r="AA289">
            <v>2.06</v>
          </cell>
          <cell r="AC289">
            <v>43231</v>
          </cell>
          <cell r="AD289">
            <v>2.2800000000000002</v>
          </cell>
          <cell r="AF289">
            <v>43231</v>
          </cell>
          <cell r="AG289">
            <v>2.54</v>
          </cell>
        </row>
        <row r="290">
          <cell r="Z290">
            <v>43234</v>
          </cell>
          <cell r="AA290">
            <v>2.09</v>
          </cell>
          <cell r="AC290">
            <v>43234</v>
          </cell>
          <cell r="AD290">
            <v>2.2800000000000002</v>
          </cell>
          <cell r="AF290">
            <v>43234</v>
          </cell>
          <cell r="AG290">
            <v>2.5499999999999998</v>
          </cell>
        </row>
        <row r="291">
          <cell r="Z291">
            <v>43235</v>
          </cell>
          <cell r="AA291">
            <v>2.09</v>
          </cell>
          <cell r="AC291">
            <v>43235</v>
          </cell>
          <cell r="AD291">
            <v>2.31</v>
          </cell>
          <cell r="AF291">
            <v>43235</v>
          </cell>
          <cell r="AG291">
            <v>2.58</v>
          </cell>
        </row>
        <row r="292">
          <cell r="Z292">
            <v>43236</v>
          </cell>
          <cell r="AA292">
            <v>2.09</v>
          </cell>
          <cell r="AC292">
            <v>43236</v>
          </cell>
          <cell r="AD292">
            <v>2.3199999999999998</v>
          </cell>
          <cell r="AF292">
            <v>43236</v>
          </cell>
          <cell r="AG292">
            <v>2.58</v>
          </cell>
        </row>
        <row r="293">
          <cell r="Z293">
            <v>43237</v>
          </cell>
          <cell r="AA293">
            <v>2.1</v>
          </cell>
          <cell r="AC293">
            <v>43237</v>
          </cell>
          <cell r="AD293">
            <v>2.3199999999999998</v>
          </cell>
          <cell r="AF293">
            <v>43237</v>
          </cell>
          <cell r="AG293">
            <v>2.57</v>
          </cell>
        </row>
        <row r="294">
          <cell r="Z294">
            <v>43238</v>
          </cell>
          <cell r="AA294">
            <v>2.09</v>
          </cell>
          <cell r="AC294">
            <v>43238</v>
          </cell>
          <cell r="AD294">
            <v>2.3199999999999998</v>
          </cell>
          <cell r="AF294">
            <v>43238</v>
          </cell>
          <cell r="AG294">
            <v>2.5499999999999998</v>
          </cell>
        </row>
        <row r="295">
          <cell r="Z295">
            <v>43241</v>
          </cell>
          <cell r="AA295">
            <v>2.14</v>
          </cell>
          <cell r="AC295">
            <v>43241</v>
          </cell>
          <cell r="AD295">
            <v>2.35</v>
          </cell>
          <cell r="AF295">
            <v>43241</v>
          </cell>
          <cell r="AG295">
            <v>2.58</v>
          </cell>
        </row>
        <row r="296">
          <cell r="Z296">
            <v>43242</v>
          </cell>
          <cell r="AA296">
            <v>2.13</v>
          </cell>
          <cell r="AC296">
            <v>43242</v>
          </cell>
          <cell r="AD296">
            <v>2.34</v>
          </cell>
          <cell r="AF296">
            <v>43242</v>
          </cell>
          <cell r="AG296">
            <v>2.59</v>
          </cell>
        </row>
        <row r="297">
          <cell r="Z297">
            <v>43243</v>
          </cell>
          <cell r="AA297">
            <v>2.11</v>
          </cell>
          <cell r="AC297">
            <v>43243</v>
          </cell>
          <cell r="AD297">
            <v>2.29</v>
          </cell>
          <cell r="AF297">
            <v>43243</v>
          </cell>
          <cell r="AG297">
            <v>2.5300000000000002</v>
          </cell>
        </row>
        <row r="298">
          <cell r="Z298">
            <v>43244</v>
          </cell>
          <cell r="AA298">
            <v>2.09</v>
          </cell>
          <cell r="AC298">
            <v>43244</v>
          </cell>
          <cell r="AD298">
            <v>2.2800000000000002</v>
          </cell>
          <cell r="AF298">
            <v>43244</v>
          </cell>
          <cell r="AG298">
            <v>2.5</v>
          </cell>
        </row>
        <row r="299">
          <cell r="Z299">
            <v>43245</v>
          </cell>
          <cell r="AA299">
            <v>2.0699999999999998</v>
          </cell>
          <cell r="AC299">
            <v>43245</v>
          </cell>
          <cell r="AD299">
            <v>2.27</v>
          </cell>
          <cell r="AF299">
            <v>43245</v>
          </cell>
          <cell r="AG299">
            <v>2.48</v>
          </cell>
        </row>
        <row r="300">
          <cell r="Z300">
            <v>43249</v>
          </cell>
          <cell r="AA300">
            <v>2.06</v>
          </cell>
          <cell r="AC300">
            <v>43249</v>
          </cell>
          <cell r="AD300">
            <v>2.17</v>
          </cell>
          <cell r="AF300">
            <v>43249</v>
          </cell>
          <cell r="AG300">
            <v>2.3199999999999998</v>
          </cell>
        </row>
        <row r="301">
          <cell r="Z301">
            <v>43250</v>
          </cell>
          <cell r="AA301">
            <v>2.08</v>
          </cell>
          <cell r="AC301">
            <v>43250</v>
          </cell>
          <cell r="AD301">
            <v>2.23</v>
          </cell>
          <cell r="AF301">
            <v>43250</v>
          </cell>
          <cell r="AG301">
            <v>2.42</v>
          </cell>
        </row>
        <row r="302">
          <cell r="Z302">
            <v>43251</v>
          </cell>
          <cell r="AA302">
            <v>2.08</v>
          </cell>
          <cell r="AC302">
            <v>43251</v>
          </cell>
          <cell r="AD302">
            <v>2.23</v>
          </cell>
          <cell r="AF302">
            <v>43251</v>
          </cell>
          <cell r="AG302">
            <v>2.4</v>
          </cell>
        </row>
        <row r="303">
          <cell r="Z303">
            <v>43252</v>
          </cell>
          <cell r="AA303">
            <v>2.1</v>
          </cell>
          <cell r="AC303">
            <v>43252</v>
          </cell>
          <cell r="AD303">
            <v>2.2800000000000002</v>
          </cell>
          <cell r="AF303">
            <v>43252</v>
          </cell>
          <cell r="AG303">
            <v>2.4699999999999998</v>
          </cell>
        </row>
        <row r="304">
          <cell r="Z304">
            <v>43255</v>
          </cell>
          <cell r="AA304">
            <v>2.13</v>
          </cell>
          <cell r="AC304">
            <v>43255</v>
          </cell>
          <cell r="AD304">
            <v>2.2999999999999998</v>
          </cell>
          <cell r="AF304">
            <v>43255</v>
          </cell>
          <cell r="AG304">
            <v>2.52</v>
          </cell>
        </row>
        <row r="305">
          <cell r="Z305">
            <v>43256</v>
          </cell>
          <cell r="AA305">
            <v>2.13</v>
          </cell>
          <cell r="AC305">
            <v>43256</v>
          </cell>
          <cell r="AD305">
            <v>2.3199999999999998</v>
          </cell>
          <cell r="AF305">
            <v>43256</v>
          </cell>
          <cell r="AG305">
            <v>2.4900000000000002</v>
          </cell>
        </row>
        <row r="306">
          <cell r="Z306">
            <v>43257</v>
          </cell>
          <cell r="AA306">
            <v>2.13</v>
          </cell>
          <cell r="AC306">
            <v>43257</v>
          </cell>
          <cell r="AD306">
            <v>2.3199999999999998</v>
          </cell>
          <cell r="AF306">
            <v>43257</v>
          </cell>
          <cell r="AG306">
            <v>2.52</v>
          </cell>
        </row>
        <row r="307">
          <cell r="Z307">
            <v>43258</v>
          </cell>
          <cell r="AA307">
            <v>2.12</v>
          </cell>
          <cell r="AC307">
            <v>43258</v>
          </cell>
          <cell r="AD307">
            <v>2.31</v>
          </cell>
          <cell r="AF307">
            <v>43258</v>
          </cell>
          <cell r="AG307">
            <v>2.5</v>
          </cell>
        </row>
        <row r="308">
          <cell r="Z308">
            <v>43259</v>
          </cell>
          <cell r="AA308">
            <v>2.12</v>
          </cell>
          <cell r="AC308">
            <v>43259</v>
          </cell>
          <cell r="AD308">
            <v>2.2999999999999998</v>
          </cell>
          <cell r="AF308">
            <v>43259</v>
          </cell>
          <cell r="AG308">
            <v>2.5</v>
          </cell>
        </row>
        <row r="309">
          <cell r="Z309">
            <v>43262</v>
          </cell>
          <cell r="AA309">
            <v>2.11</v>
          </cell>
          <cell r="AC309">
            <v>43262</v>
          </cell>
          <cell r="AD309">
            <v>2.3199999999999998</v>
          </cell>
          <cell r="AF309">
            <v>43262</v>
          </cell>
          <cell r="AG309">
            <v>2.52</v>
          </cell>
        </row>
        <row r="310">
          <cell r="Z310">
            <v>43263</v>
          </cell>
          <cell r="AA310">
            <v>2.1</v>
          </cell>
          <cell r="AC310">
            <v>43263</v>
          </cell>
          <cell r="AD310">
            <v>2.31</v>
          </cell>
          <cell r="AF310">
            <v>43263</v>
          </cell>
          <cell r="AG310">
            <v>2.54</v>
          </cell>
        </row>
        <row r="311">
          <cell r="Z311">
            <v>43264</v>
          </cell>
          <cell r="AA311">
            <v>2.09</v>
          </cell>
          <cell r="AC311">
            <v>43264</v>
          </cell>
          <cell r="AD311">
            <v>2.35</v>
          </cell>
          <cell r="AF311">
            <v>43264</v>
          </cell>
          <cell r="AG311">
            <v>2.59</v>
          </cell>
        </row>
        <row r="312">
          <cell r="Z312">
            <v>43265</v>
          </cell>
          <cell r="AA312">
            <v>2.0699999999999998</v>
          </cell>
          <cell r="AC312">
            <v>43265</v>
          </cell>
          <cell r="AD312">
            <v>2.35</v>
          </cell>
          <cell r="AF312">
            <v>43265</v>
          </cell>
          <cell r="AG312">
            <v>2.59</v>
          </cell>
        </row>
        <row r="313">
          <cell r="Z313">
            <v>43266</v>
          </cell>
          <cell r="AA313">
            <v>2.0699999999999998</v>
          </cell>
          <cell r="AC313">
            <v>43266</v>
          </cell>
          <cell r="AD313">
            <v>2.35</v>
          </cell>
          <cell r="AF313">
            <v>43266</v>
          </cell>
          <cell r="AG313">
            <v>2.5499999999999998</v>
          </cell>
        </row>
        <row r="314">
          <cell r="Z314">
            <v>43269</v>
          </cell>
          <cell r="AA314">
            <v>2.13</v>
          </cell>
          <cell r="AC314">
            <v>43269</v>
          </cell>
          <cell r="AD314">
            <v>2.35</v>
          </cell>
          <cell r="AF314">
            <v>43269</v>
          </cell>
          <cell r="AG314">
            <v>2.56</v>
          </cell>
        </row>
        <row r="315">
          <cell r="Z315">
            <v>43270</v>
          </cell>
          <cell r="AA315">
            <v>2.13</v>
          </cell>
          <cell r="AC315">
            <v>43270</v>
          </cell>
          <cell r="AD315">
            <v>2.34</v>
          </cell>
          <cell r="AF315">
            <v>43270</v>
          </cell>
          <cell r="AG315">
            <v>2.54</v>
          </cell>
        </row>
        <row r="316">
          <cell r="Z316">
            <v>43271</v>
          </cell>
          <cell r="AA316">
            <v>2.14</v>
          </cell>
          <cell r="AC316">
            <v>43271</v>
          </cell>
          <cell r="AD316">
            <v>2.36</v>
          </cell>
          <cell r="AF316">
            <v>43271</v>
          </cell>
          <cell r="AG316">
            <v>2.56</v>
          </cell>
        </row>
        <row r="317">
          <cell r="Z317">
            <v>43272</v>
          </cell>
          <cell r="AA317">
            <v>2.12</v>
          </cell>
          <cell r="AC317">
            <v>43272</v>
          </cell>
          <cell r="AD317">
            <v>2.34</v>
          </cell>
          <cell r="AF317">
            <v>43272</v>
          </cell>
          <cell r="AG317">
            <v>2.56</v>
          </cell>
        </row>
        <row r="318">
          <cell r="Z318">
            <v>43273</v>
          </cell>
          <cell r="AA318">
            <v>2.11</v>
          </cell>
          <cell r="AC318">
            <v>43273</v>
          </cell>
          <cell r="AD318">
            <v>2.33</v>
          </cell>
          <cell r="AF318">
            <v>43273</v>
          </cell>
          <cell r="AG318">
            <v>2.56</v>
          </cell>
        </row>
        <row r="319">
          <cell r="Z319">
            <v>43276</v>
          </cell>
          <cell r="AA319">
            <v>2.13</v>
          </cell>
          <cell r="AC319">
            <v>43276</v>
          </cell>
          <cell r="AD319">
            <v>2.34</v>
          </cell>
          <cell r="AF319">
            <v>43276</v>
          </cell>
          <cell r="AG319">
            <v>2.54</v>
          </cell>
        </row>
        <row r="320">
          <cell r="Z320">
            <v>43277</v>
          </cell>
          <cell r="AA320">
            <v>2.14</v>
          </cell>
          <cell r="AC320">
            <v>43277</v>
          </cell>
          <cell r="AD320">
            <v>2.33</v>
          </cell>
          <cell r="AF320">
            <v>43277</v>
          </cell>
          <cell r="AG320">
            <v>2.5300000000000002</v>
          </cell>
        </row>
        <row r="321">
          <cell r="Z321">
            <v>43278</v>
          </cell>
          <cell r="AA321">
            <v>2.1</v>
          </cell>
          <cell r="AC321">
            <v>43278</v>
          </cell>
          <cell r="AD321">
            <v>2.33</v>
          </cell>
          <cell r="AF321">
            <v>43278</v>
          </cell>
          <cell r="AG321">
            <v>2.52</v>
          </cell>
        </row>
        <row r="322">
          <cell r="Z322">
            <v>43279</v>
          </cell>
          <cell r="AA322">
            <v>2.11</v>
          </cell>
          <cell r="AC322">
            <v>43279</v>
          </cell>
          <cell r="AD322">
            <v>2.33</v>
          </cell>
          <cell r="AF322">
            <v>43279</v>
          </cell>
          <cell r="AG322">
            <v>2.52</v>
          </cell>
        </row>
        <row r="323">
          <cell r="Z323">
            <v>43280</v>
          </cell>
          <cell r="AA323">
            <v>2.11</v>
          </cell>
          <cell r="AC323">
            <v>43280</v>
          </cell>
          <cell r="AD323">
            <v>2.33</v>
          </cell>
          <cell r="AF323">
            <v>43280</v>
          </cell>
          <cell r="AG323">
            <v>2.52</v>
          </cell>
        </row>
        <row r="324">
          <cell r="Z324">
            <v>43283</v>
          </cell>
          <cell r="AA324">
            <v>2.14</v>
          </cell>
          <cell r="AC324">
            <v>43283</v>
          </cell>
          <cell r="AD324">
            <v>2.34</v>
          </cell>
          <cell r="AF324">
            <v>43283</v>
          </cell>
          <cell r="AG324">
            <v>2.57</v>
          </cell>
        </row>
        <row r="325">
          <cell r="Z325">
            <v>43284</v>
          </cell>
          <cell r="AA325">
            <v>2.12</v>
          </cell>
          <cell r="AC325">
            <v>43284</v>
          </cell>
          <cell r="AD325">
            <v>2.33</v>
          </cell>
          <cell r="AF325">
            <v>43284</v>
          </cell>
          <cell r="AG325">
            <v>2.5300000000000002</v>
          </cell>
        </row>
        <row r="326">
          <cell r="Z326">
            <v>43286</v>
          </cell>
          <cell r="AA326">
            <v>2.11</v>
          </cell>
          <cell r="AC326">
            <v>43286</v>
          </cell>
          <cell r="AD326">
            <v>2.3199999999999998</v>
          </cell>
          <cell r="AF326">
            <v>43286</v>
          </cell>
          <cell r="AG326">
            <v>2.5499999999999998</v>
          </cell>
        </row>
        <row r="327">
          <cell r="Z327">
            <v>43287</v>
          </cell>
          <cell r="AA327">
            <v>2.13</v>
          </cell>
          <cell r="AC327">
            <v>43287</v>
          </cell>
          <cell r="AD327">
            <v>2.34</v>
          </cell>
          <cell r="AF327">
            <v>43287</v>
          </cell>
          <cell r="AG327">
            <v>2.5300000000000002</v>
          </cell>
        </row>
        <row r="328">
          <cell r="Z328">
            <v>43290</v>
          </cell>
          <cell r="AA328">
            <v>2.15</v>
          </cell>
          <cell r="AC328">
            <v>43290</v>
          </cell>
          <cell r="AD328">
            <v>2.34</v>
          </cell>
          <cell r="AF328">
            <v>43290</v>
          </cell>
          <cell r="AG328">
            <v>2.57</v>
          </cell>
        </row>
        <row r="329">
          <cell r="Z329">
            <v>43291</v>
          </cell>
          <cell r="AA329">
            <v>2.15</v>
          </cell>
          <cell r="AC329">
            <v>43291</v>
          </cell>
          <cell r="AD329">
            <v>2.36</v>
          </cell>
          <cell r="AF329">
            <v>43291</v>
          </cell>
          <cell r="AG329">
            <v>2.59</v>
          </cell>
        </row>
        <row r="330">
          <cell r="Z330">
            <v>43292</v>
          </cell>
          <cell r="AA330">
            <v>2.14</v>
          </cell>
          <cell r="AC330">
            <v>43292</v>
          </cell>
          <cell r="AD330">
            <v>2.36</v>
          </cell>
          <cell r="AF330">
            <v>43292</v>
          </cell>
          <cell r="AG330">
            <v>2.58</v>
          </cell>
        </row>
        <row r="331">
          <cell r="Z331">
            <v>43293</v>
          </cell>
          <cell r="AA331">
            <v>2.17</v>
          </cell>
          <cell r="AC331">
            <v>43293</v>
          </cell>
          <cell r="AD331">
            <v>2.39</v>
          </cell>
          <cell r="AF331">
            <v>43293</v>
          </cell>
          <cell r="AG331">
            <v>2.6</v>
          </cell>
        </row>
        <row r="332">
          <cell r="Z332">
            <v>43294</v>
          </cell>
          <cell r="AA332">
            <v>2.16</v>
          </cell>
          <cell r="AC332">
            <v>43294</v>
          </cell>
          <cell r="AD332">
            <v>2.37</v>
          </cell>
          <cell r="AF332">
            <v>43294</v>
          </cell>
          <cell r="AG332">
            <v>2.59</v>
          </cell>
        </row>
        <row r="333">
          <cell r="Z333">
            <v>43297</v>
          </cell>
          <cell r="AA333">
            <v>2.19</v>
          </cell>
          <cell r="AC333">
            <v>43297</v>
          </cell>
          <cell r="AD333">
            <v>2.39</v>
          </cell>
          <cell r="AF333">
            <v>43297</v>
          </cell>
          <cell r="AG333">
            <v>2.59</v>
          </cell>
        </row>
        <row r="334">
          <cell r="Z334">
            <v>43298</v>
          </cell>
          <cell r="AA334">
            <v>2.19</v>
          </cell>
          <cell r="AC334">
            <v>43298</v>
          </cell>
          <cell r="AD334">
            <v>2.39</v>
          </cell>
          <cell r="AF334">
            <v>43298</v>
          </cell>
          <cell r="AG334">
            <v>2.62</v>
          </cell>
        </row>
        <row r="335">
          <cell r="Z335">
            <v>43299</v>
          </cell>
          <cell r="AA335">
            <v>2.17</v>
          </cell>
          <cell r="AC335">
            <v>43299</v>
          </cell>
          <cell r="AD335">
            <v>2.4300000000000002</v>
          </cell>
          <cell r="AF335">
            <v>43299</v>
          </cell>
          <cell r="AG335">
            <v>2.6</v>
          </cell>
        </row>
        <row r="336">
          <cell r="Z336">
            <v>43300</v>
          </cell>
          <cell r="AA336">
            <v>2.16</v>
          </cell>
          <cell r="AC336">
            <v>43300</v>
          </cell>
          <cell r="AD336">
            <v>2.4</v>
          </cell>
          <cell r="AF336">
            <v>43300</v>
          </cell>
          <cell r="AG336">
            <v>2.6</v>
          </cell>
        </row>
        <row r="337">
          <cell r="Z337">
            <v>43301</v>
          </cell>
          <cell r="AA337">
            <v>2.16</v>
          </cell>
          <cell r="AC337">
            <v>43301</v>
          </cell>
          <cell r="AD337">
            <v>2.41</v>
          </cell>
          <cell r="AF337">
            <v>43301</v>
          </cell>
          <cell r="AG337">
            <v>2.6</v>
          </cell>
        </row>
        <row r="338">
          <cell r="Z338">
            <v>43304</v>
          </cell>
          <cell r="AA338">
            <v>2.19</v>
          </cell>
          <cell r="AC338">
            <v>43304</v>
          </cell>
          <cell r="AD338">
            <v>2.42</v>
          </cell>
          <cell r="AF338">
            <v>43304</v>
          </cell>
          <cell r="AG338">
            <v>2.64</v>
          </cell>
        </row>
        <row r="339">
          <cell r="Z339">
            <v>43305</v>
          </cell>
          <cell r="AA339">
            <v>2.19</v>
          </cell>
          <cell r="AC339">
            <v>43305</v>
          </cell>
          <cell r="AD339">
            <v>2.42</v>
          </cell>
          <cell r="AF339">
            <v>43305</v>
          </cell>
          <cell r="AG339">
            <v>2.63</v>
          </cell>
        </row>
        <row r="340">
          <cell r="Z340">
            <v>43306</v>
          </cell>
          <cell r="AA340">
            <v>2.2000000000000002</v>
          </cell>
          <cell r="AC340">
            <v>43306</v>
          </cell>
          <cell r="AD340">
            <v>2.42</v>
          </cell>
          <cell r="AF340">
            <v>43306</v>
          </cell>
          <cell r="AG340">
            <v>2.66</v>
          </cell>
        </row>
        <row r="341">
          <cell r="Z341">
            <v>43307</v>
          </cell>
          <cell r="AA341">
            <v>2.19</v>
          </cell>
          <cell r="AC341">
            <v>43307</v>
          </cell>
          <cell r="AD341">
            <v>2.41</v>
          </cell>
          <cell r="AF341">
            <v>43307</v>
          </cell>
          <cell r="AG341">
            <v>2.69</v>
          </cell>
        </row>
        <row r="342">
          <cell r="Z342">
            <v>43308</v>
          </cell>
          <cell r="AA342">
            <v>2.2000000000000002</v>
          </cell>
          <cell r="AC342">
            <v>43308</v>
          </cell>
          <cell r="AD342">
            <v>2.4300000000000002</v>
          </cell>
          <cell r="AF342">
            <v>43308</v>
          </cell>
          <cell r="AG342">
            <v>2.67</v>
          </cell>
        </row>
        <row r="343">
          <cell r="Z343">
            <v>43311</v>
          </cell>
          <cell r="AA343">
            <v>2.21</v>
          </cell>
          <cell r="AC343">
            <v>43311</v>
          </cell>
          <cell r="AD343">
            <v>2.4300000000000002</v>
          </cell>
          <cell r="AF343">
            <v>43311</v>
          </cell>
          <cell r="AG343">
            <v>2.66</v>
          </cell>
        </row>
        <row r="344">
          <cell r="Z344">
            <v>43312</v>
          </cell>
          <cell r="AA344">
            <v>2.21</v>
          </cell>
          <cell r="AC344">
            <v>43312</v>
          </cell>
          <cell r="AD344">
            <v>2.44</v>
          </cell>
          <cell r="AF344">
            <v>43312</v>
          </cell>
          <cell r="AG344">
            <v>2.67</v>
          </cell>
        </row>
        <row r="345">
          <cell r="Z345">
            <v>43313</v>
          </cell>
          <cell r="AA345">
            <v>2.2200000000000002</v>
          </cell>
          <cell r="AC345">
            <v>43313</v>
          </cell>
          <cell r="AD345">
            <v>2.4500000000000002</v>
          </cell>
          <cell r="AF345">
            <v>43313</v>
          </cell>
          <cell r="AG345">
            <v>2.67</v>
          </cell>
        </row>
        <row r="346">
          <cell r="Z346">
            <v>43314</v>
          </cell>
          <cell r="AA346">
            <v>2.2200000000000002</v>
          </cell>
          <cell r="AC346">
            <v>43314</v>
          </cell>
          <cell r="AD346">
            <v>2.4500000000000002</v>
          </cell>
          <cell r="AF346">
            <v>43314</v>
          </cell>
          <cell r="AG346">
            <v>2.66</v>
          </cell>
        </row>
        <row r="347">
          <cell r="Z347">
            <v>43315</v>
          </cell>
          <cell r="AA347">
            <v>2.23</v>
          </cell>
          <cell r="AC347">
            <v>43315</v>
          </cell>
          <cell r="AD347">
            <v>2.4300000000000002</v>
          </cell>
          <cell r="AF347">
            <v>43315</v>
          </cell>
          <cell r="AG347">
            <v>2.63</v>
          </cell>
        </row>
        <row r="348">
          <cell r="Z348">
            <v>43318</v>
          </cell>
          <cell r="AA348">
            <v>2.23</v>
          </cell>
          <cell r="AC348">
            <v>43318</v>
          </cell>
          <cell r="AD348">
            <v>2.44</v>
          </cell>
          <cell r="AF348">
            <v>43318</v>
          </cell>
          <cell r="AG348">
            <v>2.64</v>
          </cell>
        </row>
        <row r="349">
          <cell r="Z349">
            <v>43319</v>
          </cell>
          <cell r="AA349">
            <v>2.23</v>
          </cell>
          <cell r="AC349">
            <v>43319</v>
          </cell>
          <cell r="AD349">
            <v>2.4500000000000002</v>
          </cell>
          <cell r="AF349">
            <v>43319</v>
          </cell>
          <cell r="AG349">
            <v>2.68</v>
          </cell>
        </row>
        <row r="350">
          <cell r="Z350">
            <v>43320</v>
          </cell>
          <cell r="AA350">
            <v>2.2400000000000002</v>
          </cell>
          <cell r="AC350">
            <v>43320</v>
          </cell>
          <cell r="AD350">
            <v>2.44</v>
          </cell>
          <cell r="AF350">
            <v>43320</v>
          </cell>
          <cell r="AG350">
            <v>2.68</v>
          </cell>
        </row>
        <row r="351">
          <cell r="Z351">
            <v>43321</v>
          </cell>
          <cell r="AA351">
            <v>2.25</v>
          </cell>
          <cell r="AC351">
            <v>43321</v>
          </cell>
          <cell r="AD351">
            <v>2.44</v>
          </cell>
          <cell r="AF351">
            <v>43321</v>
          </cell>
          <cell r="AG351">
            <v>2.64</v>
          </cell>
        </row>
        <row r="352">
          <cell r="Z352">
            <v>43322</v>
          </cell>
          <cell r="AA352">
            <v>2.23</v>
          </cell>
          <cell r="AC352">
            <v>43322</v>
          </cell>
          <cell r="AD352">
            <v>2.42</v>
          </cell>
          <cell r="AF352">
            <v>43322</v>
          </cell>
          <cell r="AG352">
            <v>2.61</v>
          </cell>
        </row>
        <row r="353">
          <cell r="Z353">
            <v>43325</v>
          </cell>
          <cell r="AA353">
            <v>2.2200000000000002</v>
          </cell>
          <cell r="AC353">
            <v>43325</v>
          </cell>
          <cell r="AD353">
            <v>2.42</v>
          </cell>
          <cell r="AF353">
            <v>43325</v>
          </cell>
          <cell r="AG353">
            <v>2.61</v>
          </cell>
        </row>
        <row r="354">
          <cell r="Z354">
            <v>43326</v>
          </cell>
          <cell r="AA354">
            <v>2.25</v>
          </cell>
          <cell r="AC354">
            <v>43326</v>
          </cell>
          <cell r="AD354">
            <v>2.44</v>
          </cell>
          <cell r="AF354">
            <v>43326</v>
          </cell>
          <cell r="AG354">
            <v>2.63</v>
          </cell>
        </row>
        <row r="355">
          <cell r="Z355">
            <v>43327</v>
          </cell>
          <cell r="AA355">
            <v>2.23</v>
          </cell>
          <cell r="AC355">
            <v>43327</v>
          </cell>
          <cell r="AD355">
            <v>2.4500000000000002</v>
          </cell>
          <cell r="AF355">
            <v>43327</v>
          </cell>
          <cell r="AG355">
            <v>2.61</v>
          </cell>
        </row>
        <row r="356">
          <cell r="Z356">
            <v>43328</v>
          </cell>
          <cell r="AA356">
            <v>2.2400000000000002</v>
          </cell>
          <cell r="AC356">
            <v>43328</v>
          </cell>
          <cell r="AD356">
            <v>2.4500000000000002</v>
          </cell>
          <cell r="AF356">
            <v>43328</v>
          </cell>
          <cell r="AG356">
            <v>2.63</v>
          </cell>
        </row>
        <row r="357">
          <cell r="Z357">
            <v>43329</v>
          </cell>
          <cell r="AA357">
            <v>2.2400000000000002</v>
          </cell>
          <cell r="AC357">
            <v>43329</v>
          </cell>
          <cell r="AD357">
            <v>2.44</v>
          </cell>
          <cell r="AF357">
            <v>43329</v>
          </cell>
          <cell r="AG357">
            <v>2.61</v>
          </cell>
        </row>
        <row r="358">
          <cell r="Z358">
            <v>43332</v>
          </cell>
          <cell r="AA358">
            <v>2.25</v>
          </cell>
          <cell r="AC358">
            <v>43332</v>
          </cell>
          <cell r="AD358">
            <v>2.4300000000000002</v>
          </cell>
          <cell r="AF358">
            <v>43332</v>
          </cell>
          <cell r="AG358">
            <v>2.6</v>
          </cell>
        </row>
        <row r="359">
          <cell r="Z359">
            <v>43333</v>
          </cell>
          <cell r="AA359">
            <v>2.25</v>
          </cell>
          <cell r="AC359">
            <v>43333</v>
          </cell>
          <cell r="AD359">
            <v>2.4500000000000002</v>
          </cell>
          <cell r="AF359">
            <v>43333</v>
          </cell>
          <cell r="AG359">
            <v>2.61</v>
          </cell>
        </row>
        <row r="360">
          <cell r="Z360">
            <v>43334</v>
          </cell>
          <cell r="AA360">
            <v>2.2400000000000002</v>
          </cell>
          <cell r="AC360">
            <v>43334</v>
          </cell>
          <cell r="AD360">
            <v>2.4300000000000002</v>
          </cell>
          <cell r="AF360">
            <v>43334</v>
          </cell>
          <cell r="AG360">
            <v>2.6</v>
          </cell>
        </row>
        <row r="361">
          <cell r="Z361">
            <v>43335</v>
          </cell>
          <cell r="AA361">
            <v>2.23</v>
          </cell>
          <cell r="AC361">
            <v>43335</v>
          </cell>
          <cell r="AD361">
            <v>2.4300000000000002</v>
          </cell>
          <cell r="AF361">
            <v>43335</v>
          </cell>
          <cell r="AG361">
            <v>2.61</v>
          </cell>
        </row>
        <row r="362">
          <cell r="Z362">
            <v>43336</v>
          </cell>
          <cell r="AA362">
            <v>2.25</v>
          </cell>
          <cell r="AC362">
            <v>43336</v>
          </cell>
          <cell r="AD362">
            <v>2.44</v>
          </cell>
          <cell r="AF362">
            <v>43336</v>
          </cell>
          <cell r="AG362">
            <v>2.63</v>
          </cell>
        </row>
        <row r="363">
          <cell r="Z363">
            <v>43339</v>
          </cell>
          <cell r="AA363">
            <v>2.25</v>
          </cell>
          <cell r="AC363">
            <v>43339</v>
          </cell>
          <cell r="AD363">
            <v>2.4699999999999998</v>
          </cell>
          <cell r="AF363">
            <v>43339</v>
          </cell>
          <cell r="AG363">
            <v>2.67</v>
          </cell>
        </row>
        <row r="364">
          <cell r="Z364">
            <v>43340</v>
          </cell>
          <cell r="AA364">
            <v>2.2800000000000002</v>
          </cell>
          <cell r="AC364">
            <v>43340</v>
          </cell>
          <cell r="AD364">
            <v>2.4699999999999998</v>
          </cell>
          <cell r="AF364">
            <v>43340</v>
          </cell>
          <cell r="AG364">
            <v>2.67</v>
          </cell>
        </row>
        <row r="365">
          <cell r="Z365">
            <v>43341</v>
          </cell>
          <cell r="AA365">
            <v>2.2800000000000002</v>
          </cell>
          <cell r="AC365">
            <v>43341</v>
          </cell>
          <cell r="AD365">
            <v>2.48</v>
          </cell>
          <cell r="AF365">
            <v>43341</v>
          </cell>
          <cell r="AG365">
            <v>2.67</v>
          </cell>
        </row>
        <row r="366">
          <cell r="Z366">
            <v>43342</v>
          </cell>
          <cell r="AA366">
            <v>2.2800000000000002</v>
          </cell>
          <cell r="AC366">
            <v>43342</v>
          </cell>
          <cell r="AD366">
            <v>2.4699999999999998</v>
          </cell>
          <cell r="AF366">
            <v>43342</v>
          </cell>
          <cell r="AG366">
            <v>2.64</v>
          </cell>
        </row>
        <row r="367">
          <cell r="Z367">
            <v>43343</v>
          </cell>
          <cell r="AA367">
            <v>2.2800000000000002</v>
          </cell>
          <cell r="AC367">
            <v>43343</v>
          </cell>
          <cell r="AD367">
            <v>2.46</v>
          </cell>
          <cell r="AF367">
            <v>43343</v>
          </cell>
          <cell r="AG367">
            <v>2.62</v>
          </cell>
        </row>
        <row r="368">
          <cell r="Z368">
            <v>43347</v>
          </cell>
          <cell r="AA368">
            <v>2.29</v>
          </cell>
          <cell r="AC368">
            <v>43347</v>
          </cell>
          <cell r="AD368">
            <v>2.4900000000000002</v>
          </cell>
          <cell r="AF368">
            <v>43347</v>
          </cell>
          <cell r="AG368">
            <v>2.66</v>
          </cell>
        </row>
        <row r="369">
          <cell r="Z369">
            <v>43348</v>
          </cell>
          <cell r="AA369">
            <v>2.2999999999999998</v>
          </cell>
          <cell r="AC369">
            <v>43348</v>
          </cell>
          <cell r="AD369">
            <v>2.4900000000000002</v>
          </cell>
          <cell r="AF369">
            <v>43348</v>
          </cell>
          <cell r="AG369">
            <v>2.66</v>
          </cell>
        </row>
        <row r="370">
          <cell r="Z370">
            <v>43349</v>
          </cell>
          <cell r="AA370">
            <v>2.2999999999999998</v>
          </cell>
          <cell r="AC370">
            <v>43349</v>
          </cell>
          <cell r="AD370">
            <v>2.5</v>
          </cell>
          <cell r="AF370">
            <v>43349</v>
          </cell>
          <cell r="AG370">
            <v>2.64</v>
          </cell>
        </row>
        <row r="371">
          <cell r="Z371">
            <v>43350</v>
          </cell>
          <cell r="AA371">
            <v>2.2999999999999998</v>
          </cell>
          <cell r="AC371">
            <v>43350</v>
          </cell>
          <cell r="AD371">
            <v>2.5300000000000002</v>
          </cell>
          <cell r="AF371">
            <v>43350</v>
          </cell>
          <cell r="AG371">
            <v>2.71</v>
          </cell>
        </row>
        <row r="372">
          <cell r="Z372">
            <v>43353</v>
          </cell>
          <cell r="AA372">
            <v>2.3199999999999998</v>
          </cell>
          <cell r="AC372">
            <v>43353</v>
          </cell>
          <cell r="AD372">
            <v>2.54</v>
          </cell>
          <cell r="AF372">
            <v>43353</v>
          </cell>
          <cell r="AG372">
            <v>2.73</v>
          </cell>
        </row>
        <row r="373">
          <cell r="Z373">
            <v>43354</v>
          </cell>
          <cell r="AA373">
            <v>2.31</v>
          </cell>
          <cell r="AC373">
            <v>43354</v>
          </cell>
          <cell r="AD373">
            <v>2.5499999999999998</v>
          </cell>
          <cell r="AF373">
            <v>43354</v>
          </cell>
          <cell r="AG373">
            <v>2.76</v>
          </cell>
        </row>
        <row r="374">
          <cell r="Z374">
            <v>43355</v>
          </cell>
          <cell r="AA374">
            <v>2.33</v>
          </cell>
          <cell r="AC374">
            <v>43355</v>
          </cell>
          <cell r="AD374">
            <v>2.56</v>
          </cell>
          <cell r="AF374">
            <v>43355</v>
          </cell>
          <cell r="AG374">
            <v>2.74</v>
          </cell>
        </row>
        <row r="375">
          <cell r="Z375">
            <v>43356</v>
          </cell>
          <cell r="AA375">
            <v>2.33</v>
          </cell>
          <cell r="AC375">
            <v>43356</v>
          </cell>
          <cell r="AD375">
            <v>2.5499999999999998</v>
          </cell>
          <cell r="AF375">
            <v>43356</v>
          </cell>
          <cell r="AG375">
            <v>2.76</v>
          </cell>
        </row>
        <row r="376">
          <cell r="Z376">
            <v>43357</v>
          </cell>
          <cell r="AA376">
            <v>2.33</v>
          </cell>
          <cell r="AC376">
            <v>43357</v>
          </cell>
          <cell r="AD376">
            <v>2.56</v>
          </cell>
          <cell r="AF376">
            <v>43357</v>
          </cell>
          <cell r="AG376">
            <v>2.7800000000000002</v>
          </cell>
        </row>
        <row r="377">
          <cell r="Z377">
            <v>43360</v>
          </cell>
          <cell r="AA377">
            <v>2.35</v>
          </cell>
          <cell r="AC377">
            <v>43360</v>
          </cell>
          <cell r="AD377">
            <v>2.57</v>
          </cell>
          <cell r="AF377">
            <v>43360</v>
          </cell>
          <cell r="AG377">
            <v>2.7800000000000002</v>
          </cell>
        </row>
        <row r="378">
          <cell r="Z378">
            <v>43361</v>
          </cell>
          <cell r="AA378">
            <v>2.36</v>
          </cell>
          <cell r="AC378">
            <v>43361</v>
          </cell>
          <cell r="AD378">
            <v>2.58</v>
          </cell>
          <cell r="AF378">
            <v>43361</v>
          </cell>
          <cell r="AG378">
            <v>2.81</v>
          </cell>
        </row>
        <row r="379">
          <cell r="Z379">
            <v>43362</v>
          </cell>
          <cell r="AA379">
            <v>2.36</v>
          </cell>
          <cell r="AC379">
            <v>43362</v>
          </cell>
          <cell r="AD379">
            <v>2.58</v>
          </cell>
          <cell r="AF379">
            <v>43362</v>
          </cell>
          <cell r="AG379">
            <v>2.81</v>
          </cell>
        </row>
        <row r="380">
          <cell r="Z380">
            <v>43363</v>
          </cell>
          <cell r="AA380">
            <v>2.37</v>
          </cell>
          <cell r="AC380">
            <v>43363</v>
          </cell>
          <cell r="AD380">
            <v>2.58</v>
          </cell>
          <cell r="AF380">
            <v>43363</v>
          </cell>
          <cell r="AG380">
            <v>2.81</v>
          </cell>
        </row>
        <row r="381">
          <cell r="Z381">
            <v>43364</v>
          </cell>
          <cell r="AA381">
            <v>2.38</v>
          </cell>
          <cell r="AC381">
            <v>43364</v>
          </cell>
          <cell r="AD381">
            <v>2.58</v>
          </cell>
          <cell r="AF381">
            <v>43364</v>
          </cell>
          <cell r="AG381">
            <v>2.81</v>
          </cell>
        </row>
        <row r="382">
          <cell r="Z382">
            <v>43367</v>
          </cell>
          <cell r="AA382">
            <v>2.38</v>
          </cell>
          <cell r="AC382">
            <v>43367</v>
          </cell>
          <cell r="AD382">
            <v>2.6</v>
          </cell>
          <cell r="AF382">
            <v>43367</v>
          </cell>
          <cell r="AG382">
            <v>2.83</v>
          </cell>
        </row>
        <row r="383">
          <cell r="Z383">
            <v>43368</v>
          </cell>
          <cell r="AA383">
            <v>2.38</v>
          </cell>
          <cell r="AC383">
            <v>43368</v>
          </cell>
          <cell r="AD383">
            <v>2.59</v>
          </cell>
          <cell r="AF383">
            <v>43368</v>
          </cell>
          <cell r="AG383">
            <v>2.83</v>
          </cell>
        </row>
        <row r="384">
          <cell r="Z384">
            <v>43369</v>
          </cell>
          <cell r="AA384">
            <v>2.37</v>
          </cell>
          <cell r="AC384">
            <v>43369</v>
          </cell>
          <cell r="AD384">
            <v>2.58</v>
          </cell>
          <cell r="AF384">
            <v>43369</v>
          </cell>
          <cell r="AG384">
            <v>2.83</v>
          </cell>
        </row>
        <row r="385">
          <cell r="Z385">
            <v>43370</v>
          </cell>
          <cell r="AA385">
            <v>2.37</v>
          </cell>
          <cell r="AC385">
            <v>43370</v>
          </cell>
          <cell r="AD385">
            <v>2.58</v>
          </cell>
          <cell r="AF385">
            <v>43370</v>
          </cell>
          <cell r="AG385">
            <v>2.83</v>
          </cell>
        </row>
        <row r="386">
          <cell r="Z386">
            <v>43371</v>
          </cell>
          <cell r="AA386">
            <v>2.36</v>
          </cell>
          <cell r="AC386">
            <v>43371</v>
          </cell>
          <cell r="AD386">
            <v>2.59</v>
          </cell>
          <cell r="AF386">
            <v>43371</v>
          </cell>
          <cell r="AG386">
            <v>2.81</v>
          </cell>
        </row>
        <row r="387">
          <cell r="Z387">
            <v>43374</v>
          </cell>
          <cell r="AA387">
            <v>2.4</v>
          </cell>
          <cell r="AC387">
            <v>43374</v>
          </cell>
          <cell r="AD387">
            <v>2.6</v>
          </cell>
          <cell r="AF387">
            <v>43374</v>
          </cell>
          <cell r="AG387">
            <v>2.82</v>
          </cell>
        </row>
        <row r="388">
          <cell r="Z388">
            <v>43375</v>
          </cell>
          <cell r="AA388">
            <v>2.41</v>
          </cell>
          <cell r="AC388">
            <v>43375</v>
          </cell>
          <cell r="AD388">
            <v>2.61</v>
          </cell>
          <cell r="AF388">
            <v>43375</v>
          </cell>
          <cell r="AG388">
            <v>2.82</v>
          </cell>
        </row>
        <row r="389">
          <cell r="Z389">
            <v>43376</v>
          </cell>
          <cell r="AA389">
            <v>2.41</v>
          </cell>
          <cell r="AC389">
            <v>43376</v>
          </cell>
          <cell r="AD389">
            <v>2.62</v>
          </cell>
          <cell r="AF389">
            <v>43376</v>
          </cell>
          <cell r="AG389">
            <v>2.85</v>
          </cell>
        </row>
        <row r="390">
          <cell r="Z390">
            <v>43377</v>
          </cell>
          <cell r="AA390">
            <v>2.42</v>
          </cell>
          <cell r="AC390">
            <v>43377</v>
          </cell>
          <cell r="AD390">
            <v>2.63</v>
          </cell>
          <cell r="AF390">
            <v>43377</v>
          </cell>
          <cell r="AG390">
            <v>2.87</v>
          </cell>
        </row>
        <row r="391">
          <cell r="Z391">
            <v>43378</v>
          </cell>
          <cell r="AA391">
            <v>2.41</v>
          </cell>
          <cell r="AC391">
            <v>43378</v>
          </cell>
          <cell r="AD391">
            <v>2.64</v>
          </cell>
          <cell r="AF391">
            <v>43378</v>
          </cell>
          <cell r="AG391">
            <v>2.88</v>
          </cell>
        </row>
        <row r="392">
          <cell r="Z392">
            <v>43382</v>
          </cell>
          <cell r="AA392">
            <v>2.46</v>
          </cell>
          <cell r="AC392">
            <v>43382</v>
          </cell>
          <cell r="AD392">
            <v>2.65</v>
          </cell>
          <cell r="AF392">
            <v>43382</v>
          </cell>
          <cell r="AG392">
            <v>2.88</v>
          </cell>
        </row>
        <row r="393">
          <cell r="Z393">
            <v>43383</v>
          </cell>
          <cell r="AA393">
            <v>2.4500000000000002</v>
          </cell>
          <cell r="AC393">
            <v>43383</v>
          </cell>
          <cell r="AD393">
            <v>2.67</v>
          </cell>
          <cell r="AF393">
            <v>43383</v>
          </cell>
          <cell r="AG393">
            <v>2.88</v>
          </cell>
        </row>
        <row r="394">
          <cell r="Z394">
            <v>43384</v>
          </cell>
          <cell r="AA394">
            <v>2.44</v>
          </cell>
          <cell r="AC394">
            <v>43384</v>
          </cell>
          <cell r="AD394">
            <v>2.66</v>
          </cell>
          <cell r="AF394">
            <v>43384</v>
          </cell>
          <cell r="AG394">
            <v>2.85</v>
          </cell>
        </row>
        <row r="395">
          <cell r="Z395">
            <v>43385</v>
          </cell>
          <cell r="AA395">
            <v>2.44</v>
          </cell>
          <cell r="AC395">
            <v>43385</v>
          </cell>
          <cell r="AD395">
            <v>2.66</v>
          </cell>
          <cell r="AF395">
            <v>43385</v>
          </cell>
          <cell r="AG395">
            <v>2.85</v>
          </cell>
        </row>
        <row r="396">
          <cell r="Z396">
            <v>43388</v>
          </cell>
          <cell r="AA396">
            <v>2.4699999999999998</v>
          </cell>
          <cell r="AC396">
            <v>43388</v>
          </cell>
          <cell r="AD396">
            <v>2.67</v>
          </cell>
          <cell r="AF396">
            <v>43388</v>
          </cell>
          <cell r="AG396">
            <v>2.85</v>
          </cell>
        </row>
        <row r="397">
          <cell r="Z397">
            <v>43389</v>
          </cell>
          <cell r="AA397">
            <v>2.46</v>
          </cell>
          <cell r="AC397">
            <v>43389</v>
          </cell>
          <cell r="AD397">
            <v>2.66</v>
          </cell>
          <cell r="AF397">
            <v>43389</v>
          </cell>
          <cell r="AG397">
            <v>2.87</v>
          </cell>
        </row>
        <row r="398">
          <cell r="Z398">
            <v>43390</v>
          </cell>
          <cell r="AA398">
            <v>2.4699999999999998</v>
          </cell>
          <cell r="AC398">
            <v>43390</v>
          </cell>
          <cell r="AD398">
            <v>2.66</v>
          </cell>
          <cell r="AF398">
            <v>43390</v>
          </cell>
          <cell r="AG398">
            <v>2.89</v>
          </cell>
        </row>
        <row r="399">
          <cell r="Z399">
            <v>43391</v>
          </cell>
          <cell r="AA399">
            <v>2.4699999999999998</v>
          </cell>
          <cell r="AC399">
            <v>43391</v>
          </cell>
          <cell r="AD399">
            <v>2.67</v>
          </cell>
          <cell r="AF399">
            <v>43391</v>
          </cell>
          <cell r="AG399">
            <v>2.87</v>
          </cell>
        </row>
        <row r="400">
          <cell r="Z400">
            <v>43392</v>
          </cell>
          <cell r="AA400">
            <v>2.48</v>
          </cell>
          <cell r="AC400">
            <v>43392</v>
          </cell>
          <cell r="AD400">
            <v>2.67</v>
          </cell>
          <cell r="AF400">
            <v>43392</v>
          </cell>
          <cell r="AG400">
            <v>2.92</v>
          </cell>
        </row>
        <row r="401">
          <cell r="Z401">
            <v>43395</v>
          </cell>
          <cell r="AA401">
            <v>2.4900000000000002</v>
          </cell>
          <cell r="AC401">
            <v>43395</v>
          </cell>
          <cell r="AD401">
            <v>2.68</v>
          </cell>
          <cell r="AF401">
            <v>43395</v>
          </cell>
          <cell r="AG401">
            <v>2.92</v>
          </cell>
        </row>
        <row r="402">
          <cell r="Z402">
            <v>43396</v>
          </cell>
          <cell r="AA402">
            <v>2.48</v>
          </cell>
          <cell r="AC402">
            <v>43396</v>
          </cell>
          <cell r="AD402">
            <v>2.67</v>
          </cell>
          <cell r="AF402">
            <v>43396</v>
          </cell>
          <cell r="AG402">
            <v>2.89</v>
          </cell>
        </row>
        <row r="403">
          <cell r="Z403">
            <v>43397</v>
          </cell>
          <cell r="AA403">
            <v>2.4699999999999998</v>
          </cell>
          <cell r="AC403">
            <v>43397</v>
          </cell>
          <cell r="AD403">
            <v>2.64</v>
          </cell>
          <cell r="AF403">
            <v>43397</v>
          </cell>
          <cell r="AG403">
            <v>2.84</v>
          </cell>
        </row>
        <row r="404">
          <cell r="Z404">
            <v>43398</v>
          </cell>
          <cell r="AA404">
            <v>2.4699999999999998</v>
          </cell>
          <cell r="AC404">
            <v>43398</v>
          </cell>
          <cell r="AD404">
            <v>2.66</v>
          </cell>
          <cell r="AF404">
            <v>43398</v>
          </cell>
          <cell r="AG404">
            <v>2.86</v>
          </cell>
        </row>
        <row r="405">
          <cell r="Z405">
            <v>43399</v>
          </cell>
          <cell r="AA405">
            <v>2.4699999999999998</v>
          </cell>
          <cell r="AC405">
            <v>43399</v>
          </cell>
          <cell r="AD405">
            <v>2.63</v>
          </cell>
          <cell r="AF405">
            <v>43399</v>
          </cell>
          <cell r="AG405">
            <v>2.81</v>
          </cell>
        </row>
        <row r="406">
          <cell r="Z406">
            <v>43402</v>
          </cell>
          <cell r="AA406">
            <v>2.4900000000000002</v>
          </cell>
          <cell r="AC406">
            <v>43402</v>
          </cell>
          <cell r="AD406">
            <v>2.64</v>
          </cell>
          <cell r="AF406">
            <v>43402</v>
          </cell>
          <cell r="AG406">
            <v>2.81</v>
          </cell>
        </row>
        <row r="407">
          <cell r="Z407">
            <v>43403</v>
          </cell>
          <cell r="AA407">
            <v>2.48</v>
          </cell>
          <cell r="AC407">
            <v>43403</v>
          </cell>
          <cell r="AD407">
            <v>2.66</v>
          </cell>
          <cell r="AF407">
            <v>43403</v>
          </cell>
          <cell r="AG407">
            <v>2.84</v>
          </cell>
        </row>
        <row r="408">
          <cell r="Z408">
            <v>43404</v>
          </cell>
          <cell r="AA408">
            <v>2.4900000000000002</v>
          </cell>
          <cell r="AC408">
            <v>43404</v>
          </cell>
          <cell r="AD408">
            <v>2.69</v>
          </cell>
          <cell r="AF408">
            <v>43404</v>
          </cell>
          <cell r="AG408">
            <v>2.87</v>
          </cell>
        </row>
        <row r="409">
          <cell r="Z409">
            <v>43405</v>
          </cell>
          <cell r="AA409">
            <v>2.4900000000000002</v>
          </cell>
          <cell r="AC409">
            <v>43405</v>
          </cell>
          <cell r="AD409">
            <v>2.67</v>
          </cell>
          <cell r="AF409">
            <v>43405</v>
          </cell>
          <cell r="AG409">
            <v>2.84</v>
          </cell>
        </row>
        <row r="410">
          <cell r="Z410">
            <v>43406</v>
          </cell>
          <cell r="AA410">
            <v>2.5</v>
          </cell>
          <cell r="AC410">
            <v>43406</v>
          </cell>
          <cell r="AD410">
            <v>2.7</v>
          </cell>
          <cell r="AF410">
            <v>43406</v>
          </cell>
          <cell r="AG410">
            <v>2.91</v>
          </cell>
        </row>
        <row r="411">
          <cell r="Z411">
            <v>43409</v>
          </cell>
          <cell r="AA411">
            <v>2.5099999999999998</v>
          </cell>
          <cell r="AC411">
            <v>43409</v>
          </cell>
          <cell r="AD411">
            <v>2.71</v>
          </cell>
          <cell r="AF411">
            <v>43409</v>
          </cell>
          <cell r="AG411">
            <v>2.91</v>
          </cell>
        </row>
        <row r="412">
          <cell r="Z412">
            <v>43410</v>
          </cell>
          <cell r="AA412">
            <v>2.52</v>
          </cell>
          <cell r="AC412">
            <v>43410</v>
          </cell>
          <cell r="AD412">
            <v>2.7199999999999998</v>
          </cell>
          <cell r="AF412">
            <v>43410</v>
          </cell>
          <cell r="AG412">
            <v>2.93</v>
          </cell>
        </row>
        <row r="413">
          <cell r="Z413">
            <v>43411</v>
          </cell>
          <cell r="AA413">
            <v>2.5099999999999998</v>
          </cell>
          <cell r="AC413">
            <v>43411</v>
          </cell>
          <cell r="AD413">
            <v>2.74</v>
          </cell>
          <cell r="AF413">
            <v>43411</v>
          </cell>
          <cell r="AG413">
            <v>2.96</v>
          </cell>
        </row>
        <row r="414">
          <cell r="Z414">
            <v>43412</v>
          </cell>
          <cell r="AA414">
            <v>2.52</v>
          </cell>
          <cell r="AC414">
            <v>43412</v>
          </cell>
          <cell r="AD414">
            <v>2.74</v>
          </cell>
          <cell r="AF414">
            <v>43412</v>
          </cell>
          <cell r="AG414">
            <v>2.98</v>
          </cell>
        </row>
        <row r="415">
          <cell r="Z415">
            <v>43413</v>
          </cell>
          <cell r="AA415">
            <v>2.52</v>
          </cell>
          <cell r="AC415">
            <v>43413</v>
          </cell>
          <cell r="AD415">
            <v>2.73</v>
          </cell>
          <cell r="AF415">
            <v>43413</v>
          </cell>
          <cell r="AG415">
            <v>2.94</v>
          </cell>
        </row>
        <row r="416">
          <cell r="Z416">
            <v>43417</v>
          </cell>
          <cell r="AA416">
            <v>2.5300000000000002</v>
          </cell>
          <cell r="AC416">
            <v>43417</v>
          </cell>
          <cell r="AD416">
            <v>2.7199999999999998</v>
          </cell>
          <cell r="AF416">
            <v>43417</v>
          </cell>
          <cell r="AG416">
            <v>2.89</v>
          </cell>
        </row>
        <row r="417">
          <cell r="Z417">
            <v>43418</v>
          </cell>
          <cell r="AA417">
            <v>2.52</v>
          </cell>
          <cell r="AC417">
            <v>43418</v>
          </cell>
          <cell r="AD417">
            <v>2.71</v>
          </cell>
          <cell r="AF417">
            <v>43418</v>
          </cell>
          <cell r="AG417">
            <v>2.86</v>
          </cell>
        </row>
        <row r="418">
          <cell r="Z418">
            <v>43419</v>
          </cell>
          <cell r="AA418">
            <v>2.5099999999999998</v>
          </cell>
          <cell r="AC418">
            <v>43419</v>
          </cell>
          <cell r="AD418">
            <v>2.7</v>
          </cell>
          <cell r="AF418">
            <v>43419</v>
          </cell>
          <cell r="AG418">
            <v>2.86</v>
          </cell>
        </row>
        <row r="419">
          <cell r="Z419">
            <v>43420</v>
          </cell>
          <cell r="AA419">
            <v>2.5</v>
          </cell>
          <cell r="AC419">
            <v>43420</v>
          </cell>
          <cell r="AD419">
            <v>2.68</v>
          </cell>
          <cell r="AF419">
            <v>43420</v>
          </cell>
          <cell r="AG419">
            <v>2.81</v>
          </cell>
        </row>
        <row r="420">
          <cell r="Z420">
            <v>43423</v>
          </cell>
          <cell r="AA420">
            <v>2.52</v>
          </cell>
          <cell r="AC420">
            <v>43423</v>
          </cell>
          <cell r="AD420">
            <v>2.66</v>
          </cell>
          <cell r="AF420">
            <v>43423</v>
          </cell>
          <cell r="AG420">
            <v>2.79</v>
          </cell>
        </row>
        <row r="421">
          <cell r="Z421">
            <v>43424</v>
          </cell>
          <cell r="AA421">
            <v>2.5099999999999998</v>
          </cell>
          <cell r="AC421">
            <v>43424</v>
          </cell>
          <cell r="AD421">
            <v>2.67</v>
          </cell>
          <cell r="AF421">
            <v>43424</v>
          </cell>
          <cell r="AG421">
            <v>2.79</v>
          </cell>
        </row>
        <row r="422">
          <cell r="Z422">
            <v>43425</v>
          </cell>
          <cell r="AA422">
            <v>2.52</v>
          </cell>
          <cell r="AC422">
            <v>43425</v>
          </cell>
          <cell r="AD422">
            <v>2.67</v>
          </cell>
          <cell r="AF422">
            <v>43425</v>
          </cell>
          <cell r="AG422">
            <v>2.81</v>
          </cell>
        </row>
        <row r="423">
          <cell r="Z423">
            <v>43427</v>
          </cell>
          <cell r="AA423">
            <v>2.52</v>
          </cell>
          <cell r="AC423">
            <v>43427</v>
          </cell>
          <cell r="AD423">
            <v>2.67</v>
          </cell>
          <cell r="AF423">
            <v>43427</v>
          </cell>
          <cell r="AG423">
            <v>2.81</v>
          </cell>
        </row>
        <row r="424">
          <cell r="Z424">
            <v>43430</v>
          </cell>
          <cell r="AA424">
            <v>2.54</v>
          </cell>
          <cell r="AC424">
            <v>43430</v>
          </cell>
          <cell r="AD424">
            <v>2.7</v>
          </cell>
          <cell r="AF424">
            <v>43430</v>
          </cell>
          <cell r="AG424">
            <v>2.84</v>
          </cell>
        </row>
        <row r="425">
          <cell r="Z425">
            <v>43431</v>
          </cell>
          <cell r="AA425">
            <v>2.5300000000000002</v>
          </cell>
          <cell r="AC425">
            <v>43431</v>
          </cell>
          <cell r="AD425">
            <v>2.7</v>
          </cell>
          <cell r="AF425">
            <v>43431</v>
          </cell>
          <cell r="AG425">
            <v>2.83</v>
          </cell>
        </row>
        <row r="426">
          <cell r="Z426">
            <v>43432</v>
          </cell>
          <cell r="AA426">
            <v>2.5300000000000002</v>
          </cell>
          <cell r="AC426">
            <v>43432</v>
          </cell>
          <cell r="AD426">
            <v>2.69</v>
          </cell>
          <cell r="AF426">
            <v>43432</v>
          </cell>
          <cell r="AG426">
            <v>2.81</v>
          </cell>
        </row>
        <row r="427">
          <cell r="Z427">
            <v>43433</v>
          </cell>
          <cell r="AA427">
            <v>2.52</v>
          </cell>
          <cell r="AC427">
            <v>43433</v>
          </cell>
          <cell r="AD427">
            <v>2.69</v>
          </cell>
          <cell r="AF427">
            <v>43433</v>
          </cell>
          <cell r="AG427">
            <v>2.81</v>
          </cell>
        </row>
        <row r="428">
          <cell r="Z428">
            <v>43434</v>
          </cell>
          <cell r="AA428">
            <v>2.52</v>
          </cell>
          <cell r="AC428">
            <v>43434</v>
          </cell>
          <cell r="AD428">
            <v>2.7</v>
          </cell>
          <cell r="AF428">
            <v>43434</v>
          </cell>
          <cell r="AG428">
            <v>2.8</v>
          </cell>
        </row>
        <row r="429">
          <cell r="Z429">
            <v>43437</v>
          </cell>
          <cell r="AA429">
            <v>2.56</v>
          </cell>
          <cell r="AC429">
            <v>43437</v>
          </cell>
          <cell r="AD429">
            <v>2.7199999999999998</v>
          </cell>
          <cell r="AF429">
            <v>43437</v>
          </cell>
          <cell r="AG429">
            <v>2.83</v>
          </cell>
        </row>
        <row r="430">
          <cell r="Z430">
            <v>43438</v>
          </cell>
          <cell r="AA430">
            <v>2.58</v>
          </cell>
          <cell r="AC430">
            <v>43438</v>
          </cell>
          <cell r="AD430">
            <v>2.71</v>
          </cell>
          <cell r="AF430">
            <v>43438</v>
          </cell>
          <cell r="AG430">
            <v>2.8</v>
          </cell>
        </row>
        <row r="431">
          <cell r="Z431">
            <v>43440</v>
          </cell>
          <cell r="AA431">
            <v>2.56</v>
          </cell>
          <cell r="AC431">
            <v>43440</v>
          </cell>
          <cell r="AD431">
            <v>2.7</v>
          </cell>
          <cell r="AF431">
            <v>43440</v>
          </cell>
          <cell r="AG431">
            <v>2.75</v>
          </cell>
        </row>
        <row r="432">
          <cell r="Z432">
            <v>43441</v>
          </cell>
          <cell r="AA432">
            <v>2.54</v>
          </cell>
          <cell r="AC432">
            <v>43441</v>
          </cell>
          <cell r="AD432">
            <v>2.68</v>
          </cell>
          <cell r="AF432">
            <v>43441</v>
          </cell>
          <cell r="AG432">
            <v>2.7199999999999998</v>
          </cell>
        </row>
        <row r="433">
          <cell r="Z433">
            <v>43444</v>
          </cell>
          <cell r="AA433">
            <v>2.54</v>
          </cell>
          <cell r="AC433">
            <v>43444</v>
          </cell>
          <cell r="AD433">
            <v>2.69</v>
          </cell>
          <cell r="AF433">
            <v>43444</v>
          </cell>
          <cell r="AG433">
            <v>2.7199999999999998</v>
          </cell>
        </row>
        <row r="434">
          <cell r="Z434">
            <v>43445</v>
          </cell>
          <cell r="AA434">
            <v>2.5499999999999998</v>
          </cell>
          <cell r="AC434">
            <v>43445</v>
          </cell>
          <cell r="AD434">
            <v>2.7</v>
          </cell>
          <cell r="AF434">
            <v>43445</v>
          </cell>
          <cell r="AG434">
            <v>2.7800000000000002</v>
          </cell>
        </row>
        <row r="435">
          <cell r="Z435">
            <v>43446</v>
          </cell>
          <cell r="AA435">
            <v>2.56</v>
          </cell>
          <cell r="AC435">
            <v>43446</v>
          </cell>
          <cell r="AD435">
            <v>2.7</v>
          </cell>
          <cell r="AF435">
            <v>43446</v>
          </cell>
          <cell r="AG435">
            <v>2.77</v>
          </cell>
        </row>
        <row r="436">
          <cell r="Z436">
            <v>43447</v>
          </cell>
          <cell r="AA436">
            <v>2.56</v>
          </cell>
          <cell r="AC436">
            <v>43447</v>
          </cell>
          <cell r="AD436">
            <v>2.69</v>
          </cell>
          <cell r="AF436">
            <v>43447</v>
          </cell>
          <cell r="AG436">
            <v>2.75</v>
          </cell>
        </row>
        <row r="437">
          <cell r="Z437">
            <v>43448</v>
          </cell>
          <cell r="AA437">
            <v>2.56</v>
          </cell>
          <cell r="AC437">
            <v>43448</v>
          </cell>
          <cell r="AD437">
            <v>2.68</v>
          </cell>
          <cell r="AF437">
            <v>43448</v>
          </cell>
          <cell r="AG437">
            <v>2.73</v>
          </cell>
        </row>
        <row r="438">
          <cell r="Z438">
            <v>43451</v>
          </cell>
          <cell r="AA438">
            <v>2.54</v>
          </cell>
          <cell r="AC438">
            <v>43451</v>
          </cell>
          <cell r="AD438">
            <v>2.66</v>
          </cell>
          <cell r="AF438">
            <v>43451</v>
          </cell>
          <cell r="AG438">
            <v>2.7</v>
          </cell>
        </row>
        <row r="439">
          <cell r="Z439">
            <v>43452</v>
          </cell>
          <cell r="AA439">
            <v>2.5300000000000002</v>
          </cell>
          <cell r="AC439">
            <v>43452</v>
          </cell>
          <cell r="AD439">
            <v>2.64</v>
          </cell>
          <cell r="AF439">
            <v>43452</v>
          </cell>
          <cell r="AG439">
            <v>2.65</v>
          </cell>
        </row>
        <row r="440">
          <cell r="Z440">
            <v>43453</v>
          </cell>
          <cell r="AA440">
            <v>2.54</v>
          </cell>
          <cell r="AC440">
            <v>43453</v>
          </cell>
          <cell r="AD440">
            <v>2.62</v>
          </cell>
          <cell r="AF440">
            <v>43453</v>
          </cell>
          <cell r="AG440">
            <v>2.63</v>
          </cell>
        </row>
        <row r="441">
          <cell r="Z441">
            <v>43454</v>
          </cell>
          <cell r="AA441">
            <v>2.5499999999999998</v>
          </cell>
          <cell r="AC441">
            <v>43454</v>
          </cell>
          <cell r="AD441">
            <v>2.64</v>
          </cell>
          <cell r="AF441">
            <v>43454</v>
          </cell>
          <cell r="AG441">
            <v>2.67</v>
          </cell>
        </row>
        <row r="442">
          <cell r="Z442">
            <v>43455</v>
          </cell>
          <cell r="AA442">
            <v>2.54</v>
          </cell>
          <cell r="AC442">
            <v>43455</v>
          </cell>
          <cell r="AD442">
            <v>2.62</v>
          </cell>
          <cell r="AF442">
            <v>43455</v>
          </cell>
          <cell r="AG442">
            <v>2.63</v>
          </cell>
        </row>
        <row r="443">
          <cell r="Z443">
            <v>43458</v>
          </cell>
          <cell r="AA443">
            <v>2.52</v>
          </cell>
          <cell r="AC443">
            <v>43458</v>
          </cell>
          <cell r="AD443">
            <v>2.61</v>
          </cell>
          <cell r="AF443">
            <v>43458</v>
          </cell>
          <cell r="AG443">
            <v>2.5499999999999998</v>
          </cell>
        </row>
        <row r="444">
          <cell r="Z444">
            <v>43460</v>
          </cell>
          <cell r="AA444">
            <v>2.54</v>
          </cell>
          <cell r="AC444">
            <v>43460</v>
          </cell>
          <cell r="AD444">
            <v>2.61</v>
          </cell>
          <cell r="AF444">
            <v>43460</v>
          </cell>
          <cell r="AG444">
            <v>2.61</v>
          </cell>
        </row>
        <row r="445">
          <cell r="Z445">
            <v>43461</v>
          </cell>
          <cell r="AA445">
            <v>2.4900000000000002</v>
          </cell>
          <cell r="AC445">
            <v>43461</v>
          </cell>
          <cell r="AD445">
            <v>2.58</v>
          </cell>
          <cell r="AF445">
            <v>43461</v>
          </cell>
          <cell r="AG445">
            <v>2.56</v>
          </cell>
        </row>
        <row r="446">
          <cell r="Z446">
            <v>43462</v>
          </cell>
          <cell r="AA446">
            <v>2.48</v>
          </cell>
          <cell r="AC446">
            <v>43462</v>
          </cell>
          <cell r="AD446">
            <v>2.57</v>
          </cell>
          <cell r="AF446">
            <v>43462</v>
          </cell>
          <cell r="AG446">
            <v>2.52</v>
          </cell>
        </row>
        <row r="447">
          <cell r="Z447">
            <v>43465</v>
          </cell>
          <cell r="AA447">
            <v>2.56</v>
          </cell>
          <cell r="AC447">
            <v>43465</v>
          </cell>
          <cell r="AD447">
            <v>2.63</v>
          </cell>
          <cell r="AF447">
            <v>43465</v>
          </cell>
          <cell r="AG447">
            <v>2.48</v>
          </cell>
        </row>
        <row r="448">
          <cell r="Z448">
            <v>43467</v>
          </cell>
          <cell r="AA448">
            <v>2.5099999999999998</v>
          </cell>
          <cell r="AC448">
            <v>43467</v>
          </cell>
          <cell r="AD448">
            <v>2.6</v>
          </cell>
          <cell r="AF448">
            <v>43467</v>
          </cell>
          <cell r="AG448">
            <v>2.5</v>
          </cell>
        </row>
        <row r="449">
          <cell r="Z449">
            <v>43468</v>
          </cell>
          <cell r="AA449">
            <v>2.4699999999999998</v>
          </cell>
          <cell r="AC449">
            <v>43468</v>
          </cell>
          <cell r="AD449">
            <v>2.5</v>
          </cell>
          <cell r="AF449">
            <v>43468</v>
          </cell>
          <cell r="AG449">
            <v>2.39</v>
          </cell>
        </row>
        <row r="450">
          <cell r="Z450">
            <v>43469</v>
          </cell>
          <cell r="AA450">
            <v>2.5099999999999998</v>
          </cell>
          <cell r="AC450">
            <v>43469</v>
          </cell>
          <cell r="AD450">
            <v>2.57</v>
          </cell>
          <cell r="AF450">
            <v>43469</v>
          </cell>
          <cell r="AG450">
            <v>2.5</v>
          </cell>
        </row>
        <row r="451">
          <cell r="Z451">
            <v>43472</v>
          </cell>
          <cell r="AA451">
            <v>2.54</v>
          </cell>
          <cell r="AC451">
            <v>43472</v>
          </cell>
          <cell r="AD451">
            <v>2.58</v>
          </cell>
          <cell r="AF451">
            <v>43472</v>
          </cell>
          <cell r="AG451">
            <v>2.5300000000000002</v>
          </cell>
        </row>
        <row r="452">
          <cell r="Z452">
            <v>43473</v>
          </cell>
          <cell r="AA452">
            <v>2.54</v>
          </cell>
          <cell r="AC452">
            <v>43473</v>
          </cell>
          <cell r="AD452">
            <v>2.6</v>
          </cell>
          <cell r="AF452">
            <v>43473</v>
          </cell>
          <cell r="AG452">
            <v>2.58</v>
          </cell>
        </row>
        <row r="453">
          <cell r="Z453">
            <v>43474</v>
          </cell>
          <cell r="AA453">
            <v>2.52</v>
          </cell>
          <cell r="AC453">
            <v>43474</v>
          </cell>
          <cell r="AD453">
            <v>2.59</v>
          </cell>
          <cell r="AF453">
            <v>43474</v>
          </cell>
          <cell r="AG453">
            <v>2.56</v>
          </cell>
        </row>
        <row r="454">
          <cell r="Z454">
            <v>43475</v>
          </cell>
          <cell r="AA454">
            <v>2.5099999999999998</v>
          </cell>
          <cell r="AC454">
            <v>43475</v>
          </cell>
          <cell r="AD454">
            <v>2.59</v>
          </cell>
          <cell r="AF454">
            <v>43475</v>
          </cell>
          <cell r="AG454">
            <v>2.56</v>
          </cell>
        </row>
        <row r="455">
          <cell r="Z455">
            <v>43476</v>
          </cell>
          <cell r="AA455">
            <v>2.5</v>
          </cell>
          <cell r="AC455">
            <v>43476</v>
          </cell>
          <cell r="AD455">
            <v>2.58</v>
          </cell>
          <cell r="AF455">
            <v>43476</v>
          </cell>
          <cell r="AG455">
            <v>2.5499999999999998</v>
          </cell>
        </row>
        <row r="456">
          <cell r="Z456">
            <v>43479</v>
          </cell>
          <cell r="AA456">
            <v>2.52</v>
          </cell>
          <cell r="AC456">
            <v>43479</v>
          </cell>
          <cell r="AD456">
            <v>2.57</v>
          </cell>
          <cell r="AF456">
            <v>43479</v>
          </cell>
          <cell r="AG456">
            <v>2.5300000000000002</v>
          </cell>
        </row>
        <row r="457">
          <cell r="Z457">
            <v>43480</v>
          </cell>
          <cell r="AA457">
            <v>2.52</v>
          </cell>
          <cell r="AC457">
            <v>43480</v>
          </cell>
          <cell r="AD457">
            <v>2.57</v>
          </cell>
          <cell r="AF457">
            <v>43480</v>
          </cell>
          <cell r="AG457">
            <v>2.5300000000000002</v>
          </cell>
        </row>
        <row r="458">
          <cell r="Z458">
            <v>43481</v>
          </cell>
          <cell r="AA458">
            <v>2.4900000000000002</v>
          </cell>
          <cell r="AC458">
            <v>43481</v>
          </cell>
          <cell r="AD458">
            <v>2.57</v>
          </cell>
          <cell r="AF458">
            <v>43481</v>
          </cell>
          <cell r="AG458">
            <v>2.5499999999999998</v>
          </cell>
        </row>
        <row r="459">
          <cell r="Z459">
            <v>43482</v>
          </cell>
          <cell r="AA459">
            <v>2.5</v>
          </cell>
          <cell r="AC459">
            <v>43482</v>
          </cell>
          <cell r="AD459">
            <v>2.57</v>
          </cell>
          <cell r="AF459">
            <v>43482</v>
          </cell>
          <cell r="AG459">
            <v>2.56</v>
          </cell>
        </row>
        <row r="460">
          <cell r="Z460">
            <v>43483</v>
          </cell>
          <cell r="AA460">
            <v>2.5</v>
          </cell>
          <cell r="AC460">
            <v>43483</v>
          </cell>
          <cell r="AD460">
            <v>2.6</v>
          </cell>
          <cell r="AF460">
            <v>43483</v>
          </cell>
          <cell r="AG460">
            <v>2.62</v>
          </cell>
        </row>
        <row r="461">
          <cell r="Z461">
            <v>43487</v>
          </cell>
          <cell r="AA461">
            <v>2.5099999999999998</v>
          </cell>
          <cell r="AC461">
            <v>43487</v>
          </cell>
          <cell r="AD461">
            <v>2.59</v>
          </cell>
          <cell r="AF461">
            <v>43487</v>
          </cell>
          <cell r="AG461">
            <v>2.58</v>
          </cell>
        </row>
        <row r="462">
          <cell r="Z462">
            <v>43488</v>
          </cell>
          <cell r="AA462">
            <v>2.5099999999999998</v>
          </cell>
          <cell r="AC462">
            <v>43488</v>
          </cell>
          <cell r="AD462">
            <v>2.59</v>
          </cell>
          <cell r="AF462">
            <v>43488</v>
          </cell>
          <cell r="AG462">
            <v>2.58</v>
          </cell>
        </row>
        <row r="463">
          <cell r="Z463">
            <v>43489</v>
          </cell>
          <cell r="AA463">
            <v>2.5</v>
          </cell>
          <cell r="AC463">
            <v>43489</v>
          </cell>
          <cell r="AD463">
            <v>2.58</v>
          </cell>
          <cell r="AF463">
            <v>43489</v>
          </cell>
          <cell r="AG463">
            <v>2.56</v>
          </cell>
        </row>
        <row r="464">
          <cell r="Z464">
            <v>43490</v>
          </cell>
          <cell r="AA464">
            <v>2.5099999999999998</v>
          </cell>
          <cell r="AC464">
            <v>43490</v>
          </cell>
          <cell r="AD464">
            <v>2.6</v>
          </cell>
          <cell r="AF464">
            <v>43490</v>
          </cell>
          <cell r="AG464">
            <v>2.6</v>
          </cell>
        </row>
        <row r="465">
          <cell r="Z465">
            <v>43493</v>
          </cell>
          <cell r="AA465">
            <v>2.5099999999999998</v>
          </cell>
          <cell r="AC465">
            <v>43493</v>
          </cell>
          <cell r="AD465">
            <v>2.6</v>
          </cell>
          <cell r="AF465">
            <v>43493</v>
          </cell>
          <cell r="AG465">
            <v>2.6</v>
          </cell>
        </row>
        <row r="466">
          <cell r="Z466">
            <v>43494</v>
          </cell>
          <cell r="AA466">
            <v>2.5099999999999998</v>
          </cell>
          <cell r="AC466">
            <v>43494</v>
          </cell>
          <cell r="AD466">
            <v>2.6</v>
          </cell>
          <cell r="AF466">
            <v>43494</v>
          </cell>
          <cell r="AG466">
            <v>2.56</v>
          </cell>
        </row>
        <row r="467">
          <cell r="Z467">
            <v>43495</v>
          </cell>
          <cell r="AA467">
            <v>2.5</v>
          </cell>
          <cell r="AC467">
            <v>43495</v>
          </cell>
          <cell r="AD467">
            <v>2.57</v>
          </cell>
          <cell r="AF467">
            <v>43495</v>
          </cell>
          <cell r="AG467">
            <v>2.52</v>
          </cell>
        </row>
        <row r="468">
          <cell r="Z468">
            <v>43496</v>
          </cell>
          <cell r="AA468">
            <v>2.46</v>
          </cell>
          <cell r="AC468">
            <v>43496</v>
          </cell>
          <cell r="AD468">
            <v>2.5499999999999998</v>
          </cell>
          <cell r="AF468">
            <v>43496</v>
          </cell>
          <cell r="AG468">
            <v>2.4500000000000002</v>
          </cell>
        </row>
        <row r="469">
          <cell r="Z469">
            <v>43497</v>
          </cell>
          <cell r="AA469">
            <v>2.46</v>
          </cell>
          <cell r="AC469">
            <v>43497</v>
          </cell>
          <cell r="AD469">
            <v>2.56</v>
          </cell>
          <cell r="AF469">
            <v>43497</v>
          </cell>
          <cell r="AG469">
            <v>2.52</v>
          </cell>
        </row>
        <row r="470">
          <cell r="Z470">
            <v>43500</v>
          </cell>
          <cell r="AA470">
            <v>2.4900000000000002</v>
          </cell>
          <cell r="AC470">
            <v>43500</v>
          </cell>
          <cell r="AD470">
            <v>2.57</v>
          </cell>
          <cell r="AF470">
            <v>43500</v>
          </cell>
          <cell r="AG470">
            <v>2.5300000000000002</v>
          </cell>
        </row>
        <row r="471">
          <cell r="Z471">
            <v>43501</v>
          </cell>
          <cell r="AA471">
            <v>2.5</v>
          </cell>
          <cell r="AC471">
            <v>43501</v>
          </cell>
          <cell r="AD471">
            <v>2.56</v>
          </cell>
          <cell r="AF471">
            <v>43501</v>
          </cell>
          <cell r="AG471">
            <v>2.5300000000000002</v>
          </cell>
        </row>
        <row r="472">
          <cell r="Z472">
            <v>43502</v>
          </cell>
          <cell r="AA472">
            <v>2.5</v>
          </cell>
          <cell r="AC472">
            <v>43502</v>
          </cell>
          <cell r="AD472">
            <v>2.56</v>
          </cell>
          <cell r="AF472">
            <v>43502</v>
          </cell>
          <cell r="AG472">
            <v>2.52</v>
          </cell>
        </row>
        <row r="473">
          <cell r="Z473">
            <v>43503</v>
          </cell>
          <cell r="AA473">
            <v>2.4900000000000002</v>
          </cell>
          <cell r="AC473">
            <v>43503</v>
          </cell>
          <cell r="AD473">
            <v>2.5499999999999998</v>
          </cell>
          <cell r="AF473">
            <v>43503</v>
          </cell>
          <cell r="AG473">
            <v>2.48</v>
          </cell>
        </row>
        <row r="474">
          <cell r="Z474">
            <v>43504</v>
          </cell>
          <cell r="AA474">
            <v>2.4900000000000002</v>
          </cell>
          <cell r="AC474">
            <v>43504</v>
          </cell>
          <cell r="AD474">
            <v>2.54</v>
          </cell>
          <cell r="AF474">
            <v>43504</v>
          </cell>
          <cell r="AG474">
            <v>2.4500000000000002</v>
          </cell>
        </row>
        <row r="475">
          <cell r="Z475">
            <v>43507</v>
          </cell>
          <cell r="AA475">
            <v>2.5099999999999998</v>
          </cell>
          <cell r="AC475">
            <v>43507</v>
          </cell>
          <cell r="AD475">
            <v>2.5499999999999998</v>
          </cell>
          <cell r="AF475">
            <v>43507</v>
          </cell>
          <cell r="AG475">
            <v>2.48</v>
          </cell>
        </row>
        <row r="476">
          <cell r="Z476">
            <v>43508</v>
          </cell>
          <cell r="AA476">
            <v>2.5</v>
          </cell>
          <cell r="AC476">
            <v>43508</v>
          </cell>
          <cell r="AD476">
            <v>2.5499999999999998</v>
          </cell>
          <cell r="AF476">
            <v>43508</v>
          </cell>
          <cell r="AG476">
            <v>2.5</v>
          </cell>
        </row>
        <row r="477">
          <cell r="Z477">
            <v>43509</v>
          </cell>
          <cell r="AA477">
            <v>2.5099999999999998</v>
          </cell>
          <cell r="AC477">
            <v>43509</v>
          </cell>
          <cell r="AD477">
            <v>2.5499999999999998</v>
          </cell>
          <cell r="AF477">
            <v>43509</v>
          </cell>
          <cell r="AG477">
            <v>2.5300000000000002</v>
          </cell>
        </row>
        <row r="478">
          <cell r="Z478">
            <v>43510</v>
          </cell>
          <cell r="AA478">
            <v>2.5099999999999998</v>
          </cell>
          <cell r="AC478">
            <v>43510</v>
          </cell>
          <cell r="AD478">
            <v>2.5300000000000002</v>
          </cell>
          <cell r="AF478">
            <v>43510</v>
          </cell>
          <cell r="AG478">
            <v>2.5</v>
          </cell>
        </row>
        <row r="479">
          <cell r="Z479">
            <v>43511</v>
          </cell>
          <cell r="AA479">
            <v>2.5</v>
          </cell>
          <cell r="AC479">
            <v>43511</v>
          </cell>
          <cell r="AD479">
            <v>2.5499999999999998</v>
          </cell>
          <cell r="AF479">
            <v>43511</v>
          </cell>
          <cell r="AG479">
            <v>2.52</v>
          </cell>
        </row>
        <row r="480">
          <cell r="Z480">
            <v>43515</v>
          </cell>
          <cell r="AA480">
            <v>2.52</v>
          </cell>
          <cell r="AC480">
            <v>43515</v>
          </cell>
          <cell r="AD480">
            <v>2.54</v>
          </cell>
          <cell r="AF480">
            <v>43515</v>
          </cell>
          <cell r="AG480">
            <v>2.5</v>
          </cell>
        </row>
        <row r="481">
          <cell r="Z481">
            <v>43516</v>
          </cell>
          <cell r="AA481">
            <v>2.5099999999999998</v>
          </cell>
          <cell r="AC481">
            <v>43516</v>
          </cell>
          <cell r="AD481">
            <v>2.54</v>
          </cell>
          <cell r="AF481">
            <v>43516</v>
          </cell>
          <cell r="AG481">
            <v>2.5</v>
          </cell>
        </row>
        <row r="482">
          <cell r="Z482">
            <v>43517</v>
          </cell>
          <cell r="AA482">
            <v>2.5099999999999998</v>
          </cell>
          <cell r="AC482">
            <v>43517</v>
          </cell>
          <cell r="AD482">
            <v>2.5499999999999998</v>
          </cell>
          <cell r="AF482">
            <v>43517</v>
          </cell>
          <cell r="AG482">
            <v>2.5300000000000002</v>
          </cell>
        </row>
        <row r="483">
          <cell r="Z483">
            <v>43518</v>
          </cell>
          <cell r="AA483">
            <v>2.5099999999999998</v>
          </cell>
          <cell r="AC483">
            <v>43518</v>
          </cell>
          <cell r="AD483">
            <v>2.5499999999999998</v>
          </cell>
          <cell r="AF483">
            <v>43518</v>
          </cell>
          <cell r="AG483">
            <v>2.48</v>
          </cell>
        </row>
        <row r="484">
          <cell r="Z484">
            <v>43521</v>
          </cell>
          <cell r="AA484">
            <v>2.52</v>
          </cell>
          <cell r="AC484">
            <v>43521</v>
          </cell>
          <cell r="AD484">
            <v>2.56</v>
          </cell>
          <cell r="AF484">
            <v>43521</v>
          </cell>
          <cell r="AG484">
            <v>2.5099999999999998</v>
          </cell>
        </row>
        <row r="485">
          <cell r="Z485">
            <v>43522</v>
          </cell>
          <cell r="AA485">
            <v>2.52</v>
          </cell>
          <cell r="AC485">
            <v>43522</v>
          </cell>
          <cell r="AD485">
            <v>2.56</v>
          </cell>
          <cell r="AF485">
            <v>43522</v>
          </cell>
          <cell r="AG485">
            <v>2.48</v>
          </cell>
        </row>
        <row r="486">
          <cell r="Z486">
            <v>43523</v>
          </cell>
          <cell r="AA486">
            <v>2.5300000000000002</v>
          </cell>
          <cell r="AC486">
            <v>43523</v>
          </cell>
          <cell r="AD486">
            <v>2.5499999999999998</v>
          </cell>
          <cell r="AF486">
            <v>43523</v>
          </cell>
          <cell r="AG486">
            <v>2.5</v>
          </cell>
        </row>
        <row r="487">
          <cell r="Z487">
            <v>43524</v>
          </cell>
          <cell r="AA487">
            <v>2.5</v>
          </cell>
          <cell r="AC487">
            <v>43524</v>
          </cell>
          <cell r="AD487">
            <v>2.54</v>
          </cell>
          <cell r="AF487">
            <v>43524</v>
          </cell>
          <cell r="AG487">
            <v>2.52</v>
          </cell>
        </row>
        <row r="488">
          <cell r="Z488">
            <v>43525</v>
          </cell>
          <cell r="AA488">
            <v>2.52</v>
          </cell>
          <cell r="AC488">
            <v>43525</v>
          </cell>
          <cell r="AD488">
            <v>2.5499999999999998</v>
          </cell>
          <cell r="AF488">
            <v>43525</v>
          </cell>
          <cell r="AG488">
            <v>2.5499999999999998</v>
          </cell>
        </row>
        <row r="489">
          <cell r="Z489">
            <v>43528</v>
          </cell>
          <cell r="AA489">
            <v>2.54</v>
          </cell>
          <cell r="AC489">
            <v>43528</v>
          </cell>
          <cell r="AD489">
            <v>2.54</v>
          </cell>
          <cell r="AF489">
            <v>43528</v>
          </cell>
          <cell r="AG489">
            <v>2.5499999999999998</v>
          </cell>
        </row>
        <row r="490">
          <cell r="Z490">
            <v>43529</v>
          </cell>
          <cell r="AA490">
            <v>2.5300000000000002</v>
          </cell>
          <cell r="AC490">
            <v>43529</v>
          </cell>
          <cell r="AD490">
            <v>2.54</v>
          </cell>
          <cell r="AF490">
            <v>43529</v>
          </cell>
          <cell r="AG490">
            <v>2.5499999999999998</v>
          </cell>
        </row>
        <row r="491">
          <cell r="Z491">
            <v>43530</v>
          </cell>
          <cell r="AA491">
            <v>2.5300000000000002</v>
          </cell>
          <cell r="AC491">
            <v>43530</v>
          </cell>
          <cell r="AD491">
            <v>2.54</v>
          </cell>
          <cell r="AF491">
            <v>43530</v>
          </cell>
          <cell r="AG491">
            <v>2.52</v>
          </cell>
        </row>
        <row r="492">
          <cell r="Z492">
            <v>43531</v>
          </cell>
          <cell r="AA492">
            <v>2.52</v>
          </cell>
          <cell r="AC492">
            <v>43531</v>
          </cell>
          <cell r="AD492">
            <v>2.52</v>
          </cell>
          <cell r="AF492">
            <v>43531</v>
          </cell>
          <cell r="AG492">
            <v>2.4699999999999998</v>
          </cell>
        </row>
        <row r="493">
          <cell r="Z493">
            <v>43532</v>
          </cell>
          <cell r="AA493">
            <v>2.52</v>
          </cell>
          <cell r="AC493">
            <v>43532</v>
          </cell>
          <cell r="AD493">
            <v>2.5300000000000002</v>
          </cell>
          <cell r="AF493">
            <v>43532</v>
          </cell>
          <cell r="AG493">
            <v>2.4500000000000002</v>
          </cell>
        </row>
        <row r="494">
          <cell r="Z494">
            <v>43535</v>
          </cell>
          <cell r="AA494">
            <v>2.54</v>
          </cell>
          <cell r="AC494">
            <v>43535</v>
          </cell>
          <cell r="AD494">
            <v>2.5300000000000002</v>
          </cell>
          <cell r="AF494">
            <v>43535</v>
          </cell>
          <cell r="AG494">
            <v>2.4699999999999998</v>
          </cell>
        </row>
        <row r="495">
          <cell r="Z495">
            <v>43536</v>
          </cell>
          <cell r="AA495">
            <v>2.5300000000000002</v>
          </cell>
          <cell r="AC495">
            <v>43536</v>
          </cell>
          <cell r="AD495">
            <v>2.52</v>
          </cell>
          <cell r="AF495">
            <v>43536</v>
          </cell>
          <cell r="AG495">
            <v>2.4500000000000002</v>
          </cell>
        </row>
        <row r="496">
          <cell r="Z496">
            <v>43537</v>
          </cell>
          <cell r="AA496">
            <v>2.5300000000000002</v>
          </cell>
          <cell r="AC496">
            <v>43537</v>
          </cell>
          <cell r="AD496">
            <v>2.5300000000000002</v>
          </cell>
          <cell r="AF496">
            <v>43537</v>
          </cell>
          <cell r="AG496">
            <v>2.4500000000000002</v>
          </cell>
        </row>
        <row r="497">
          <cell r="Z497">
            <v>43538</v>
          </cell>
          <cell r="AA497">
            <v>2.52</v>
          </cell>
          <cell r="AC497">
            <v>43538</v>
          </cell>
          <cell r="AD497">
            <v>2.52</v>
          </cell>
          <cell r="AF497">
            <v>43538</v>
          </cell>
          <cell r="AG497">
            <v>2.46</v>
          </cell>
        </row>
        <row r="498">
          <cell r="Z498">
            <v>43539</v>
          </cell>
          <cell r="AA498">
            <v>2.52</v>
          </cell>
          <cell r="AC498">
            <v>43539</v>
          </cell>
          <cell r="AD498">
            <v>2.52</v>
          </cell>
          <cell r="AF498">
            <v>43539</v>
          </cell>
          <cell r="AG498">
            <v>2.4300000000000002</v>
          </cell>
        </row>
        <row r="499">
          <cell r="Z499">
            <v>43542</v>
          </cell>
          <cell r="AA499">
            <v>2.5099999999999998</v>
          </cell>
          <cell r="AC499">
            <v>43542</v>
          </cell>
          <cell r="AD499">
            <v>2.52</v>
          </cell>
          <cell r="AF499">
            <v>43542</v>
          </cell>
          <cell r="AG499">
            <v>2.4500000000000002</v>
          </cell>
        </row>
        <row r="500">
          <cell r="Z500">
            <v>43543</v>
          </cell>
          <cell r="AA500">
            <v>2.52</v>
          </cell>
          <cell r="AC500">
            <v>43543</v>
          </cell>
          <cell r="AD500">
            <v>2.5</v>
          </cell>
          <cell r="AF500">
            <v>43543</v>
          </cell>
          <cell r="AG500">
            <v>2.46</v>
          </cell>
        </row>
        <row r="501">
          <cell r="Z501">
            <v>43544</v>
          </cell>
          <cell r="AA501">
            <v>2.4900000000000002</v>
          </cell>
          <cell r="AC501">
            <v>43544</v>
          </cell>
          <cell r="AD501">
            <v>2.4699999999999998</v>
          </cell>
          <cell r="AF501">
            <v>43544</v>
          </cell>
          <cell r="AG501">
            <v>2.4</v>
          </cell>
        </row>
        <row r="502">
          <cell r="Z502">
            <v>43545</v>
          </cell>
          <cell r="AA502">
            <v>2.5</v>
          </cell>
          <cell r="AC502">
            <v>43545</v>
          </cell>
          <cell r="AD502">
            <v>2.48</v>
          </cell>
          <cell r="AF502">
            <v>43545</v>
          </cell>
          <cell r="AG502">
            <v>2.41</v>
          </cell>
        </row>
        <row r="503">
          <cell r="Z503">
            <v>43546</v>
          </cell>
          <cell r="AA503">
            <v>2.48</v>
          </cell>
          <cell r="AC503">
            <v>43546</v>
          </cell>
          <cell r="AD503">
            <v>2.4500000000000002</v>
          </cell>
          <cell r="AF503">
            <v>43546</v>
          </cell>
          <cell r="AG503">
            <v>2.31</v>
          </cell>
        </row>
        <row r="504">
          <cell r="Z504">
            <v>43549</v>
          </cell>
          <cell r="AA504">
            <v>2.4900000000000002</v>
          </cell>
          <cell r="AC504">
            <v>43549</v>
          </cell>
          <cell r="AD504">
            <v>2.41</v>
          </cell>
          <cell r="AF504">
            <v>43549</v>
          </cell>
          <cell r="AG504">
            <v>2.2599999999999998</v>
          </cell>
        </row>
        <row r="505">
          <cell r="Z505">
            <v>43550</v>
          </cell>
          <cell r="AA505">
            <v>2.4900000000000002</v>
          </cell>
          <cell r="AC505">
            <v>43550</v>
          </cell>
          <cell r="AD505">
            <v>2.44</v>
          </cell>
          <cell r="AF505">
            <v>43550</v>
          </cell>
          <cell r="AG505">
            <v>2.2400000000000002</v>
          </cell>
        </row>
        <row r="506">
          <cell r="Z506">
            <v>43551</v>
          </cell>
          <cell r="AA506">
            <v>2.46</v>
          </cell>
          <cell r="AC506">
            <v>43551</v>
          </cell>
          <cell r="AD506">
            <v>2.4</v>
          </cell>
          <cell r="AF506">
            <v>43551</v>
          </cell>
          <cell r="AG506">
            <v>2.2200000000000002</v>
          </cell>
        </row>
        <row r="507">
          <cell r="Z507">
            <v>43552</v>
          </cell>
          <cell r="AA507">
            <v>2.44</v>
          </cell>
          <cell r="AC507">
            <v>43552</v>
          </cell>
          <cell r="AD507">
            <v>2.4</v>
          </cell>
          <cell r="AF507">
            <v>43552</v>
          </cell>
          <cell r="AG507">
            <v>2.23</v>
          </cell>
        </row>
        <row r="508">
          <cell r="Z508">
            <v>43553</v>
          </cell>
          <cell r="AA508">
            <v>2.44</v>
          </cell>
          <cell r="AC508">
            <v>43553</v>
          </cell>
          <cell r="AD508">
            <v>2.4</v>
          </cell>
          <cell r="AF508">
            <v>43553</v>
          </cell>
          <cell r="AG508">
            <v>2.27</v>
          </cell>
        </row>
        <row r="509">
          <cell r="Z509">
            <v>43556</v>
          </cell>
          <cell r="AA509">
            <v>2.46</v>
          </cell>
          <cell r="AC509">
            <v>43556</v>
          </cell>
          <cell r="AD509">
            <v>2.41</v>
          </cell>
          <cell r="AF509">
            <v>43556</v>
          </cell>
          <cell r="AG509">
            <v>2.33</v>
          </cell>
        </row>
        <row r="510">
          <cell r="Z510">
            <v>43557</v>
          </cell>
          <cell r="AA510">
            <v>2.4500000000000002</v>
          </cell>
          <cell r="AC510">
            <v>43557</v>
          </cell>
          <cell r="AD510">
            <v>2.41</v>
          </cell>
          <cell r="AF510">
            <v>43557</v>
          </cell>
          <cell r="AG510">
            <v>2.2999999999999998</v>
          </cell>
        </row>
        <row r="511">
          <cell r="Z511">
            <v>43558</v>
          </cell>
          <cell r="AA511">
            <v>2.4500000000000002</v>
          </cell>
          <cell r="AC511">
            <v>43558</v>
          </cell>
          <cell r="AD511">
            <v>2.41</v>
          </cell>
          <cell r="AF511">
            <v>43558</v>
          </cell>
          <cell r="AG511">
            <v>2.33</v>
          </cell>
        </row>
        <row r="512">
          <cell r="Z512">
            <v>43559</v>
          </cell>
          <cell r="AA512">
            <v>2.46</v>
          </cell>
          <cell r="AC512">
            <v>43559</v>
          </cell>
          <cell r="AD512">
            <v>2.41</v>
          </cell>
          <cell r="AF512">
            <v>43559</v>
          </cell>
          <cell r="AG512">
            <v>2.33</v>
          </cell>
        </row>
        <row r="513">
          <cell r="Z513">
            <v>43560</v>
          </cell>
          <cell r="AA513">
            <v>2.46</v>
          </cell>
          <cell r="AC513">
            <v>43560</v>
          </cell>
          <cell r="AD513">
            <v>2.4300000000000002</v>
          </cell>
          <cell r="AF513">
            <v>43560</v>
          </cell>
          <cell r="AG513">
            <v>2.35</v>
          </cell>
        </row>
        <row r="514">
          <cell r="Z514">
            <v>43563</v>
          </cell>
          <cell r="AA514">
            <v>2.48</v>
          </cell>
          <cell r="AC514">
            <v>43563</v>
          </cell>
          <cell r="AD514">
            <v>2.4300000000000002</v>
          </cell>
          <cell r="AF514">
            <v>43563</v>
          </cell>
          <cell r="AG514">
            <v>2.36</v>
          </cell>
        </row>
        <row r="515">
          <cell r="Z515">
            <v>43564</v>
          </cell>
          <cell r="AA515">
            <v>2.46</v>
          </cell>
          <cell r="AC515">
            <v>43564</v>
          </cell>
          <cell r="AD515">
            <v>2.42</v>
          </cell>
          <cell r="AF515">
            <v>43564</v>
          </cell>
          <cell r="AG515">
            <v>2.35</v>
          </cell>
        </row>
        <row r="516">
          <cell r="Z516">
            <v>43565</v>
          </cell>
          <cell r="AA516">
            <v>2.46</v>
          </cell>
          <cell r="AC516">
            <v>43565</v>
          </cell>
          <cell r="AD516">
            <v>2.41</v>
          </cell>
          <cell r="AF516">
            <v>43565</v>
          </cell>
          <cell r="AG516">
            <v>2.31</v>
          </cell>
        </row>
        <row r="517">
          <cell r="Z517">
            <v>43566</v>
          </cell>
          <cell r="AA517">
            <v>2.46</v>
          </cell>
          <cell r="AC517">
            <v>43566</v>
          </cell>
          <cell r="AD517">
            <v>2.44</v>
          </cell>
          <cell r="AF517">
            <v>43566</v>
          </cell>
          <cell r="AG517">
            <v>2.35</v>
          </cell>
        </row>
        <row r="518">
          <cell r="Z518">
            <v>43567</v>
          </cell>
          <cell r="AA518">
            <v>2.4699999999999998</v>
          </cell>
          <cell r="AC518">
            <v>43567</v>
          </cell>
          <cell r="AD518">
            <v>2.44</v>
          </cell>
          <cell r="AF518">
            <v>43567</v>
          </cell>
          <cell r="AG518">
            <v>2.4</v>
          </cell>
        </row>
        <row r="519">
          <cell r="Z519">
            <v>43570</v>
          </cell>
          <cell r="AA519">
            <v>2.46</v>
          </cell>
          <cell r="AC519">
            <v>43570</v>
          </cell>
          <cell r="AD519">
            <v>2.4300000000000002</v>
          </cell>
          <cell r="AF519">
            <v>43570</v>
          </cell>
          <cell r="AG519">
            <v>2.4</v>
          </cell>
        </row>
        <row r="520">
          <cell r="Z520">
            <v>43571</v>
          </cell>
          <cell r="AA520">
            <v>2.4699999999999998</v>
          </cell>
          <cell r="AC520">
            <v>43571</v>
          </cell>
          <cell r="AD520">
            <v>2.4500000000000002</v>
          </cell>
          <cell r="AF520">
            <v>43571</v>
          </cell>
          <cell r="AG520">
            <v>2.41</v>
          </cell>
        </row>
        <row r="521">
          <cell r="Z521">
            <v>43572</v>
          </cell>
          <cell r="AA521">
            <v>2.4699999999999998</v>
          </cell>
          <cell r="AC521">
            <v>43572</v>
          </cell>
          <cell r="AD521">
            <v>2.44</v>
          </cell>
          <cell r="AF521">
            <v>43572</v>
          </cell>
          <cell r="AG521">
            <v>2.4</v>
          </cell>
        </row>
        <row r="522">
          <cell r="Z522">
            <v>43573</v>
          </cell>
          <cell r="AA522">
            <v>2.4699999999999998</v>
          </cell>
          <cell r="AC522">
            <v>43573</v>
          </cell>
          <cell r="AD522">
            <v>2.44</v>
          </cell>
          <cell r="AF522">
            <v>43573</v>
          </cell>
          <cell r="AG522">
            <v>2.38</v>
          </cell>
        </row>
        <row r="523">
          <cell r="Z523">
            <v>43577</v>
          </cell>
          <cell r="AA523">
            <v>2.4699999999999998</v>
          </cell>
          <cell r="AC523">
            <v>43577</v>
          </cell>
          <cell r="AD523">
            <v>2.46</v>
          </cell>
          <cell r="AF523">
            <v>43577</v>
          </cell>
          <cell r="AG523">
            <v>2.38</v>
          </cell>
        </row>
        <row r="524">
          <cell r="Z524">
            <v>43578</v>
          </cell>
          <cell r="AA524">
            <v>2.46</v>
          </cell>
          <cell r="AC524">
            <v>43578</v>
          </cell>
          <cell r="AD524">
            <v>2.4300000000000002</v>
          </cell>
          <cell r="AF524">
            <v>43578</v>
          </cell>
          <cell r="AG524">
            <v>2.36</v>
          </cell>
        </row>
        <row r="525">
          <cell r="Z525">
            <v>43579</v>
          </cell>
          <cell r="AA525">
            <v>2.46</v>
          </cell>
          <cell r="AC525">
            <v>43579</v>
          </cell>
          <cell r="AD525">
            <v>2.42</v>
          </cell>
          <cell r="AF525">
            <v>43579</v>
          </cell>
          <cell r="AG525">
            <v>2.3199999999999998</v>
          </cell>
        </row>
        <row r="526">
          <cell r="Z526">
            <v>43580</v>
          </cell>
          <cell r="AA526">
            <v>2.46</v>
          </cell>
          <cell r="AC526">
            <v>43580</v>
          </cell>
          <cell r="AD526">
            <v>2.42</v>
          </cell>
          <cell r="AF526">
            <v>43580</v>
          </cell>
          <cell r="AG526">
            <v>2.33</v>
          </cell>
        </row>
        <row r="527">
          <cell r="Z527">
            <v>43581</v>
          </cell>
          <cell r="AA527">
            <v>2.46</v>
          </cell>
          <cell r="AC527">
            <v>43581</v>
          </cell>
          <cell r="AD527">
            <v>2.41</v>
          </cell>
          <cell r="AF527">
            <v>43581</v>
          </cell>
          <cell r="AG527">
            <v>2.2800000000000002</v>
          </cell>
        </row>
        <row r="528">
          <cell r="Z528">
            <v>43584</v>
          </cell>
          <cell r="AA528">
            <v>2.4699999999999998</v>
          </cell>
          <cell r="AC528">
            <v>43584</v>
          </cell>
          <cell r="AD528">
            <v>2.42</v>
          </cell>
          <cell r="AF528">
            <v>43584</v>
          </cell>
          <cell r="AG528">
            <v>2.2999999999999998</v>
          </cell>
        </row>
        <row r="529">
          <cell r="Z529">
            <v>43585</v>
          </cell>
          <cell r="AA529">
            <v>2.46</v>
          </cell>
          <cell r="AC529">
            <v>43585</v>
          </cell>
          <cell r="AD529">
            <v>2.39</v>
          </cell>
          <cell r="AF529">
            <v>43585</v>
          </cell>
          <cell r="AG529">
            <v>2.27</v>
          </cell>
        </row>
        <row r="530">
          <cell r="Z530">
            <v>43586</v>
          </cell>
          <cell r="AA530">
            <v>2.44</v>
          </cell>
          <cell r="AC530">
            <v>43586</v>
          </cell>
          <cell r="AD530">
            <v>2.39</v>
          </cell>
          <cell r="AF530">
            <v>43586</v>
          </cell>
          <cell r="AG530">
            <v>2.31</v>
          </cell>
        </row>
        <row r="531">
          <cell r="Z531">
            <v>43587</v>
          </cell>
          <cell r="AA531">
            <v>2.46</v>
          </cell>
          <cell r="AC531">
            <v>43587</v>
          </cell>
          <cell r="AD531">
            <v>2.41</v>
          </cell>
          <cell r="AF531">
            <v>43587</v>
          </cell>
          <cell r="AG531">
            <v>2.35</v>
          </cell>
        </row>
        <row r="532">
          <cell r="Z532">
            <v>43588</v>
          </cell>
          <cell r="AA532">
            <v>2.46</v>
          </cell>
          <cell r="AC532">
            <v>43588</v>
          </cell>
          <cell r="AD532">
            <v>2.41</v>
          </cell>
          <cell r="AF532">
            <v>43588</v>
          </cell>
          <cell r="AG532">
            <v>2.33</v>
          </cell>
        </row>
        <row r="533">
          <cell r="Z533">
            <v>43591</v>
          </cell>
          <cell r="AA533">
            <v>2.46</v>
          </cell>
          <cell r="AC533">
            <v>43591</v>
          </cell>
          <cell r="AD533">
            <v>2.39</v>
          </cell>
          <cell r="AF533">
            <v>43591</v>
          </cell>
          <cell r="AG533">
            <v>2.31</v>
          </cell>
        </row>
        <row r="534">
          <cell r="Z534">
            <v>43592</v>
          </cell>
          <cell r="AA534">
            <v>2.46</v>
          </cell>
          <cell r="AC534">
            <v>43592</v>
          </cell>
          <cell r="AD534">
            <v>2.37</v>
          </cell>
          <cell r="AF534">
            <v>43592</v>
          </cell>
          <cell r="AG534">
            <v>2.2800000000000002</v>
          </cell>
        </row>
        <row r="535">
          <cell r="Z535">
            <v>43593</v>
          </cell>
          <cell r="AA535">
            <v>2.4500000000000002</v>
          </cell>
          <cell r="AC535">
            <v>43593</v>
          </cell>
          <cell r="AD535">
            <v>2.37</v>
          </cell>
          <cell r="AF535">
            <v>43593</v>
          </cell>
          <cell r="AG535">
            <v>2.2999999999999998</v>
          </cell>
        </row>
        <row r="536">
          <cell r="Z536">
            <v>43594</v>
          </cell>
          <cell r="AA536">
            <v>2.46</v>
          </cell>
          <cell r="AC536">
            <v>43594</v>
          </cell>
          <cell r="AD536">
            <v>2.36</v>
          </cell>
          <cell r="AF536">
            <v>43594</v>
          </cell>
          <cell r="AG536">
            <v>2.2599999999999998</v>
          </cell>
        </row>
        <row r="537">
          <cell r="Z537">
            <v>43595</v>
          </cell>
          <cell r="AA537">
            <v>2.4500000000000002</v>
          </cell>
          <cell r="AC537">
            <v>43595</v>
          </cell>
          <cell r="AD537">
            <v>2.36</v>
          </cell>
          <cell r="AF537">
            <v>43595</v>
          </cell>
          <cell r="AG537">
            <v>2.2599999999999998</v>
          </cell>
        </row>
        <row r="538">
          <cell r="Z538">
            <v>43598</v>
          </cell>
          <cell r="AA538">
            <v>2.42</v>
          </cell>
          <cell r="AC538">
            <v>43598</v>
          </cell>
          <cell r="AD538">
            <v>2.3199999999999998</v>
          </cell>
          <cell r="AF538">
            <v>43598</v>
          </cell>
          <cell r="AG538">
            <v>2.1800000000000002</v>
          </cell>
        </row>
        <row r="539">
          <cell r="Z539">
            <v>43599</v>
          </cell>
          <cell r="AA539">
            <v>2.4300000000000002</v>
          </cell>
          <cell r="AC539">
            <v>43599</v>
          </cell>
          <cell r="AD539">
            <v>2.3199999999999998</v>
          </cell>
          <cell r="AF539">
            <v>43599</v>
          </cell>
          <cell r="AG539">
            <v>2.2000000000000002</v>
          </cell>
        </row>
        <row r="540">
          <cell r="Z540">
            <v>43600</v>
          </cell>
          <cell r="AA540">
            <v>2.4300000000000002</v>
          </cell>
          <cell r="AC540">
            <v>43600</v>
          </cell>
          <cell r="AD540">
            <v>2.2999999999999998</v>
          </cell>
          <cell r="AF540">
            <v>43600</v>
          </cell>
          <cell r="AG540">
            <v>2.16</v>
          </cell>
        </row>
        <row r="541">
          <cell r="Z541">
            <v>43601</v>
          </cell>
          <cell r="AA541">
            <v>2.4300000000000002</v>
          </cell>
          <cell r="AC541">
            <v>43601</v>
          </cell>
          <cell r="AD541">
            <v>2.33</v>
          </cell>
          <cell r="AF541">
            <v>43601</v>
          </cell>
          <cell r="AG541">
            <v>2.2000000000000002</v>
          </cell>
        </row>
        <row r="542">
          <cell r="Z542">
            <v>43602</v>
          </cell>
          <cell r="AA542">
            <v>2.42</v>
          </cell>
          <cell r="AC542">
            <v>43602</v>
          </cell>
          <cell r="AD542">
            <v>2.33</v>
          </cell>
          <cell r="AF542">
            <v>43602</v>
          </cell>
          <cell r="AG542">
            <v>2.2000000000000002</v>
          </cell>
        </row>
        <row r="543">
          <cell r="Z543">
            <v>43605</v>
          </cell>
          <cell r="AA543">
            <v>2.42</v>
          </cell>
          <cell r="AC543">
            <v>43605</v>
          </cell>
          <cell r="AD543">
            <v>2.34</v>
          </cell>
          <cell r="AF543">
            <v>43605</v>
          </cell>
          <cell r="AG543">
            <v>2.21</v>
          </cell>
        </row>
        <row r="544">
          <cell r="Z544">
            <v>43606</v>
          </cell>
          <cell r="AA544">
            <v>2.42</v>
          </cell>
          <cell r="AC544">
            <v>43606</v>
          </cell>
          <cell r="AD544">
            <v>2.36</v>
          </cell>
          <cell r="AF544">
            <v>43606</v>
          </cell>
          <cell r="AG544">
            <v>2.2599999999999998</v>
          </cell>
        </row>
        <row r="545">
          <cell r="Z545">
            <v>43607</v>
          </cell>
          <cell r="AA545">
            <v>2.41</v>
          </cell>
          <cell r="AC545">
            <v>43607</v>
          </cell>
          <cell r="AD545">
            <v>2.37</v>
          </cell>
          <cell r="AF545">
            <v>43607</v>
          </cell>
          <cell r="AG545">
            <v>2.23</v>
          </cell>
        </row>
        <row r="546">
          <cell r="Z546">
            <v>43608</v>
          </cell>
          <cell r="AA546">
            <v>2.4</v>
          </cell>
          <cell r="AC546">
            <v>43608</v>
          </cell>
          <cell r="AD546">
            <v>2.3199999999999998</v>
          </cell>
          <cell r="AF546">
            <v>43608</v>
          </cell>
          <cell r="AG546">
            <v>2.12</v>
          </cell>
        </row>
        <row r="547">
          <cell r="Z547">
            <v>43609</v>
          </cell>
          <cell r="AA547">
            <v>2.39</v>
          </cell>
          <cell r="AC547">
            <v>43609</v>
          </cell>
          <cell r="AD547">
            <v>2.33</v>
          </cell>
          <cell r="AF547">
            <v>43609</v>
          </cell>
          <cell r="AG547">
            <v>2.16</v>
          </cell>
        </row>
        <row r="548">
          <cell r="Z548">
            <v>43613</v>
          </cell>
          <cell r="AA548">
            <v>2.38</v>
          </cell>
          <cell r="AC548">
            <v>43613</v>
          </cell>
          <cell r="AD548">
            <v>2.31</v>
          </cell>
          <cell r="AF548">
            <v>43613</v>
          </cell>
          <cell r="AG548">
            <v>2.12</v>
          </cell>
        </row>
        <row r="549">
          <cell r="Z549">
            <v>43614</v>
          </cell>
          <cell r="AA549">
            <v>2.38</v>
          </cell>
          <cell r="AC549">
            <v>43614</v>
          </cell>
          <cell r="AD549">
            <v>2.2999999999999998</v>
          </cell>
          <cell r="AF549">
            <v>43614</v>
          </cell>
          <cell r="AG549">
            <v>2.09</v>
          </cell>
        </row>
        <row r="550">
          <cell r="Z550">
            <v>43615</v>
          </cell>
          <cell r="AA550">
            <v>2.4</v>
          </cell>
          <cell r="AC550">
            <v>43615</v>
          </cell>
          <cell r="AD550">
            <v>2.29</v>
          </cell>
          <cell r="AF550">
            <v>43615</v>
          </cell>
          <cell r="AG550">
            <v>2.06</v>
          </cell>
        </row>
        <row r="551">
          <cell r="Z551">
            <v>43616</v>
          </cell>
          <cell r="AA551">
            <v>2.35</v>
          </cell>
          <cell r="AC551">
            <v>43616</v>
          </cell>
          <cell r="AD551">
            <v>2.21</v>
          </cell>
          <cell r="AF551">
            <v>43616</v>
          </cell>
          <cell r="AG551">
            <v>1.95</v>
          </cell>
        </row>
        <row r="552">
          <cell r="Z552">
            <v>43619</v>
          </cell>
          <cell r="AA552">
            <v>2.31</v>
          </cell>
          <cell r="AC552">
            <v>43619</v>
          </cell>
          <cell r="AD552">
            <v>2.11</v>
          </cell>
          <cell r="AF552">
            <v>43619</v>
          </cell>
          <cell r="AG552">
            <v>1.8199999999999998</v>
          </cell>
        </row>
        <row r="553">
          <cell r="Z553">
            <v>43620</v>
          </cell>
          <cell r="AA553">
            <v>2.29</v>
          </cell>
          <cell r="AC553">
            <v>43620</v>
          </cell>
          <cell r="AD553">
            <v>2.11</v>
          </cell>
          <cell r="AF553">
            <v>43620</v>
          </cell>
          <cell r="AG553">
            <v>1.88</v>
          </cell>
        </row>
        <row r="554">
          <cell r="Z554">
            <v>43621</v>
          </cell>
          <cell r="AA554">
            <v>2.25</v>
          </cell>
          <cell r="AC554">
            <v>43621</v>
          </cell>
          <cell r="AD554">
            <v>2.04</v>
          </cell>
          <cell r="AF554">
            <v>43621</v>
          </cell>
          <cell r="AG554">
            <v>1.83</v>
          </cell>
        </row>
        <row r="555">
          <cell r="Z555">
            <v>43622</v>
          </cell>
          <cell r="AA555">
            <v>2.2200000000000002</v>
          </cell>
          <cell r="AC555">
            <v>43622</v>
          </cell>
          <cell r="AD555">
            <v>2.02</v>
          </cell>
          <cell r="AF555">
            <v>43622</v>
          </cell>
          <cell r="AG555">
            <v>1.88</v>
          </cell>
        </row>
        <row r="556">
          <cell r="Z556">
            <v>43623</v>
          </cell>
          <cell r="AA556">
            <v>2.15</v>
          </cell>
          <cell r="AC556">
            <v>43623</v>
          </cell>
          <cell r="AD556">
            <v>1.97</v>
          </cell>
          <cell r="AF556">
            <v>43623</v>
          </cell>
          <cell r="AG556">
            <v>1.85</v>
          </cell>
        </row>
        <row r="557">
          <cell r="Z557">
            <v>43626</v>
          </cell>
          <cell r="AA557">
            <v>2.21</v>
          </cell>
          <cell r="AC557">
            <v>43626</v>
          </cell>
          <cell r="AD557">
            <v>2.0299999999999998</v>
          </cell>
          <cell r="AF557">
            <v>43626</v>
          </cell>
          <cell r="AG557">
            <v>1.9</v>
          </cell>
        </row>
        <row r="558">
          <cell r="Z558">
            <v>43627</v>
          </cell>
          <cell r="AA558">
            <v>2.21</v>
          </cell>
          <cell r="AC558">
            <v>43627</v>
          </cell>
          <cell r="AD558">
            <v>2.0499999999999998</v>
          </cell>
          <cell r="AF558">
            <v>43627</v>
          </cell>
          <cell r="AG558">
            <v>1.9300000000000002</v>
          </cell>
        </row>
        <row r="559">
          <cell r="Z559">
            <v>43628</v>
          </cell>
          <cell r="AA559">
            <v>2.2000000000000002</v>
          </cell>
          <cell r="AC559">
            <v>43628</v>
          </cell>
          <cell r="AD559">
            <v>2.02</v>
          </cell>
          <cell r="AF559">
            <v>43628</v>
          </cell>
          <cell r="AG559">
            <v>1.88</v>
          </cell>
        </row>
        <row r="560">
          <cell r="Z560">
            <v>43629</v>
          </cell>
          <cell r="AA560">
            <v>2.1800000000000002</v>
          </cell>
          <cell r="AC560">
            <v>43629</v>
          </cell>
          <cell r="AD560">
            <v>2</v>
          </cell>
          <cell r="AF560">
            <v>43629</v>
          </cell>
          <cell r="AG560">
            <v>1.83</v>
          </cell>
        </row>
        <row r="561">
          <cell r="Z561">
            <v>43630</v>
          </cell>
          <cell r="AA561">
            <v>2.1800000000000002</v>
          </cell>
          <cell r="AC561">
            <v>43630</v>
          </cell>
          <cell r="AD561">
            <v>2</v>
          </cell>
          <cell r="AF561">
            <v>43630</v>
          </cell>
          <cell r="AG561">
            <v>1.8399999999999999</v>
          </cell>
        </row>
        <row r="562">
          <cell r="Z562">
            <v>43633</v>
          </cell>
          <cell r="AA562">
            <v>2.2000000000000002</v>
          </cell>
          <cell r="AC562">
            <v>43633</v>
          </cell>
          <cell r="AD562">
            <v>2.0299999999999998</v>
          </cell>
          <cell r="AF562">
            <v>43633</v>
          </cell>
          <cell r="AG562">
            <v>1.8599999999999999</v>
          </cell>
        </row>
        <row r="563">
          <cell r="Z563">
            <v>43634</v>
          </cell>
          <cell r="AA563">
            <v>2.2000000000000002</v>
          </cell>
          <cell r="AC563">
            <v>43634</v>
          </cell>
          <cell r="AD563">
            <v>2.04</v>
          </cell>
          <cell r="AF563">
            <v>43634</v>
          </cell>
          <cell r="AG563">
            <v>1.8599999999999999</v>
          </cell>
        </row>
        <row r="564">
          <cell r="Z564">
            <v>43635</v>
          </cell>
          <cell r="AA564">
            <v>2.11</v>
          </cell>
          <cell r="AC564">
            <v>43635</v>
          </cell>
          <cell r="AD564">
            <v>1.96</v>
          </cell>
          <cell r="AF564">
            <v>43635</v>
          </cell>
          <cell r="AG564">
            <v>1.74</v>
          </cell>
        </row>
        <row r="565">
          <cell r="Z565">
            <v>43636</v>
          </cell>
          <cell r="AA565">
            <v>2.04</v>
          </cell>
          <cell r="AC565">
            <v>43636</v>
          </cell>
          <cell r="AD565">
            <v>1.9100000000000001</v>
          </cell>
          <cell r="AF565">
            <v>43636</v>
          </cell>
          <cell r="AG565">
            <v>1.72</v>
          </cell>
        </row>
        <row r="566">
          <cell r="Z566">
            <v>43637</v>
          </cell>
          <cell r="AA566">
            <v>2.0499999999999998</v>
          </cell>
          <cell r="AC566">
            <v>43637</v>
          </cell>
          <cell r="AD566">
            <v>1.95</v>
          </cell>
          <cell r="AF566">
            <v>43637</v>
          </cell>
          <cell r="AG566">
            <v>1.77</v>
          </cell>
        </row>
        <row r="567">
          <cell r="Z567">
            <v>43640</v>
          </cell>
          <cell r="AA567">
            <v>2.1</v>
          </cell>
          <cell r="AC567">
            <v>43640</v>
          </cell>
          <cell r="AD567">
            <v>1.92</v>
          </cell>
          <cell r="AF567">
            <v>43640</v>
          </cell>
          <cell r="AG567">
            <v>1.72</v>
          </cell>
        </row>
        <row r="568">
          <cell r="Z568">
            <v>43641</v>
          </cell>
          <cell r="AA568">
            <v>2.1</v>
          </cell>
          <cell r="AC568">
            <v>43641</v>
          </cell>
          <cell r="AD568">
            <v>1.9300000000000002</v>
          </cell>
          <cell r="AF568">
            <v>43641</v>
          </cell>
          <cell r="AG568">
            <v>1.71</v>
          </cell>
        </row>
        <row r="569">
          <cell r="Z569">
            <v>43642</v>
          </cell>
          <cell r="AA569">
            <v>2.12</v>
          </cell>
          <cell r="AC569">
            <v>43642</v>
          </cell>
          <cell r="AD569">
            <v>1.96</v>
          </cell>
          <cell r="AF569">
            <v>43642</v>
          </cell>
          <cell r="AG569">
            <v>1.77</v>
          </cell>
        </row>
        <row r="570">
          <cell r="Z570">
            <v>43643</v>
          </cell>
          <cell r="AA570">
            <v>2.12</v>
          </cell>
          <cell r="AC570">
            <v>43643</v>
          </cell>
          <cell r="AD570">
            <v>1.9300000000000002</v>
          </cell>
          <cell r="AF570">
            <v>43643</v>
          </cell>
          <cell r="AG570">
            <v>1.74</v>
          </cell>
        </row>
        <row r="571">
          <cell r="Z571">
            <v>43644</v>
          </cell>
          <cell r="AA571">
            <v>2.09</v>
          </cell>
          <cell r="AC571">
            <v>43644</v>
          </cell>
          <cell r="AD571">
            <v>1.92</v>
          </cell>
          <cell r="AF571">
            <v>43644</v>
          </cell>
          <cell r="AG571">
            <v>1.75</v>
          </cell>
        </row>
        <row r="572">
          <cell r="Z572">
            <v>43647</v>
          </cell>
          <cell r="AA572">
            <v>2.1</v>
          </cell>
          <cell r="AC572">
            <v>43647</v>
          </cell>
          <cell r="AD572">
            <v>1.94</v>
          </cell>
          <cell r="AF572">
            <v>43647</v>
          </cell>
          <cell r="AG572">
            <v>1.78</v>
          </cell>
        </row>
        <row r="573">
          <cell r="Z573">
            <v>43648</v>
          </cell>
          <cell r="AA573">
            <v>2.09</v>
          </cell>
          <cell r="AC573">
            <v>43648</v>
          </cell>
          <cell r="AD573">
            <v>1.9100000000000001</v>
          </cell>
          <cell r="AF573">
            <v>43648</v>
          </cell>
          <cell r="AG573">
            <v>1.77</v>
          </cell>
        </row>
        <row r="574">
          <cell r="Z574">
            <v>43649</v>
          </cell>
          <cell r="AA574">
            <v>2.08</v>
          </cell>
          <cell r="AC574">
            <v>43649</v>
          </cell>
          <cell r="AD574">
            <v>1.9100000000000001</v>
          </cell>
          <cell r="AF574">
            <v>43649</v>
          </cell>
          <cell r="AG574">
            <v>1.77</v>
          </cell>
        </row>
        <row r="575">
          <cell r="Z575">
            <v>43651</v>
          </cell>
          <cell r="AA575">
            <v>2.14</v>
          </cell>
          <cell r="AC575">
            <v>43651</v>
          </cell>
          <cell r="AD575">
            <v>1.98</v>
          </cell>
          <cell r="AF575">
            <v>43651</v>
          </cell>
          <cell r="AG575">
            <v>1.87</v>
          </cell>
        </row>
        <row r="576">
          <cell r="Z576">
            <v>43654</v>
          </cell>
          <cell r="AA576">
            <v>2.14</v>
          </cell>
          <cell r="AC576">
            <v>43654</v>
          </cell>
          <cell r="AD576">
            <v>1.99</v>
          </cell>
          <cell r="AF576">
            <v>43654</v>
          </cell>
          <cell r="AG576">
            <v>1.88</v>
          </cell>
        </row>
        <row r="577">
          <cell r="Z577">
            <v>43655</v>
          </cell>
          <cell r="AA577">
            <v>2.15</v>
          </cell>
          <cell r="AC577">
            <v>43655</v>
          </cell>
          <cell r="AD577">
            <v>2</v>
          </cell>
          <cell r="AF577">
            <v>43655</v>
          </cell>
          <cell r="AG577">
            <v>1.92</v>
          </cell>
        </row>
        <row r="578">
          <cell r="Z578">
            <v>43656</v>
          </cell>
          <cell r="AA578">
            <v>2.0699999999999998</v>
          </cell>
          <cell r="AC578">
            <v>43656</v>
          </cell>
          <cell r="AD578">
            <v>1.9300000000000002</v>
          </cell>
          <cell r="AF578">
            <v>43656</v>
          </cell>
          <cell r="AG578">
            <v>1.8199999999999998</v>
          </cell>
        </row>
        <row r="579">
          <cell r="Z579">
            <v>43657</v>
          </cell>
          <cell r="AA579">
            <v>2.08</v>
          </cell>
          <cell r="AC579">
            <v>43657</v>
          </cell>
          <cell r="AD579">
            <v>1.97</v>
          </cell>
          <cell r="AF579">
            <v>43657</v>
          </cell>
          <cell r="AG579">
            <v>1.85</v>
          </cell>
        </row>
        <row r="580">
          <cell r="Z580">
            <v>43658</v>
          </cell>
          <cell r="AA580">
            <v>2.0699999999999998</v>
          </cell>
          <cell r="AC580">
            <v>43658</v>
          </cell>
          <cell r="AD580">
            <v>1.96</v>
          </cell>
          <cell r="AF580">
            <v>43658</v>
          </cell>
          <cell r="AG580">
            <v>1.8399999999999999</v>
          </cell>
        </row>
        <row r="581">
          <cell r="Z581">
            <v>43661</v>
          </cell>
          <cell r="AA581">
            <v>2.06</v>
          </cell>
          <cell r="AC581">
            <v>43661</v>
          </cell>
          <cell r="AD581">
            <v>1.95</v>
          </cell>
          <cell r="AF581">
            <v>43661</v>
          </cell>
          <cell r="AG581">
            <v>1.83</v>
          </cell>
        </row>
        <row r="582">
          <cell r="Z582">
            <v>43662</v>
          </cell>
          <cell r="AA582">
            <v>2.06</v>
          </cell>
          <cell r="AC582">
            <v>43662</v>
          </cell>
          <cell r="AD582">
            <v>2</v>
          </cell>
          <cell r="AF582">
            <v>43662</v>
          </cell>
          <cell r="AG582">
            <v>1.87</v>
          </cell>
        </row>
        <row r="583">
          <cell r="Z583">
            <v>43663</v>
          </cell>
          <cell r="AA583">
            <v>2.04</v>
          </cell>
          <cell r="AC583">
            <v>43663</v>
          </cell>
          <cell r="AD583">
            <v>1.95</v>
          </cell>
          <cell r="AF583">
            <v>43663</v>
          </cell>
          <cell r="AG583">
            <v>1.83</v>
          </cell>
        </row>
        <row r="584">
          <cell r="Z584">
            <v>43664</v>
          </cell>
          <cell r="AA584">
            <v>2.0099999999999998</v>
          </cell>
          <cell r="AC584">
            <v>43664</v>
          </cell>
          <cell r="AD584">
            <v>1.9</v>
          </cell>
          <cell r="AF584">
            <v>43664</v>
          </cell>
          <cell r="AG584">
            <v>1.77</v>
          </cell>
        </row>
        <row r="585">
          <cell r="Z585">
            <v>43665</v>
          </cell>
          <cell r="AA585">
            <v>2.0299999999999998</v>
          </cell>
          <cell r="AC585">
            <v>43665</v>
          </cell>
          <cell r="AD585">
            <v>1.94</v>
          </cell>
          <cell r="AF585">
            <v>43665</v>
          </cell>
          <cell r="AG585">
            <v>1.8</v>
          </cell>
        </row>
        <row r="586">
          <cell r="Z586">
            <v>43668</v>
          </cell>
          <cell r="AA586">
            <v>2.08</v>
          </cell>
          <cell r="AC586">
            <v>43668</v>
          </cell>
          <cell r="AD586">
            <v>1.95</v>
          </cell>
          <cell r="AF586">
            <v>43668</v>
          </cell>
          <cell r="AG586">
            <v>1.8</v>
          </cell>
        </row>
        <row r="587">
          <cell r="Z587">
            <v>43669</v>
          </cell>
          <cell r="AA587">
            <v>2.09</v>
          </cell>
          <cell r="AC587">
            <v>43669</v>
          </cell>
          <cell r="AD587">
            <v>1.97</v>
          </cell>
          <cell r="AF587">
            <v>43669</v>
          </cell>
          <cell r="AG587">
            <v>1.83</v>
          </cell>
        </row>
        <row r="588">
          <cell r="Z588">
            <v>43670</v>
          </cell>
          <cell r="AA588">
            <v>2.08</v>
          </cell>
          <cell r="AC588">
            <v>43670</v>
          </cell>
          <cell r="AD588">
            <v>1.98</v>
          </cell>
          <cell r="AF588">
            <v>43670</v>
          </cell>
          <cell r="AG588">
            <v>1.83</v>
          </cell>
        </row>
        <row r="589">
          <cell r="Z589">
            <v>43671</v>
          </cell>
          <cell r="AA589">
            <v>2.08</v>
          </cell>
          <cell r="AC589">
            <v>43671</v>
          </cell>
          <cell r="AD589">
            <v>1.99</v>
          </cell>
          <cell r="AF589">
            <v>43671</v>
          </cell>
          <cell r="AG589">
            <v>1.8599999999999999</v>
          </cell>
        </row>
        <row r="590">
          <cell r="Z590">
            <v>43672</v>
          </cell>
          <cell r="AA590">
            <v>2.1</v>
          </cell>
          <cell r="AC590">
            <v>43672</v>
          </cell>
          <cell r="AD590">
            <v>2</v>
          </cell>
          <cell r="AF590">
            <v>43672</v>
          </cell>
          <cell r="AG590">
            <v>1.8599999999999999</v>
          </cell>
        </row>
        <row r="591">
          <cell r="Z591">
            <v>43675</v>
          </cell>
          <cell r="AA591">
            <v>2.1</v>
          </cell>
          <cell r="AC591">
            <v>43675</v>
          </cell>
          <cell r="AD591">
            <v>1.98</v>
          </cell>
          <cell r="AF591">
            <v>43675</v>
          </cell>
          <cell r="AG591">
            <v>1.85</v>
          </cell>
        </row>
        <row r="592">
          <cell r="Z592">
            <v>43676</v>
          </cell>
          <cell r="AA592">
            <v>2.0699999999999998</v>
          </cell>
          <cell r="AC592">
            <v>43676</v>
          </cell>
          <cell r="AD592">
            <v>1.97</v>
          </cell>
          <cell r="AF592">
            <v>43676</v>
          </cell>
          <cell r="AG592">
            <v>1.85</v>
          </cell>
        </row>
        <row r="593">
          <cell r="Z593">
            <v>43677</v>
          </cell>
          <cell r="AA593">
            <v>2.1</v>
          </cell>
          <cell r="AC593">
            <v>43677</v>
          </cell>
          <cell r="AD593">
            <v>2</v>
          </cell>
          <cell r="AF593">
            <v>43677</v>
          </cell>
          <cell r="AG593">
            <v>1.8900000000000001</v>
          </cell>
        </row>
        <row r="594">
          <cell r="Z594">
            <v>43678</v>
          </cell>
          <cell r="AA594">
            <v>2.04</v>
          </cell>
          <cell r="AC594">
            <v>43678</v>
          </cell>
          <cell r="AD594">
            <v>1.88</v>
          </cell>
          <cell r="AF594">
            <v>43678</v>
          </cell>
          <cell r="AG594">
            <v>1.73</v>
          </cell>
        </row>
        <row r="595">
          <cell r="Z595">
            <v>43679</v>
          </cell>
          <cell r="AA595">
            <v>2.02</v>
          </cell>
          <cell r="AC595">
            <v>43679</v>
          </cell>
          <cell r="AD595">
            <v>1.85</v>
          </cell>
          <cell r="AF595">
            <v>43679</v>
          </cell>
          <cell r="AG595">
            <v>1.72</v>
          </cell>
        </row>
        <row r="596">
          <cell r="Z596">
            <v>43682</v>
          </cell>
          <cell r="AA596">
            <v>1.99</v>
          </cell>
          <cell r="AC596">
            <v>43682</v>
          </cell>
          <cell r="AD596">
            <v>1.78</v>
          </cell>
          <cell r="AF596">
            <v>43682</v>
          </cell>
          <cell r="AG596">
            <v>1.5899999999999999</v>
          </cell>
        </row>
        <row r="597">
          <cell r="Z597">
            <v>43683</v>
          </cell>
          <cell r="AA597">
            <v>2</v>
          </cell>
          <cell r="AC597">
            <v>43683</v>
          </cell>
          <cell r="AD597">
            <v>1.8</v>
          </cell>
          <cell r="AF597">
            <v>43683</v>
          </cell>
          <cell r="AG597">
            <v>1.6</v>
          </cell>
        </row>
        <row r="598">
          <cell r="Z598">
            <v>43684</v>
          </cell>
          <cell r="AA598">
            <v>1.95</v>
          </cell>
          <cell r="AC598">
            <v>43684</v>
          </cell>
          <cell r="AD598">
            <v>1.75</v>
          </cell>
          <cell r="AF598">
            <v>43684</v>
          </cell>
          <cell r="AG598">
            <v>1.5899999999999999</v>
          </cell>
        </row>
        <row r="599">
          <cell r="Z599">
            <v>43685</v>
          </cell>
          <cell r="AA599">
            <v>1.96</v>
          </cell>
          <cell r="AC599">
            <v>43685</v>
          </cell>
          <cell r="AD599">
            <v>1.79</v>
          </cell>
          <cell r="AF599">
            <v>43685</v>
          </cell>
          <cell r="AG599">
            <v>1.62</v>
          </cell>
        </row>
        <row r="600">
          <cell r="Z600">
            <v>43686</v>
          </cell>
          <cell r="AA600">
            <v>1.95</v>
          </cell>
          <cell r="AC600">
            <v>43686</v>
          </cell>
          <cell r="AD600">
            <v>1.78</v>
          </cell>
          <cell r="AF600">
            <v>43686</v>
          </cell>
          <cell r="AG600">
            <v>1.63</v>
          </cell>
        </row>
        <row r="601">
          <cell r="Z601">
            <v>43689</v>
          </cell>
          <cell r="AA601">
            <v>1.94</v>
          </cell>
          <cell r="AC601">
            <v>43689</v>
          </cell>
          <cell r="AD601">
            <v>1.75</v>
          </cell>
          <cell r="AF601">
            <v>43689</v>
          </cell>
          <cell r="AG601">
            <v>1.58</v>
          </cell>
        </row>
        <row r="602">
          <cell r="Z602">
            <v>43690</v>
          </cell>
          <cell r="AA602">
            <v>1.96</v>
          </cell>
          <cell r="AC602">
            <v>43690</v>
          </cell>
          <cell r="AD602">
            <v>1.8599999999999999</v>
          </cell>
          <cell r="AF602">
            <v>43690</v>
          </cell>
          <cell r="AG602">
            <v>1.6600000000000001</v>
          </cell>
        </row>
        <row r="603">
          <cell r="Z603">
            <v>43691</v>
          </cell>
          <cell r="AA603">
            <v>1.92</v>
          </cell>
          <cell r="AC603">
            <v>43691</v>
          </cell>
          <cell r="AD603">
            <v>1.79</v>
          </cell>
          <cell r="AF603">
            <v>43691</v>
          </cell>
          <cell r="AG603">
            <v>1.58</v>
          </cell>
        </row>
        <row r="604">
          <cell r="Z604">
            <v>43692</v>
          </cell>
          <cell r="AA604">
            <v>1.8599999999999999</v>
          </cell>
          <cell r="AC604">
            <v>43692</v>
          </cell>
          <cell r="AD604">
            <v>1.72</v>
          </cell>
          <cell r="AF604">
            <v>43692</v>
          </cell>
          <cell r="AG604">
            <v>1.48</v>
          </cell>
        </row>
        <row r="605">
          <cell r="Z605">
            <v>43693</v>
          </cell>
          <cell r="AA605">
            <v>1.85</v>
          </cell>
          <cell r="AC605">
            <v>43693</v>
          </cell>
          <cell r="AD605">
            <v>1.71</v>
          </cell>
          <cell r="AF605">
            <v>43693</v>
          </cell>
          <cell r="AG605">
            <v>1.48</v>
          </cell>
        </row>
        <row r="606">
          <cell r="Z606">
            <v>43696</v>
          </cell>
          <cell r="AA606">
            <v>1.9</v>
          </cell>
          <cell r="AC606">
            <v>43696</v>
          </cell>
          <cell r="AD606">
            <v>1.75</v>
          </cell>
          <cell r="AF606">
            <v>43696</v>
          </cell>
          <cell r="AG606">
            <v>1.53</v>
          </cell>
        </row>
        <row r="607">
          <cell r="Z607">
            <v>43697</v>
          </cell>
          <cell r="AA607">
            <v>1.8900000000000001</v>
          </cell>
          <cell r="AC607">
            <v>43697</v>
          </cell>
          <cell r="AD607">
            <v>1.72</v>
          </cell>
          <cell r="AF607">
            <v>43697</v>
          </cell>
          <cell r="AG607">
            <v>1.5</v>
          </cell>
        </row>
        <row r="608">
          <cell r="Z608">
            <v>43698</v>
          </cell>
          <cell r="AA608">
            <v>1.9</v>
          </cell>
          <cell r="AC608">
            <v>43698</v>
          </cell>
          <cell r="AD608">
            <v>1.77</v>
          </cell>
          <cell r="AF608">
            <v>43698</v>
          </cell>
          <cell r="AG608">
            <v>1.56</v>
          </cell>
        </row>
        <row r="609">
          <cell r="Z609">
            <v>43699</v>
          </cell>
          <cell r="AA609">
            <v>1.9100000000000001</v>
          </cell>
          <cell r="AC609">
            <v>43699</v>
          </cell>
          <cell r="AD609">
            <v>1.79</v>
          </cell>
          <cell r="AF609">
            <v>43699</v>
          </cell>
          <cell r="AG609">
            <v>1.6099999999999999</v>
          </cell>
        </row>
        <row r="610">
          <cell r="Z610">
            <v>43700</v>
          </cell>
          <cell r="AA610">
            <v>1.87</v>
          </cell>
          <cell r="AC610">
            <v>43700</v>
          </cell>
          <cell r="AD610">
            <v>1.73</v>
          </cell>
          <cell r="AF610">
            <v>43700</v>
          </cell>
          <cell r="AG610">
            <v>1.51</v>
          </cell>
        </row>
      </sheetData>
      <sheetData sheetId="13">
        <row r="9">
          <cell r="AA9" t="e">
            <v>#NAME?</v>
          </cell>
          <cell r="AB9">
            <v>2.27</v>
          </cell>
          <cell r="AD9" t="e">
            <v>#NAME?</v>
          </cell>
          <cell r="AE9">
            <v>2.5099999999999998</v>
          </cell>
          <cell r="AG9" t="e">
            <v>#NAME?</v>
          </cell>
          <cell r="AH9">
            <v>2.65</v>
          </cell>
          <cell r="AM9" t="e">
            <v>#NAME?</v>
          </cell>
          <cell r="AN9">
            <v>2.86</v>
          </cell>
        </row>
        <row r="10">
          <cell r="AA10">
            <v>43131</v>
          </cell>
          <cell r="AB10">
            <v>2.29</v>
          </cell>
          <cell r="AD10">
            <v>43131</v>
          </cell>
          <cell r="AE10">
            <v>2.52</v>
          </cell>
          <cell r="AG10">
            <v>43131</v>
          </cell>
          <cell r="AH10">
            <v>2.66</v>
          </cell>
          <cell r="AM10">
            <v>43131</v>
          </cell>
          <cell r="AN10">
            <v>2.83</v>
          </cell>
        </row>
        <row r="11">
          <cell r="AA11">
            <v>43132</v>
          </cell>
          <cell r="AB11">
            <v>2.33</v>
          </cell>
          <cell r="AD11">
            <v>43132</v>
          </cell>
          <cell r="AE11">
            <v>2.56</v>
          </cell>
          <cell r="AG11">
            <v>43132</v>
          </cell>
          <cell r="AH11">
            <v>2.7199999999999998</v>
          </cell>
          <cell r="AM11">
            <v>43132</v>
          </cell>
          <cell r="AN11">
            <v>2.9</v>
          </cell>
        </row>
        <row r="12">
          <cell r="AA12">
            <v>43133</v>
          </cell>
          <cell r="AB12">
            <v>2.33</v>
          </cell>
          <cell r="AD12">
            <v>43133</v>
          </cell>
          <cell r="AE12">
            <v>2.58</v>
          </cell>
          <cell r="AG12">
            <v>43133</v>
          </cell>
          <cell r="AH12">
            <v>2.76</v>
          </cell>
          <cell r="AM12">
            <v>43133</v>
          </cell>
          <cell r="AN12">
            <v>2.9699999999999998</v>
          </cell>
        </row>
        <row r="13">
          <cell r="B13">
            <v>43321</v>
          </cell>
          <cell r="C13">
            <v>2.7095652173913045</v>
          </cell>
          <cell r="E13">
            <v>1.3850931677018341E-2</v>
          </cell>
          <cell r="F13">
            <v>2.7678260869565223</v>
          </cell>
          <cell r="H13">
            <v>-9.7929606625259957E-3</v>
          </cell>
          <cell r="I13">
            <v>2.8426086956521743</v>
          </cell>
          <cell r="K13">
            <v>-1.0248447204969313E-2</v>
          </cell>
          <cell r="L13">
            <v>2.8891304347826088</v>
          </cell>
          <cell r="N13">
            <v>8.2815734989249989E-5</v>
          </cell>
          <cell r="O13">
            <v>2.9704347826086961</v>
          </cell>
          <cell r="Q13">
            <v>2.5672877846790954E-2</v>
          </cell>
          <cell r="AA13">
            <v>43136</v>
          </cell>
          <cell r="AB13">
            <v>2.25</v>
          </cell>
          <cell r="AD13">
            <v>43136</v>
          </cell>
          <cell r="AE13">
            <v>2.5</v>
          </cell>
          <cell r="AG13">
            <v>43136</v>
          </cell>
          <cell r="AH13">
            <v>2.68</v>
          </cell>
          <cell r="AM13">
            <v>43136</v>
          </cell>
          <cell r="AN13">
            <v>2.92</v>
          </cell>
        </row>
        <row r="14">
          <cell r="B14">
            <v>43346</v>
          </cell>
          <cell r="C14">
            <v>2.837368421052632</v>
          </cell>
          <cell r="E14">
            <v>0.12780320366132747</v>
          </cell>
          <cell r="F14">
            <v>2.8936842105263163</v>
          </cell>
          <cell r="H14">
            <v>0.12585812356979398</v>
          </cell>
          <cell r="I14">
            <v>2.9626315789473692</v>
          </cell>
          <cell r="K14">
            <v>0.12002288329519484</v>
          </cell>
          <cell r="L14">
            <v>3.0042105263157892</v>
          </cell>
          <cell r="N14">
            <v>0.11508009153318044</v>
          </cell>
          <cell r="O14">
            <v>3.0847368421052632</v>
          </cell>
          <cell r="Q14">
            <v>0.11430205949656713</v>
          </cell>
          <cell r="AA14">
            <v>43137</v>
          </cell>
          <cell r="AB14">
            <v>2.2999999999999998</v>
          </cell>
          <cell r="AD14">
            <v>43137</v>
          </cell>
          <cell r="AE14">
            <v>2.52</v>
          </cell>
          <cell r="AG14">
            <v>43137</v>
          </cell>
          <cell r="AH14">
            <v>2.7</v>
          </cell>
          <cell r="AM14">
            <v>43137</v>
          </cell>
          <cell r="AN14">
            <v>2.94</v>
          </cell>
        </row>
        <row r="15">
          <cell r="B15">
            <v>43382</v>
          </cell>
          <cell r="C15">
            <v>2.9359090909090919</v>
          </cell>
          <cell r="E15">
            <v>9.8540669856459928E-2</v>
          </cell>
          <cell r="F15">
            <v>3.000454545454545</v>
          </cell>
          <cell r="H15">
            <v>0.10677033492822874</v>
          </cell>
          <cell r="I15">
            <v>3.0886363636363638</v>
          </cell>
          <cell r="K15">
            <v>0.12600478468899468</v>
          </cell>
          <cell r="L15">
            <v>3.1522727272727278</v>
          </cell>
          <cell r="N15">
            <v>0.14806220095693856</v>
          </cell>
          <cell r="O15">
            <v>3.266363636363637</v>
          </cell>
          <cell r="Q15">
            <v>0.1816267942583738</v>
          </cell>
          <cell r="AA15">
            <v>43138</v>
          </cell>
          <cell r="AB15">
            <v>2.33</v>
          </cell>
          <cell r="AD15">
            <v>43138</v>
          </cell>
          <cell r="AE15">
            <v>2.57</v>
          </cell>
          <cell r="AG15">
            <v>43138</v>
          </cell>
          <cell r="AH15">
            <v>2.75</v>
          </cell>
          <cell r="AM15">
            <v>43138</v>
          </cell>
          <cell r="AN15">
            <v>3.01</v>
          </cell>
        </row>
        <row r="16">
          <cell r="B16">
            <v>43413</v>
          </cell>
          <cell r="C16">
            <v>2.9074999999999998</v>
          </cell>
          <cell r="E16">
            <v>-2.8409090909092161E-2</v>
          </cell>
          <cell r="F16">
            <v>2.9470000000000001</v>
          </cell>
          <cell r="H16">
            <v>-5.3454545454544977E-2</v>
          </cell>
          <cell r="I16">
            <v>3.0349999999999993</v>
          </cell>
          <cell r="K16">
            <v>-5.3636363636364592E-2</v>
          </cell>
          <cell r="L16">
            <v>3.1170000000000004</v>
          </cell>
          <cell r="N16">
            <v>-3.5272727272727344E-2</v>
          </cell>
          <cell r="O16">
            <v>3.2679999999999998</v>
          </cell>
          <cell r="Q16">
            <v>1.6363636363627698E-3</v>
          </cell>
          <cell r="AA16">
            <v>43139</v>
          </cell>
          <cell r="AB16">
            <v>2.3199999999999998</v>
          </cell>
          <cell r="AD16">
            <v>43139</v>
          </cell>
          <cell r="AE16">
            <v>2.57</v>
          </cell>
          <cell r="AG16">
            <v>43139</v>
          </cell>
          <cell r="AH16">
            <v>2.76</v>
          </cell>
          <cell r="AM16">
            <v>43139</v>
          </cell>
          <cell r="AN16">
            <v>3.03</v>
          </cell>
        </row>
        <row r="17">
          <cell r="B17">
            <v>43437</v>
          </cell>
          <cell r="C17">
            <v>2.6715789473684208</v>
          </cell>
          <cell r="E17">
            <v>-0.23592105263157892</v>
          </cell>
          <cell r="F17">
            <v>2.6815789473684211</v>
          </cell>
          <cell r="H17">
            <v>-0.265421052631579</v>
          </cell>
          <cell r="I17">
            <v>2.7531578947368414</v>
          </cell>
          <cell r="K17">
            <v>-0.28184210526315789</v>
          </cell>
          <cell r="L17">
            <v>2.8326315789473688</v>
          </cell>
          <cell r="N17">
            <v>-0.2843684210526316</v>
          </cell>
          <cell r="O17">
            <v>2.9763157894736842</v>
          </cell>
          <cell r="Q17">
            <v>-0.29168421052631555</v>
          </cell>
          <cell r="AA17">
            <v>43140</v>
          </cell>
          <cell r="AB17">
            <v>2.2599999999999998</v>
          </cell>
          <cell r="AD17">
            <v>43140</v>
          </cell>
          <cell r="AE17">
            <v>2.52</v>
          </cell>
          <cell r="AG17">
            <v>43140</v>
          </cell>
          <cell r="AH17">
            <v>2.7199999999999998</v>
          </cell>
          <cell r="AM17">
            <v>43140</v>
          </cell>
          <cell r="AN17">
            <v>3.02</v>
          </cell>
        </row>
        <row r="18">
          <cell r="B18">
            <v>43474</v>
          </cell>
          <cell r="C18">
            <v>2.5209523809523806</v>
          </cell>
          <cell r="E18">
            <v>-0.15062656641604022</v>
          </cell>
          <cell r="F18">
            <v>2.5361904761904759</v>
          </cell>
          <cell r="H18">
            <v>-0.14538847117794518</v>
          </cell>
          <cell r="I18">
            <v>2.6090476190476188</v>
          </cell>
          <cell r="K18">
            <v>-0.14411027568922252</v>
          </cell>
          <cell r="L18">
            <v>2.7138095238095241</v>
          </cell>
          <cell r="N18">
            <v>-0.11882205513784472</v>
          </cell>
          <cell r="O18">
            <v>2.8904761904761904</v>
          </cell>
          <cell r="Q18">
            <v>-8.5839598997493827E-2</v>
          </cell>
          <cell r="AA18">
            <v>43143</v>
          </cell>
          <cell r="AB18">
            <v>2.2999999999999998</v>
          </cell>
          <cell r="AD18">
            <v>43143</v>
          </cell>
          <cell r="AE18">
            <v>2.56</v>
          </cell>
          <cell r="AG18">
            <v>43143</v>
          </cell>
          <cell r="AH18">
            <v>2.77</v>
          </cell>
          <cell r="AM18">
            <v>43143</v>
          </cell>
          <cell r="AN18">
            <v>3.02</v>
          </cell>
        </row>
        <row r="19">
          <cell r="B19">
            <v>43505</v>
          </cell>
          <cell r="C19">
            <v>2.4815789473684204</v>
          </cell>
          <cell r="E19">
            <v>-3.9373433583960171E-2</v>
          </cell>
          <cell r="F19">
            <v>2.4878947368421054</v>
          </cell>
          <cell r="H19">
            <v>-4.8295739348370503E-2</v>
          </cell>
          <cell r="I19">
            <v>2.574736842105263</v>
          </cell>
          <cell r="K19">
            <v>-3.4310776942355847E-2</v>
          </cell>
          <cell r="L19">
            <v>2.676315789473684</v>
          </cell>
          <cell r="N19">
            <v>-3.7493734335840134E-2</v>
          </cell>
          <cell r="O19">
            <v>2.8699999999999992</v>
          </cell>
          <cell r="Q19">
            <v>-2.0476190476191203E-2</v>
          </cell>
          <cell r="AA19">
            <v>43144</v>
          </cell>
          <cell r="AB19">
            <v>2.2999999999999998</v>
          </cell>
          <cell r="AD19">
            <v>43144</v>
          </cell>
          <cell r="AE19">
            <v>2.54</v>
          </cell>
          <cell r="AG19">
            <v>43144</v>
          </cell>
          <cell r="AH19">
            <v>2.74</v>
          </cell>
          <cell r="AM19">
            <v>43144</v>
          </cell>
          <cell r="AN19">
            <v>2.99</v>
          </cell>
        </row>
        <row r="20">
          <cell r="B20">
            <v>43533</v>
          </cell>
          <cell r="C20">
            <v>2.366190476190476</v>
          </cell>
          <cell r="E20">
            <v>-0.11538847117794448</v>
          </cell>
          <cell r="F20">
            <v>2.3728571428571432</v>
          </cell>
          <cell r="H20">
            <v>-0.11503759398496216</v>
          </cell>
          <cell r="I20">
            <v>2.469523809523809</v>
          </cell>
          <cell r="K20">
            <v>-0.10521303258145398</v>
          </cell>
          <cell r="L20">
            <v>2.5709523809523809</v>
          </cell>
          <cell r="N20">
            <v>-0.1053634085213031</v>
          </cell>
          <cell r="O20">
            <v>2.7985714285714289</v>
          </cell>
          <cell r="Q20">
            <v>-7.1428571428570287E-2</v>
          </cell>
          <cell r="AA20">
            <v>43145</v>
          </cell>
          <cell r="AB20">
            <v>2.4</v>
          </cell>
          <cell r="AD20">
            <v>43145</v>
          </cell>
          <cell r="AE20">
            <v>2.65</v>
          </cell>
          <cell r="AG20">
            <v>43145</v>
          </cell>
          <cell r="AH20">
            <v>2.84</v>
          </cell>
          <cell r="AM20">
            <v>43145</v>
          </cell>
          <cell r="AN20">
            <v>3.07</v>
          </cell>
        </row>
        <row r="21">
          <cell r="B21">
            <v>43564</v>
          </cell>
          <cell r="C21">
            <v>2.3085714285714292</v>
          </cell>
          <cell r="E21">
            <v>-5.7619047619046793E-2</v>
          </cell>
          <cell r="F21">
            <v>2.3333333333333335</v>
          </cell>
          <cell r="H21">
            <v>-3.9523809523809739E-2</v>
          </cell>
          <cell r="I21">
            <v>2.4266666666666672</v>
          </cell>
          <cell r="K21">
            <v>-4.2857142857141817E-2</v>
          </cell>
          <cell r="L21">
            <v>2.5323809523809522</v>
          </cell>
          <cell r="N21">
            <v>-3.8571428571428701E-2</v>
          </cell>
          <cell r="O21">
            <v>2.7576190476190479</v>
          </cell>
          <cell r="Q21">
            <v>-4.0952380952381073E-2</v>
          </cell>
          <cell r="AA21">
            <v>43146</v>
          </cell>
          <cell r="AB21">
            <v>2.4</v>
          </cell>
          <cell r="AD21">
            <v>43146</v>
          </cell>
          <cell r="AE21">
            <v>2.65</v>
          </cell>
          <cell r="AG21">
            <v>43146</v>
          </cell>
          <cell r="AH21">
            <v>2.83</v>
          </cell>
          <cell r="AM21">
            <v>43146</v>
          </cell>
          <cell r="AN21">
            <v>3.04</v>
          </cell>
        </row>
        <row r="22">
          <cell r="B22">
            <v>43594</v>
          </cell>
          <cell r="C22">
            <v>2.1627272727272726</v>
          </cell>
          <cell r="E22">
            <v>-0.14584415584415655</v>
          </cell>
          <cell r="F22">
            <v>2.1877272727272721</v>
          </cell>
          <cell r="H22">
            <v>-0.1456060606060614</v>
          </cell>
          <cell r="I22">
            <v>2.2863636363636366</v>
          </cell>
          <cell r="K22">
            <v>-0.1403030303030306</v>
          </cell>
          <cell r="L22">
            <v>2.395</v>
          </cell>
          <cell r="N22">
            <v>-0.13738095238095216</v>
          </cell>
          <cell r="O22">
            <v>2.6345454545454547</v>
          </cell>
          <cell r="Q22">
            <v>-0.12307359307359311</v>
          </cell>
          <cell r="AA22">
            <v>43147</v>
          </cell>
          <cell r="AB22">
            <v>2.38</v>
          </cell>
          <cell r="AD22">
            <v>43147</v>
          </cell>
          <cell r="AE22">
            <v>2.63</v>
          </cell>
          <cell r="AG22">
            <v>43147</v>
          </cell>
          <cell r="AH22">
            <v>2.81</v>
          </cell>
          <cell r="AM22">
            <v>43147</v>
          </cell>
          <cell r="AN22">
            <v>3.02</v>
          </cell>
        </row>
        <row r="23">
          <cell r="B23">
            <v>43625</v>
          </cell>
          <cell r="C23">
            <v>1.7750000000000004</v>
          </cell>
          <cell r="E23">
            <v>-0.38772727272727225</v>
          </cell>
          <cell r="F23">
            <v>1.8249999999999997</v>
          </cell>
          <cell r="H23">
            <v>-0.36272727272727234</v>
          </cell>
          <cell r="I23">
            <v>1.9455000000000002</v>
          </cell>
          <cell r="K23">
            <v>-0.34086363636363637</v>
          </cell>
          <cell r="L23">
            <v>2.0739999999999998</v>
          </cell>
          <cell r="N23">
            <v>-0.32100000000000017</v>
          </cell>
          <cell r="O23">
            <v>2.3645000000000005</v>
          </cell>
          <cell r="Q23">
            <v>-0.27004545454545426</v>
          </cell>
          <cell r="AA23">
            <v>43151</v>
          </cell>
          <cell r="AB23">
            <v>2.4</v>
          </cell>
          <cell r="AD23">
            <v>43151</v>
          </cell>
          <cell r="AE23">
            <v>2.65</v>
          </cell>
          <cell r="AG23">
            <v>43151</v>
          </cell>
          <cell r="AH23">
            <v>2.81</v>
          </cell>
          <cell r="AM23">
            <v>43151</v>
          </cell>
          <cell r="AN23">
            <v>3.04</v>
          </cell>
        </row>
        <row r="24">
          <cell r="B24">
            <v>43655</v>
          </cell>
          <cell r="C24">
            <v>1.7986363636363634</v>
          </cell>
          <cell r="E24">
            <v>2.3636363636363011E-2</v>
          </cell>
          <cell r="F24">
            <v>1.8281818181818188</v>
          </cell>
          <cell r="H24">
            <v>3.1818181818190627E-3</v>
          </cell>
          <cell r="I24">
            <v>1.9309090909090914</v>
          </cell>
          <cell r="K24">
            <v>-1.4590909090908877E-2</v>
          </cell>
          <cell r="L24">
            <v>2.0590909090909091</v>
          </cell>
          <cell r="N24">
            <v>-1.4909090909090761E-2</v>
          </cell>
          <cell r="O24">
            <v>2.355909090909091</v>
          </cell>
          <cell r="Q24">
            <v>-8.5909090909095376E-3</v>
          </cell>
          <cell r="AA24">
            <v>43152</v>
          </cell>
          <cell r="AB24">
            <v>2.44</v>
          </cell>
          <cell r="AD24">
            <v>43152</v>
          </cell>
          <cell r="AE24">
            <v>2.69</v>
          </cell>
          <cell r="AG24">
            <v>43152</v>
          </cell>
          <cell r="AH24">
            <v>2.86</v>
          </cell>
          <cell r="AM24">
            <v>43152</v>
          </cell>
          <cell r="AN24">
            <v>3.11</v>
          </cell>
        </row>
        <row r="25">
          <cell r="B25">
            <v>43686</v>
          </cell>
          <cell r="C25">
            <v>1.5276470588235296</v>
          </cell>
          <cell r="E25">
            <v>-0.27098930481283379</v>
          </cell>
          <cell r="F25">
            <v>1.5129411764705882</v>
          </cell>
          <cell r="H25">
            <v>-0.31524064171123056</v>
          </cell>
          <cell r="I25">
            <v>1.5835294117647059</v>
          </cell>
          <cell r="K25">
            <v>-0.3473796791443855</v>
          </cell>
          <cell r="L25">
            <v>1.6635294117647059</v>
          </cell>
          <cell r="N25">
            <v>-0.39556149732620316</v>
          </cell>
          <cell r="O25">
            <v>1.9505882352941175</v>
          </cell>
          <cell r="Q25">
            <v>-0.40532085561497344</v>
          </cell>
          <cell r="AA25">
            <v>43153</v>
          </cell>
          <cell r="AB25">
            <v>2.42</v>
          </cell>
          <cell r="AD25">
            <v>43153</v>
          </cell>
          <cell r="AE25">
            <v>2.66</v>
          </cell>
          <cell r="AG25">
            <v>43153</v>
          </cell>
          <cell r="AH25">
            <v>2.84</v>
          </cell>
          <cell r="AM25">
            <v>43153</v>
          </cell>
          <cell r="AN25">
            <v>3.09</v>
          </cell>
        </row>
        <row r="26">
          <cell r="AA26">
            <v>43154</v>
          </cell>
          <cell r="AB26">
            <v>2.39</v>
          </cell>
          <cell r="AD26">
            <v>43154</v>
          </cell>
          <cell r="AE26">
            <v>2.62</v>
          </cell>
          <cell r="AG26">
            <v>43154</v>
          </cell>
          <cell r="AH26">
            <v>2.79</v>
          </cell>
          <cell r="AM26">
            <v>43154</v>
          </cell>
          <cell r="AN26">
            <v>3.04</v>
          </cell>
        </row>
        <row r="27">
          <cell r="B27">
            <v>43686</v>
          </cell>
          <cell r="C27">
            <v>1.58</v>
          </cell>
          <cell r="E27">
            <v>4.0000000000000036E-2</v>
          </cell>
          <cell r="F27">
            <v>1.5699999999999998</v>
          </cell>
          <cell r="H27">
            <v>2.9999999999999805E-2</v>
          </cell>
          <cell r="I27">
            <v>1.65</v>
          </cell>
          <cell r="K27">
            <v>2.9999999999999805E-2</v>
          </cell>
          <cell r="L27">
            <v>1.74</v>
          </cell>
          <cell r="N27">
            <v>2.0000000000000018E-2</v>
          </cell>
          <cell r="O27">
            <v>2.0299999999999998</v>
          </cell>
          <cell r="Q27">
            <v>9.9999999999997868E-3</v>
          </cell>
          <cell r="AA27">
            <v>43157</v>
          </cell>
          <cell r="AB27">
            <v>2.37</v>
          </cell>
          <cell r="AD27">
            <v>43157</v>
          </cell>
          <cell r="AE27">
            <v>2.6</v>
          </cell>
          <cell r="AG27">
            <v>43157</v>
          </cell>
          <cell r="AH27">
            <v>2.77</v>
          </cell>
          <cell r="AM27">
            <v>43157</v>
          </cell>
          <cell r="AN27">
            <v>3.03</v>
          </cell>
        </row>
        <row r="28">
          <cell r="B28">
            <v>43689</v>
          </cell>
          <cell r="C28">
            <v>1.51</v>
          </cell>
          <cell r="E28">
            <v>-7.0000000000000062E-2</v>
          </cell>
          <cell r="F28">
            <v>1.49</v>
          </cell>
          <cell r="H28">
            <v>-7.9999999999999849E-2</v>
          </cell>
          <cell r="I28">
            <v>1.56</v>
          </cell>
          <cell r="K28">
            <v>-8.9999999999999858E-2</v>
          </cell>
          <cell r="L28">
            <v>1.65</v>
          </cell>
          <cell r="N28">
            <v>-9.000000000000008E-2</v>
          </cell>
          <cell r="O28">
            <v>1.92</v>
          </cell>
          <cell r="Q28">
            <v>-0.10999999999999988</v>
          </cell>
          <cell r="AA28">
            <v>43158</v>
          </cell>
          <cell r="AB28">
            <v>2.4300000000000002</v>
          </cell>
          <cell r="AD28">
            <v>43158</v>
          </cell>
          <cell r="AE28">
            <v>2.67</v>
          </cell>
          <cell r="AG28">
            <v>43158</v>
          </cell>
          <cell r="AH28">
            <v>2.83</v>
          </cell>
          <cell r="AM28">
            <v>43158</v>
          </cell>
          <cell r="AN28">
            <v>3.06</v>
          </cell>
        </row>
        <row r="29">
          <cell r="B29">
            <v>43690</v>
          </cell>
          <cell r="C29">
            <v>1.6</v>
          </cell>
          <cell r="E29">
            <v>9.000000000000008E-2</v>
          </cell>
          <cell r="F29">
            <v>1.5699999999999998</v>
          </cell>
          <cell r="H29">
            <v>7.9999999999999849E-2</v>
          </cell>
          <cell r="I29">
            <v>1.62</v>
          </cell>
          <cell r="K29">
            <v>6.0000000000000053E-2</v>
          </cell>
          <cell r="L29">
            <v>1.6800000000000002</v>
          </cell>
          <cell r="N29">
            <v>3.0000000000000249E-2</v>
          </cell>
          <cell r="O29">
            <v>1.94</v>
          </cell>
          <cell r="Q29">
            <v>2.0000000000000018E-2</v>
          </cell>
          <cell r="AA29">
            <v>43159</v>
          </cell>
          <cell r="AB29">
            <v>2.42</v>
          </cell>
          <cell r="AD29">
            <v>43159</v>
          </cell>
          <cell r="AE29">
            <v>2.65</v>
          </cell>
          <cell r="AG29">
            <v>43159</v>
          </cell>
          <cell r="AH29">
            <v>2.8</v>
          </cell>
          <cell r="AM29">
            <v>43159</v>
          </cell>
          <cell r="AN29">
            <v>3.02</v>
          </cell>
        </row>
        <row r="30">
          <cell r="B30">
            <v>43691</v>
          </cell>
          <cell r="C30">
            <v>1.53</v>
          </cell>
          <cell r="E30">
            <v>-7.0000000000000062E-2</v>
          </cell>
          <cell r="F30">
            <v>1.51</v>
          </cell>
          <cell r="H30">
            <v>-5.9999999999999831E-2</v>
          </cell>
          <cell r="I30">
            <v>1.55</v>
          </cell>
          <cell r="K30">
            <v>-7.0000000000000062E-2</v>
          </cell>
          <cell r="L30">
            <v>1.5899999999999999</v>
          </cell>
          <cell r="N30">
            <v>-9.0000000000000302E-2</v>
          </cell>
          <cell r="O30">
            <v>1.8399999999999999</v>
          </cell>
          <cell r="Q30">
            <v>-0.10000000000000009</v>
          </cell>
          <cell r="AA30">
            <v>43160</v>
          </cell>
          <cell r="AB30">
            <v>2.36</v>
          </cell>
          <cell r="AD30">
            <v>43160</v>
          </cell>
          <cell r="AE30">
            <v>2.58</v>
          </cell>
          <cell r="AG30">
            <v>43160</v>
          </cell>
          <cell r="AH30">
            <v>2.74</v>
          </cell>
          <cell r="AM30">
            <v>43160</v>
          </cell>
          <cell r="AN30">
            <v>2.9699999999999998</v>
          </cell>
        </row>
        <row r="31">
          <cell r="B31">
            <v>43692</v>
          </cell>
          <cell r="C31">
            <v>1.44</v>
          </cell>
          <cell r="E31">
            <v>-9.000000000000008E-2</v>
          </cell>
          <cell r="F31">
            <v>1.42</v>
          </cell>
          <cell r="H31">
            <v>-9.000000000000008E-2</v>
          </cell>
          <cell r="I31">
            <v>1.47</v>
          </cell>
          <cell r="K31">
            <v>-8.0000000000000071E-2</v>
          </cell>
          <cell r="L31">
            <v>1.52</v>
          </cell>
          <cell r="N31">
            <v>-6.999999999999984E-2</v>
          </cell>
          <cell r="O31">
            <v>1.8</v>
          </cell>
          <cell r="Q31">
            <v>-3.9999999999999813E-2</v>
          </cell>
          <cell r="AA31">
            <v>43161</v>
          </cell>
          <cell r="AB31">
            <v>2.4</v>
          </cell>
          <cell r="AD31">
            <v>43161</v>
          </cell>
          <cell r="AE31">
            <v>2.63</v>
          </cell>
          <cell r="AG31">
            <v>43161</v>
          </cell>
          <cell r="AH31">
            <v>2.79</v>
          </cell>
          <cell r="AM31">
            <v>43161</v>
          </cell>
          <cell r="AN31">
            <v>3.02</v>
          </cell>
        </row>
        <row r="32">
          <cell r="B32">
            <v>43693</v>
          </cell>
          <cell r="C32">
            <v>1.44</v>
          </cell>
          <cell r="E32">
            <v>0</v>
          </cell>
          <cell r="F32">
            <v>1.42</v>
          </cell>
          <cell r="H32">
            <v>0</v>
          </cell>
          <cell r="I32">
            <v>1.49</v>
          </cell>
          <cell r="K32">
            <v>2.0000000000000018E-2</v>
          </cell>
          <cell r="L32">
            <v>1.55</v>
          </cell>
          <cell r="N32">
            <v>3.0000000000000027E-2</v>
          </cell>
          <cell r="O32">
            <v>1.8199999999999998</v>
          </cell>
          <cell r="Q32">
            <v>1.9999999999999796E-2</v>
          </cell>
          <cell r="AA32">
            <v>43164</v>
          </cell>
          <cell r="AB32">
            <v>2.41</v>
          </cell>
          <cell r="AD32">
            <v>43164</v>
          </cell>
          <cell r="AE32">
            <v>2.65</v>
          </cell>
          <cell r="AG32">
            <v>43164</v>
          </cell>
          <cell r="AH32">
            <v>2.81</v>
          </cell>
          <cell r="AM32">
            <v>43164</v>
          </cell>
          <cell r="AN32">
            <v>3.04</v>
          </cell>
        </row>
        <row r="33">
          <cell r="B33">
            <v>43696</v>
          </cell>
          <cell r="C33">
            <v>1.49</v>
          </cell>
          <cell r="E33">
            <v>5.0000000000000044E-2</v>
          </cell>
          <cell r="F33">
            <v>1.47</v>
          </cell>
          <cell r="H33">
            <v>5.0000000000000044E-2</v>
          </cell>
          <cell r="I33">
            <v>1.54</v>
          </cell>
          <cell r="K33">
            <v>5.0000000000000044E-2</v>
          </cell>
          <cell r="L33">
            <v>1.6</v>
          </cell>
          <cell r="N33">
            <v>5.0000000000000044E-2</v>
          </cell>
          <cell r="O33">
            <v>1.88</v>
          </cell>
          <cell r="Q33">
            <v>6.0000000000000053E-2</v>
          </cell>
          <cell r="AA33">
            <v>43165</v>
          </cell>
          <cell r="AB33">
            <v>2.42</v>
          </cell>
          <cell r="AD33">
            <v>43165</v>
          </cell>
          <cell r="AE33">
            <v>2.65</v>
          </cell>
          <cell r="AG33">
            <v>43165</v>
          </cell>
          <cell r="AH33">
            <v>2.81</v>
          </cell>
          <cell r="AM33">
            <v>43165</v>
          </cell>
          <cell r="AN33">
            <v>3.03</v>
          </cell>
        </row>
        <row r="34">
          <cell r="B34">
            <v>43697</v>
          </cell>
          <cell r="C34">
            <v>1.44</v>
          </cell>
          <cell r="E34">
            <v>-5.0000000000000044E-2</v>
          </cell>
          <cell r="F34">
            <v>1.42</v>
          </cell>
          <cell r="H34">
            <v>-5.0000000000000044E-2</v>
          </cell>
          <cell r="I34">
            <v>1.49</v>
          </cell>
          <cell r="K34">
            <v>-5.0000000000000044E-2</v>
          </cell>
          <cell r="L34">
            <v>1.55</v>
          </cell>
          <cell r="N34">
            <v>-5.0000000000000044E-2</v>
          </cell>
          <cell r="O34">
            <v>1.8399999999999999</v>
          </cell>
          <cell r="Q34">
            <v>-4.0000000000000036E-2</v>
          </cell>
          <cell r="AA34">
            <v>43166</v>
          </cell>
          <cell r="AB34">
            <v>2.42</v>
          </cell>
          <cell r="AD34">
            <v>43166</v>
          </cell>
          <cell r="AE34">
            <v>2.65</v>
          </cell>
          <cell r="AG34">
            <v>43166</v>
          </cell>
          <cell r="AH34">
            <v>2.81</v>
          </cell>
          <cell r="AM34">
            <v>43166</v>
          </cell>
          <cell r="AN34">
            <v>3.04</v>
          </cell>
        </row>
        <row r="35">
          <cell r="B35">
            <v>43698</v>
          </cell>
          <cell r="C35">
            <v>1.5</v>
          </cell>
          <cell r="E35">
            <v>6.0000000000000053E-2</v>
          </cell>
          <cell r="F35">
            <v>1.47</v>
          </cell>
          <cell r="H35">
            <v>5.0000000000000044E-2</v>
          </cell>
          <cell r="I35">
            <v>1.54</v>
          </cell>
          <cell r="K35">
            <v>5.0000000000000044E-2</v>
          </cell>
          <cell r="L35">
            <v>1.5899999999999999</v>
          </cell>
          <cell r="N35">
            <v>3.9999999999999813E-2</v>
          </cell>
          <cell r="O35">
            <v>1.87</v>
          </cell>
          <cell r="Q35">
            <v>3.0000000000000249E-2</v>
          </cell>
          <cell r="AA35">
            <v>43167</v>
          </cell>
          <cell r="AB35">
            <v>2.42</v>
          </cell>
          <cell r="AD35">
            <v>43167</v>
          </cell>
          <cell r="AE35">
            <v>2.63</v>
          </cell>
          <cell r="AG35">
            <v>43167</v>
          </cell>
          <cell r="AH35">
            <v>2.79</v>
          </cell>
          <cell r="AM35">
            <v>43167</v>
          </cell>
          <cell r="AN35">
            <v>3.01</v>
          </cell>
        </row>
        <row r="36">
          <cell r="B36">
            <v>43699</v>
          </cell>
          <cell r="C36">
            <v>1.53</v>
          </cell>
          <cell r="E36">
            <v>3.0000000000000027E-2</v>
          </cell>
          <cell r="F36">
            <v>1.5</v>
          </cell>
          <cell r="H36">
            <v>3.0000000000000027E-2</v>
          </cell>
          <cell r="I36">
            <v>1.56</v>
          </cell>
          <cell r="K36">
            <v>2.0000000000000018E-2</v>
          </cell>
          <cell r="L36">
            <v>1.62</v>
          </cell>
          <cell r="N36">
            <v>3.0000000000000249E-2</v>
          </cell>
          <cell r="O36">
            <v>1.9</v>
          </cell>
          <cell r="Q36">
            <v>2.9999999999999805E-2</v>
          </cell>
          <cell r="AA36">
            <v>43168</v>
          </cell>
          <cell r="AB36">
            <v>2.4500000000000002</v>
          </cell>
          <cell r="AD36">
            <v>43168</v>
          </cell>
          <cell r="AE36">
            <v>2.65</v>
          </cell>
          <cell r="AG36">
            <v>43168</v>
          </cell>
          <cell r="AH36">
            <v>2.82</v>
          </cell>
          <cell r="AM36">
            <v>43168</v>
          </cell>
          <cell r="AN36">
            <v>3.04</v>
          </cell>
        </row>
        <row r="37">
          <cell r="B37">
            <v>43700</v>
          </cell>
          <cell r="C37">
            <v>1.43</v>
          </cell>
          <cell r="E37">
            <v>-0.10000000000000009</v>
          </cell>
          <cell r="F37">
            <v>1.4</v>
          </cell>
          <cell r="H37">
            <v>-0.10000000000000009</v>
          </cell>
          <cell r="I37">
            <v>1.46</v>
          </cell>
          <cell r="K37">
            <v>-0.10000000000000009</v>
          </cell>
          <cell r="L37">
            <v>1.52</v>
          </cell>
          <cell r="N37">
            <v>-0.10000000000000009</v>
          </cell>
          <cell r="O37">
            <v>1.8199999999999998</v>
          </cell>
          <cell r="Q37">
            <v>-8.0000000000000071E-2</v>
          </cell>
          <cell r="AA37">
            <v>43171</v>
          </cell>
          <cell r="AB37">
            <v>2.4300000000000002</v>
          </cell>
          <cell r="AD37">
            <v>43171</v>
          </cell>
          <cell r="AE37">
            <v>2.64</v>
          </cell>
          <cell r="AG37">
            <v>43171</v>
          </cell>
          <cell r="AH37">
            <v>2.79</v>
          </cell>
          <cell r="AM37">
            <v>43171</v>
          </cell>
          <cell r="AN37">
            <v>3</v>
          </cell>
        </row>
        <row r="38">
          <cell r="AA38">
            <v>43172</v>
          </cell>
          <cell r="AB38">
            <v>2.41</v>
          </cell>
          <cell r="AD38">
            <v>43172</v>
          </cell>
          <cell r="AE38">
            <v>2.62</v>
          </cell>
          <cell r="AG38">
            <v>43172</v>
          </cell>
          <cell r="AH38">
            <v>2.77</v>
          </cell>
          <cell r="AM38">
            <v>43172</v>
          </cell>
          <cell r="AN38">
            <v>2.98</v>
          </cell>
        </row>
        <row r="39">
          <cell r="AA39">
            <v>43173</v>
          </cell>
          <cell r="AB39">
            <v>2.41</v>
          </cell>
          <cell r="AD39">
            <v>43173</v>
          </cell>
          <cell r="AE39">
            <v>2.61</v>
          </cell>
          <cell r="AG39">
            <v>43173</v>
          </cell>
          <cell r="AH39">
            <v>2.75</v>
          </cell>
          <cell r="AM39">
            <v>43173</v>
          </cell>
          <cell r="AN39">
            <v>2.94</v>
          </cell>
        </row>
        <row r="40">
          <cell r="AA40">
            <v>43174</v>
          </cell>
          <cell r="AB40">
            <v>2.42</v>
          </cell>
          <cell r="AD40">
            <v>43174</v>
          </cell>
          <cell r="AE40">
            <v>2.62</v>
          </cell>
          <cell r="AG40">
            <v>43174</v>
          </cell>
          <cell r="AH40">
            <v>2.76</v>
          </cell>
          <cell r="AM40">
            <v>43174</v>
          </cell>
          <cell r="AN40">
            <v>2.94</v>
          </cell>
        </row>
        <row r="41">
          <cell r="AA41">
            <v>43175</v>
          </cell>
          <cell r="AB41">
            <v>2.44</v>
          </cell>
          <cell r="AD41">
            <v>43175</v>
          </cell>
          <cell r="AE41">
            <v>2.65</v>
          </cell>
          <cell r="AG41">
            <v>43175</v>
          </cell>
          <cell r="AH41">
            <v>2.7800000000000002</v>
          </cell>
          <cell r="AM41">
            <v>43175</v>
          </cell>
          <cell r="AN41">
            <v>2.96</v>
          </cell>
        </row>
        <row r="42">
          <cell r="AA42">
            <v>43178</v>
          </cell>
          <cell r="AB42">
            <v>2.4500000000000002</v>
          </cell>
          <cell r="AD42">
            <v>43178</v>
          </cell>
          <cell r="AE42">
            <v>2.65</v>
          </cell>
          <cell r="AG42">
            <v>43178</v>
          </cell>
          <cell r="AH42">
            <v>2.7800000000000002</v>
          </cell>
          <cell r="AM42">
            <v>43178</v>
          </cell>
          <cell r="AN42">
            <v>2.9699999999999998</v>
          </cell>
        </row>
        <row r="43">
          <cell r="AA43">
            <v>43179</v>
          </cell>
          <cell r="AB43">
            <v>2.4900000000000002</v>
          </cell>
          <cell r="AD43">
            <v>43179</v>
          </cell>
          <cell r="AE43">
            <v>2.69</v>
          </cell>
          <cell r="AG43">
            <v>43179</v>
          </cell>
          <cell r="AH43">
            <v>2.82</v>
          </cell>
          <cell r="AM43">
            <v>43179</v>
          </cell>
          <cell r="AN43">
            <v>3.01</v>
          </cell>
        </row>
        <row r="44">
          <cell r="AA44">
            <v>43180</v>
          </cell>
          <cell r="AB44">
            <v>2.46</v>
          </cell>
          <cell r="AD44">
            <v>43180</v>
          </cell>
          <cell r="AE44">
            <v>2.69</v>
          </cell>
          <cell r="AG44">
            <v>43180</v>
          </cell>
          <cell r="AH44">
            <v>2.82</v>
          </cell>
          <cell r="AM44">
            <v>43180</v>
          </cell>
          <cell r="AN44">
            <v>3.01</v>
          </cell>
        </row>
        <row r="45">
          <cell r="AA45">
            <v>43181</v>
          </cell>
          <cell r="AB45">
            <v>2.4300000000000002</v>
          </cell>
          <cell r="AD45">
            <v>43181</v>
          </cell>
          <cell r="AE45">
            <v>2.63</v>
          </cell>
          <cell r="AG45">
            <v>43181</v>
          </cell>
          <cell r="AH45">
            <v>2.76</v>
          </cell>
          <cell r="AM45">
            <v>43181</v>
          </cell>
          <cell r="AN45">
            <v>2.94</v>
          </cell>
        </row>
        <row r="46">
          <cell r="AA46">
            <v>43182</v>
          </cell>
          <cell r="AB46">
            <v>2.41</v>
          </cell>
          <cell r="AD46">
            <v>43182</v>
          </cell>
          <cell r="AE46">
            <v>2.61</v>
          </cell>
          <cell r="AG46">
            <v>43182</v>
          </cell>
          <cell r="AH46">
            <v>2.74</v>
          </cell>
          <cell r="AM46">
            <v>43182</v>
          </cell>
          <cell r="AN46">
            <v>2.94</v>
          </cell>
        </row>
        <row r="47">
          <cell r="AA47">
            <v>43185</v>
          </cell>
          <cell r="AB47">
            <v>2.44</v>
          </cell>
          <cell r="AD47">
            <v>43185</v>
          </cell>
          <cell r="AE47">
            <v>2.64</v>
          </cell>
          <cell r="AG47">
            <v>43185</v>
          </cell>
          <cell r="AH47">
            <v>2.7800000000000002</v>
          </cell>
          <cell r="AM47">
            <v>43185</v>
          </cell>
          <cell r="AN47">
            <v>2.96</v>
          </cell>
        </row>
        <row r="48">
          <cell r="AA48">
            <v>43186</v>
          </cell>
          <cell r="AB48">
            <v>2.39</v>
          </cell>
          <cell r="AD48">
            <v>43186</v>
          </cell>
          <cell r="AE48">
            <v>2.58</v>
          </cell>
          <cell r="AG48">
            <v>43186</v>
          </cell>
          <cell r="AH48">
            <v>2.7</v>
          </cell>
          <cell r="AM48">
            <v>43186</v>
          </cell>
          <cell r="AN48">
            <v>2.9</v>
          </cell>
        </row>
        <row r="49">
          <cell r="AA49">
            <v>43187</v>
          </cell>
          <cell r="AB49">
            <v>2.41</v>
          </cell>
          <cell r="AD49">
            <v>43187</v>
          </cell>
          <cell r="AE49">
            <v>2.59</v>
          </cell>
          <cell r="AG49">
            <v>43187</v>
          </cell>
          <cell r="AH49">
            <v>2.7199999999999998</v>
          </cell>
          <cell r="AM49">
            <v>43187</v>
          </cell>
          <cell r="AN49">
            <v>2.89</v>
          </cell>
        </row>
        <row r="50">
          <cell r="AA50">
            <v>43188</v>
          </cell>
          <cell r="AB50">
            <v>2.39</v>
          </cell>
          <cell r="AD50">
            <v>43188</v>
          </cell>
          <cell r="AE50">
            <v>2.56</v>
          </cell>
          <cell r="AG50">
            <v>43188</v>
          </cell>
          <cell r="AH50">
            <v>2.68</v>
          </cell>
          <cell r="AM50">
            <v>43188</v>
          </cell>
          <cell r="AN50">
            <v>2.85</v>
          </cell>
        </row>
        <row r="51">
          <cell r="AA51">
            <v>43192</v>
          </cell>
          <cell r="AB51">
            <v>2.37</v>
          </cell>
          <cell r="AD51">
            <v>43192</v>
          </cell>
          <cell r="AE51">
            <v>2.5499999999999998</v>
          </cell>
          <cell r="AG51">
            <v>43192</v>
          </cell>
          <cell r="AH51">
            <v>2.67</v>
          </cell>
          <cell r="AM51">
            <v>43192</v>
          </cell>
          <cell r="AN51">
            <v>2.85</v>
          </cell>
        </row>
        <row r="52">
          <cell r="AA52">
            <v>43193</v>
          </cell>
          <cell r="AB52">
            <v>2.41</v>
          </cell>
          <cell r="AD52">
            <v>43193</v>
          </cell>
          <cell r="AE52">
            <v>2.6</v>
          </cell>
          <cell r="AG52">
            <v>43193</v>
          </cell>
          <cell r="AH52">
            <v>2.73</v>
          </cell>
          <cell r="AM52">
            <v>43193</v>
          </cell>
          <cell r="AN52">
            <v>2.9</v>
          </cell>
        </row>
        <row r="53">
          <cell r="AA53">
            <v>43194</v>
          </cell>
          <cell r="AB53">
            <v>2.42</v>
          </cell>
          <cell r="AD53">
            <v>43194</v>
          </cell>
          <cell r="AE53">
            <v>2.61</v>
          </cell>
          <cell r="AG53">
            <v>43194</v>
          </cell>
          <cell r="AH53">
            <v>2.73</v>
          </cell>
          <cell r="AM53">
            <v>43194</v>
          </cell>
          <cell r="AN53">
            <v>2.91</v>
          </cell>
        </row>
        <row r="54">
          <cell r="AA54">
            <v>43195</v>
          </cell>
          <cell r="AB54">
            <v>2.4500000000000002</v>
          </cell>
          <cell r="AD54">
            <v>43195</v>
          </cell>
          <cell r="AE54">
            <v>2.64</v>
          </cell>
          <cell r="AG54">
            <v>43195</v>
          </cell>
          <cell r="AH54">
            <v>2.76</v>
          </cell>
          <cell r="AM54">
            <v>43195</v>
          </cell>
          <cell r="AN54">
            <v>2.95</v>
          </cell>
        </row>
        <row r="55">
          <cell r="AA55">
            <v>43196</v>
          </cell>
          <cell r="AB55">
            <v>2.4</v>
          </cell>
          <cell r="AD55">
            <v>43196</v>
          </cell>
          <cell r="AE55">
            <v>2.58</v>
          </cell>
          <cell r="AG55">
            <v>43196</v>
          </cell>
          <cell r="AH55">
            <v>2.7</v>
          </cell>
          <cell r="AM55">
            <v>43196</v>
          </cell>
          <cell r="AN55">
            <v>2.89</v>
          </cell>
        </row>
        <row r="56">
          <cell r="AA56">
            <v>43199</v>
          </cell>
          <cell r="AB56">
            <v>2.4300000000000002</v>
          </cell>
          <cell r="AD56">
            <v>43199</v>
          </cell>
          <cell r="AE56">
            <v>2.6</v>
          </cell>
          <cell r="AG56">
            <v>43199</v>
          </cell>
          <cell r="AH56">
            <v>2.7199999999999998</v>
          </cell>
          <cell r="AM56">
            <v>43199</v>
          </cell>
          <cell r="AN56">
            <v>2.89</v>
          </cell>
        </row>
        <row r="57">
          <cell r="AA57">
            <v>43200</v>
          </cell>
          <cell r="AB57">
            <v>2.4500000000000002</v>
          </cell>
          <cell r="AD57">
            <v>43200</v>
          </cell>
          <cell r="AE57">
            <v>2.62</v>
          </cell>
          <cell r="AG57">
            <v>43200</v>
          </cell>
          <cell r="AH57">
            <v>2.74</v>
          </cell>
          <cell r="AM57">
            <v>43200</v>
          </cell>
          <cell r="AN57">
            <v>2.89</v>
          </cell>
        </row>
        <row r="58">
          <cell r="AA58">
            <v>43201</v>
          </cell>
          <cell r="AB58">
            <v>2.4500000000000002</v>
          </cell>
          <cell r="AD58">
            <v>43201</v>
          </cell>
          <cell r="AE58">
            <v>2.62</v>
          </cell>
          <cell r="AG58">
            <v>43201</v>
          </cell>
          <cell r="AH58">
            <v>2.7199999999999998</v>
          </cell>
          <cell r="AM58">
            <v>43201</v>
          </cell>
          <cell r="AN58">
            <v>2.87</v>
          </cell>
        </row>
        <row r="59">
          <cell r="AA59">
            <v>43202</v>
          </cell>
          <cell r="AB59">
            <v>2.4900000000000002</v>
          </cell>
          <cell r="AD59">
            <v>43202</v>
          </cell>
          <cell r="AE59">
            <v>2.67</v>
          </cell>
          <cell r="AG59">
            <v>43202</v>
          </cell>
          <cell r="AH59">
            <v>2.7800000000000002</v>
          </cell>
          <cell r="AM59">
            <v>43202</v>
          </cell>
          <cell r="AN59">
            <v>2.92</v>
          </cell>
        </row>
        <row r="60">
          <cell r="AA60">
            <v>43203</v>
          </cell>
          <cell r="AB60">
            <v>2.5099999999999998</v>
          </cell>
          <cell r="AD60">
            <v>43203</v>
          </cell>
          <cell r="AE60">
            <v>2.67</v>
          </cell>
          <cell r="AG60">
            <v>43203</v>
          </cell>
          <cell r="AH60">
            <v>2.77</v>
          </cell>
          <cell r="AM60">
            <v>43203</v>
          </cell>
          <cell r="AN60">
            <v>2.91</v>
          </cell>
        </row>
        <row r="61">
          <cell r="AA61">
            <v>43206</v>
          </cell>
          <cell r="AB61">
            <v>2.52</v>
          </cell>
          <cell r="AD61">
            <v>43206</v>
          </cell>
          <cell r="AE61">
            <v>2.69</v>
          </cell>
          <cell r="AG61">
            <v>43206</v>
          </cell>
          <cell r="AH61">
            <v>2.7800000000000002</v>
          </cell>
          <cell r="AM61">
            <v>43206</v>
          </cell>
          <cell r="AN61">
            <v>2.91</v>
          </cell>
        </row>
        <row r="62">
          <cell r="AA62">
            <v>43207</v>
          </cell>
          <cell r="AB62">
            <v>2.52</v>
          </cell>
          <cell r="AD62">
            <v>43207</v>
          </cell>
          <cell r="AE62">
            <v>2.68</v>
          </cell>
          <cell r="AG62">
            <v>43207</v>
          </cell>
          <cell r="AH62">
            <v>2.77</v>
          </cell>
          <cell r="AM62">
            <v>43207</v>
          </cell>
          <cell r="AN62">
            <v>2.89</v>
          </cell>
        </row>
        <row r="63">
          <cell r="AA63">
            <v>43208</v>
          </cell>
          <cell r="AB63">
            <v>2.57</v>
          </cell>
          <cell r="AD63">
            <v>43208</v>
          </cell>
          <cell r="AE63">
            <v>2.73</v>
          </cell>
          <cell r="AG63">
            <v>43208</v>
          </cell>
          <cell r="AH63">
            <v>2.83</v>
          </cell>
          <cell r="AM63">
            <v>43208</v>
          </cell>
          <cell r="AN63">
            <v>2.95</v>
          </cell>
        </row>
        <row r="64">
          <cell r="AA64">
            <v>43209</v>
          </cell>
          <cell r="AB64">
            <v>2.58</v>
          </cell>
          <cell r="AD64">
            <v>43209</v>
          </cell>
          <cell r="AE64">
            <v>2.77</v>
          </cell>
          <cell r="AG64">
            <v>43209</v>
          </cell>
          <cell r="AH64">
            <v>2.87</v>
          </cell>
          <cell r="AM64">
            <v>43209</v>
          </cell>
          <cell r="AN64">
            <v>3.01</v>
          </cell>
        </row>
        <row r="65">
          <cell r="AA65">
            <v>43210</v>
          </cell>
          <cell r="AB65">
            <v>2.62</v>
          </cell>
          <cell r="AD65">
            <v>43210</v>
          </cell>
          <cell r="AE65">
            <v>2.8</v>
          </cell>
          <cell r="AG65">
            <v>43210</v>
          </cell>
          <cell r="AH65">
            <v>2.91</v>
          </cell>
          <cell r="AM65">
            <v>43210</v>
          </cell>
          <cell r="AN65">
            <v>3.04</v>
          </cell>
        </row>
        <row r="66">
          <cell r="AA66">
            <v>43213</v>
          </cell>
          <cell r="AB66">
            <v>2.64</v>
          </cell>
          <cell r="AD66">
            <v>43213</v>
          </cell>
          <cell r="AE66">
            <v>2.83</v>
          </cell>
          <cell r="AG66">
            <v>43213</v>
          </cell>
          <cell r="AH66">
            <v>2.94</v>
          </cell>
          <cell r="AM66">
            <v>43213</v>
          </cell>
          <cell r="AN66">
            <v>3.05</v>
          </cell>
        </row>
        <row r="67">
          <cell r="AA67">
            <v>43214</v>
          </cell>
          <cell r="AB67">
            <v>2.63</v>
          </cell>
          <cell r="AD67">
            <v>43214</v>
          </cell>
          <cell r="AE67">
            <v>2.83</v>
          </cell>
          <cell r="AG67">
            <v>43214</v>
          </cell>
          <cell r="AH67">
            <v>2.95</v>
          </cell>
          <cell r="AM67">
            <v>43214</v>
          </cell>
          <cell r="AN67">
            <v>3.08</v>
          </cell>
        </row>
        <row r="68">
          <cell r="AA68">
            <v>43215</v>
          </cell>
          <cell r="AB68">
            <v>2.64</v>
          </cell>
          <cell r="AD68">
            <v>43215</v>
          </cell>
          <cell r="AE68">
            <v>2.84</v>
          </cell>
          <cell r="AG68">
            <v>43215</v>
          </cell>
          <cell r="AH68">
            <v>2.9699999999999998</v>
          </cell>
          <cell r="AM68">
            <v>43215</v>
          </cell>
          <cell r="AN68">
            <v>3.12</v>
          </cell>
        </row>
        <row r="69">
          <cell r="AA69">
            <v>43216</v>
          </cell>
          <cell r="AB69">
            <v>2.63</v>
          </cell>
          <cell r="AD69">
            <v>43216</v>
          </cell>
          <cell r="AE69">
            <v>2.82</v>
          </cell>
          <cell r="AG69">
            <v>43216</v>
          </cell>
          <cell r="AH69">
            <v>2.95</v>
          </cell>
          <cell r="AM69">
            <v>43216</v>
          </cell>
          <cell r="AN69">
            <v>3.08</v>
          </cell>
        </row>
        <row r="70">
          <cell r="AA70">
            <v>43217</v>
          </cell>
          <cell r="AB70">
            <v>2.62</v>
          </cell>
          <cell r="AD70">
            <v>43217</v>
          </cell>
          <cell r="AE70">
            <v>2.8</v>
          </cell>
          <cell r="AG70">
            <v>43217</v>
          </cell>
          <cell r="AH70">
            <v>2.92</v>
          </cell>
          <cell r="AM70">
            <v>43217</v>
          </cell>
          <cell r="AN70">
            <v>3.03</v>
          </cell>
        </row>
        <row r="71">
          <cell r="AA71">
            <v>43220</v>
          </cell>
          <cell r="AB71">
            <v>2.62</v>
          </cell>
          <cell r="AD71">
            <v>43220</v>
          </cell>
          <cell r="AE71">
            <v>2.79</v>
          </cell>
          <cell r="AG71">
            <v>43220</v>
          </cell>
          <cell r="AH71">
            <v>2.91</v>
          </cell>
          <cell r="AM71">
            <v>43220</v>
          </cell>
          <cell r="AN71">
            <v>3.01</v>
          </cell>
        </row>
        <row r="72">
          <cell r="AA72">
            <v>43221</v>
          </cell>
          <cell r="AB72">
            <v>2.66</v>
          </cell>
          <cell r="AD72">
            <v>43221</v>
          </cell>
          <cell r="AE72">
            <v>2.82</v>
          </cell>
          <cell r="AG72">
            <v>43221</v>
          </cell>
          <cell r="AH72">
            <v>2.93</v>
          </cell>
          <cell r="AM72">
            <v>43221</v>
          </cell>
          <cell r="AN72">
            <v>3.03</v>
          </cell>
        </row>
        <row r="73">
          <cell r="AA73">
            <v>43222</v>
          </cell>
          <cell r="AB73">
            <v>2.64</v>
          </cell>
          <cell r="AD73">
            <v>43222</v>
          </cell>
          <cell r="AE73">
            <v>2.8</v>
          </cell>
          <cell r="AG73">
            <v>43222</v>
          </cell>
          <cell r="AH73">
            <v>2.92</v>
          </cell>
          <cell r="AM73">
            <v>43222</v>
          </cell>
          <cell r="AN73">
            <v>3.04</v>
          </cell>
        </row>
        <row r="74">
          <cell r="AA74">
            <v>43223</v>
          </cell>
          <cell r="AB74">
            <v>2.62</v>
          </cell>
          <cell r="AD74">
            <v>43223</v>
          </cell>
          <cell r="AE74">
            <v>2.7800000000000002</v>
          </cell>
          <cell r="AG74">
            <v>43223</v>
          </cell>
          <cell r="AH74">
            <v>2.9</v>
          </cell>
          <cell r="AM74">
            <v>43223</v>
          </cell>
          <cell r="AN74">
            <v>3.02</v>
          </cell>
        </row>
        <row r="75">
          <cell r="AA75">
            <v>43224</v>
          </cell>
          <cell r="AB75">
            <v>2.63</v>
          </cell>
          <cell r="AD75">
            <v>43224</v>
          </cell>
          <cell r="AE75">
            <v>2.7800000000000002</v>
          </cell>
          <cell r="AG75">
            <v>43224</v>
          </cell>
          <cell r="AH75">
            <v>2.9</v>
          </cell>
          <cell r="AM75">
            <v>43224</v>
          </cell>
          <cell r="AN75">
            <v>3.02</v>
          </cell>
        </row>
        <row r="76">
          <cell r="AA76">
            <v>43227</v>
          </cell>
          <cell r="AB76">
            <v>2.64</v>
          </cell>
          <cell r="AD76">
            <v>43227</v>
          </cell>
          <cell r="AE76">
            <v>2.7800000000000002</v>
          </cell>
          <cell r="AG76">
            <v>43227</v>
          </cell>
          <cell r="AH76">
            <v>2.9</v>
          </cell>
          <cell r="AM76">
            <v>43227</v>
          </cell>
          <cell r="AN76">
            <v>3.02</v>
          </cell>
        </row>
        <row r="77">
          <cell r="AA77">
            <v>43228</v>
          </cell>
          <cell r="AB77">
            <v>2.66</v>
          </cell>
          <cell r="AD77">
            <v>43228</v>
          </cell>
          <cell r="AE77">
            <v>2.81</v>
          </cell>
          <cell r="AG77">
            <v>43228</v>
          </cell>
          <cell r="AH77">
            <v>2.93</v>
          </cell>
          <cell r="AM77">
            <v>43228</v>
          </cell>
          <cell r="AN77">
            <v>3.04</v>
          </cell>
        </row>
        <row r="78">
          <cell r="AA78">
            <v>43229</v>
          </cell>
          <cell r="AB78">
            <v>2.68</v>
          </cell>
          <cell r="AD78">
            <v>43229</v>
          </cell>
          <cell r="AE78">
            <v>2.84</v>
          </cell>
          <cell r="AG78">
            <v>43229</v>
          </cell>
          <cell r="AH78">
            <v>2.96</v>
          </cell>
          <cell r="AM78">
            <v>43229</v>
          </cell>
          <cell r="AN78">
            <v>3.07</v>
          </cell>
        </row>
        <row r="79">
          <cell r="AA79">
            <v>43230</v>
          </cell>
          <cell r="AB79">
            <v>2.69</v>
          </cell>
          <cell r="AD79">
            <v>43230</v>
          </cell>
          <cell r="AE79">
            <v>2.83</v>
          </cell>
          <cell r="AG79">
            <v>43230</v>
          </cell>
          <cell r="AH79">
            <v>2.94</v>
          </cell>
          <cell r="AM79">
            <v>43230</v>
          </cell>
          <cell r="AN79">
            <v>3.04</v>
          </cell>
        </row>
        <row r="80">
          <cell r="AA80">
            <v>43231</v>
          </cell>
          <cell r="AB80">
            <v>2.69</v>
          </cell>
          <cell r="AD80">
            <v>43231</v>
          </cell>
          <cell r="AE80">
            <v>2.84</v>
          </cell>
          <cell r="AG80">
            <v>43231</v>
          </cell>
          <cell r="AH80">
            <v>2.94</v>
          </cell>
          <cell r="AM80">
            <v>43231</v>
          </cell>
          <cell r="AN80">
            <v>3.03</v>
          </cell>
        </row>
        <row r="81">
          <cell r="AA81">
            <v>43234</v>
          </cell>
          <cell r="AB81">
            <v>2.7</v>
          </cell>
          <cell r="AD81">
            <v>43234</v>
          </cell>
          <cell r="AE81">
            <v>2.85</v>
          </cell>
          <cell r="AG81">
            <v>43234</v>
          </cell>
          <cell r="AH81">
            <v>2.96</v>
          </cell>
          <cell r="AM81">
            <v>43234</v>
          </cell>
          <cell r="AN81">
            <v>3.06</v>
          </cell>
        </row>
        <row r="82">
          <cell r="AA82">
            <v>43235</v>
          </cell>
          <cell r="AB82">
            <v>2.75</v>
          </cell>
          <cell r="AD82">
            <v>43235</v>
          </cell>
          <cell r="AE82">
            <v>2.92</v>
          </cell>
          <cell r="AG82">
            <v>43235</v>
          </cell>
          <cell r="AH82">
            <v>3.04</v>
          </cell>
          <cell r="AM82">
            <v>43235</v>
          </cell>
          <cell r="AN82">
            <v>3.14</v>
          </cell>
        </row>
        <row r="83">
          <cell r="AA83">
            <v>43236</v>
          </cell>
          <cell r="AB83">
            <v>2.76</v>
          </cell>
          <cell r="AD83">
            <v>43236</v>
          </cell>
          <cell r="AE83">
            <v>2.94</v>
          </cell>
          <cell r="AG83">
            <v>43236</v>
          </cell>
          <cell r="AH83">
            <v>3.05</v>
          </cell>
          <cell r="AM83">
            <v>43236</v>
          </cell>
          <cell r="AN83">
            <v>3.16</v>
          </cell>
        </row>
        <row r="84">
          <cell r="AA84">
            <v>43237</v>
          </cell>
          <cell r="AB84">
            <v>2.75</v>
          </cell>
          <cell r="AD84">
            <v>43237</v>
          </cell>
          <cell r="AE84">
            <v>2.94</v>
          </cell>
          <cell r="AG84">
            <v>43237</v>
          </cell>
          <cell r="AH84">
            <v>3.07</v>
          </cell>
          <cell r="AM84">
            <v>43237</v>
          </cell>
          <cell r="AN84">
            <v>3.19</v>
          </cell>
        </row>
        <row r="85">
          <cell r="AA85">
            <v>43238</v>
          </cell>
          <cell r="AB85">
            <v>2.71</v>
          </cell>
          <cell r="AD85">
            <v>43238</v>
          </cell>
          <cell r="AE85">
            <v>2.9</v>
          </cell>
          <cell r="AG85">
            <v>43238</v>
          </cell>
          <cell r="AH85">
            <v>3.02</v>
          </cell>
          <cell r="AM85">
            <v>43238</v>
          </cell>
          <cell r="AN85">
            <v>3.14</v>
          </cell>
        </row>
        <row r="86">
          <cell r="AA86">
            <v>43241</v>
          </cell>
          <cell r="AB86">
            <v>2.73</v>
          </cell>
          <cell r="AD86">
            <v>43241</v>
          </cell>
          <cell r="AE86">
            <v>2.9</v>
          </cell>
          <cell r="AG86">
            <v>43241</v>
          </cell>
          <cell r="AH86">
            <v>3.02</v>
          </cell>
          <cell r="AM86">
            <v>43241</v>
          </cell>
          <cell r="AN86">
            <v>3.13</v>
          </cell>
        </row>
        <row r="87">
          <cell r="AA87">
            <v>43242</v>
          </cell>
          <cell r="AB87">
            <v>2.73</v>
          </cell>
          <cell r="AD87">
            <v>43242</v>
          </cell>
          <cell r="AE87">
            <v>2.9</v>
          </cell>
          <cell r="AG87">
            <v>43242</v>
          </cell>
          <cell r="AH87">
            <v>3.02</v>
          </cell>
          <cell r="AM87">
            <v>43242</v>
          </cell>
          <cell r="AN87">
            <v>3.14</v>
          </cell>
        </row>
        <row r="88">
          <cell r="AA88">
            <v>43243</v>
          </cell>
          <cell r="AB88">
            <v>2.67</v>
          </cell>
          <cell r="AD88">
            <v>43243</v>
          </cell>
          <cell r="AE88">
            <v>2.83</v>
          </cell>
          <cell r="AG88">
            <v>43243</v>
          </cell>
          <cell r="AH88">
            <v>2.95</v>
          </cell>
          <cell r="AM88">
            <v>43243</v>
          </cell>
          <cell r="AN88">
            <v>3.09</v>
          </cell>
        </row>
        <row r="89">
          <cell r="AA89">
            <v>43244</v>
          </cell>
          <cell r="AB89">
            <v>2.65</v>
          </cell>
          <cell r="AD89">
            <v>43244</v>
          </cell>
          <cell r="AE89">
            <v>2.82</v>
          </cell>
          <cell r="AG89">
            <v>43244</v>
          </cell>
          <cell r="AH89">
            <v>2.93</v>
          </cell>
          <cell r="AM89">
            <v>43244</v>
          </cell>
          <cell r="AN89">
            <v>3.06</v>
          </cell>
        </row>
        <row r="90">
          <cell r="AA90">
            <v>43245</v>
          </cell>
          <cell r="AB90">
            <v>2.6</v>
          </cell>
          <cell r="AD90">
            <v>43245</v>
          </cell>
          <cell r="AE90">
            <v>2.76</v>
          </cell>
          <cell r="AG90">
            <v>43245</v>
          </cell>
          <cell r="AH90">
            <v>2.88</v>
          </cell>
          <cell r="AM90">
            <v>43245</v>
          </cell>
          <cell r="AN90">
            <v>3.01</v>
          </cell>
        </row>
        <row r="91">
          <cell r="AA91">
            <v>43249</v>
          </cell>
          <cell r="AB91">
            <v>2.4300000000000002</v>
          </cell>
          <cell r="AD91">
            <v>43249</v>
          </cell>
          <cell r="AE91">
            <v>2.58</v>
          </cell>
          <cell r="AG91">
            <v>43249</v>
          </cell>
          <cell r="AH91">
            <v>2.71</v>
          </cell>
          <cell r="AM91">
            <v>43249</v>
          </cell>
          <cell r="AN91">
            <v>2.87</v>
          </cell>
        </row>
        <row r="92">
          <cell r="AA92">
            <v>43250</v>
          </cell>
          <cell r="AB92">
            <v>2.5300000000000002</v>
          </cell>
          <cell r="AD92">
            <v>43250</v>
          </cell>
          <cell r="AE92">
            <v>2.67</v>
          </cell>
          <cell r="AG92">
            <v>43250</v>
          </cell>
          <cell r="AH92">
            <v>2.79</v>
          </cell>
          <cell r="AM92">
            <v>43250</v>
          </cell>
          <cell r="AN92">
            <v>2.93</v>
          </cell>
        </row>
        <row r="93">
          <cell r="AA93">
            <v>43251</v>
          </cell>
          <cell r="AB93">
            <v>2.54</v>
          </cell>
          <cell r="AD93">
            <v>43251</v>
          </cell>
          <cell r="AE93">
            <v>2.68</v>
          </cell>
          <cell r="AG93">
            <v>43251</v>
          </cell>
          <cell r="AH93">
            <v>2.7800000000000002</v>
          </cell>
          <cell r="AM93">
            <v>43251</v>
          </cell>
          <cell r="AN93">
            <v>2.91</v>
          </cell>
        </row>
        <row r="94">
          <cell r="AA94">
            <v>43252</v>
          </cell>
          <cell r="AB94">
            <v>2.61</v>
          </cell>
          <cell r="AD94">
            <v>43252</v>
          </cell>
          <cell r="AE94">
            <v>2.74</v>
          </cell>
          <cell r="AG94">
            <v>43252</v>
          </cell>
          <cell r="AH94">
            <v>2.85</v>
          </cell>
          <cell r="AM94">
            <v>43252</v>
          </cell>
          <cell r="AN94">
            <v>2.96</v>
          </cell>
        </row>
        <row r="95">
          <cell r="AA95">
            <v>43255</v>
          </cell>
          <cell r="AB95">
            <v>2.64</v>
          </cell>
          <cell r="AD95">
            <v>43255</v>
          </cell>
          <cell r="AE95">
            <v>2.7800000000000002</v>
          </cell>
          <cell r="AG95">
            <v>43255</v>
          </cell>
          <cell r="AH95">
            <v>2.89</v>
          </cell>
          <cell r="AM95">
            <v>43255</v>
          </cell>
          <cell r="AN95">
            <v>3</v>
          </cell>
        </row>
        <row r="96">
          <cell r="AA96">
            <v>43256</v>
          </cell>
          <cell r="AB96">
            <v>2.62</v>
          </cell>
          <cell r="AD96">
            <v>43256</v>
          </cell>
          <cell r="AE96">
            <v>2.76</v>
          </cell>
          <cell r="AG96">
            <v>43256</v>
          </cell>
          <cell r="AH96">
            <v>2.87</v>
          </cell>
          <cell r="AM96">
            <v>43256</v>
          </cell>
          <cell r="AN96">
            <v>2.99</v>
          </cell>
        </row>
        <row r="97">
          <cell r="AA97">
            <v>43257</v>
          </cell>
          <cell r="AB97">
            <v>2.65</v>
          </cell>
          <cell r="AD97">
            <v>43257</v>
          </cell>
          <cell r="AE97">
            <v>2.81</v>
          </cell>
          <cell r="AG97">
            <v>43257</v>
          </cell>
          <cell r="AH97">
            <v>2.93</v>
          </cell>
          <cell r="AM97">
            <v>43257</v>
          </cell>
          <cell r="AN97">
            <v>3.05</v>
          </cell>
        </row>
        <row r="98">
          <cell r="AA98">
            <v>43258</v>
          </cell>
          <cell r="AB98">
            <v>2.63</v>
          </cell>
          <cell r="AD98">
            <v>43258</v>
          </cell>
          <cell r="AE98">
            <v>2.77</v>
          </cell>
          <cell r="AG98">
            <v>43258</v>
          </cell>
          <cell r="AH98">
            <v>2.88</v>
          </cell>
          <cell r="AM98">
            <v>43258</v>
          </cell>
          <cell r="AN98">
            <v>3</v>
          </cell>
        </row>
        <row r="99">
          <cell r="AA99">
            <v>43259</v>
          </cell>
          <cell r="AB99">
            <v>2.63</v>
          </cell>
          <cell r="AD99">
            <v>43259</v>
          </cell>
          <cell r="AE99">
            <v>2.77</v>
          </cell>
          <cell r="AG99">
            <v>43259</v>
          </cell>
          <cell r="AH99">
            <v>2.88</v>
          </cell>
          <cell r="AM99">
            <v>43259</v>
          </cell>
          <cell r="AN99">
            <v>3</v>
          </cell>
        </row>
        <row r="100">
          <cell r="AA100">
            <v>43262</v>
          </cell>
          <cell r="AB100">
            <v>2.66</v>
          </cell>
          <cell r="AD100">
            <v>43262</v>
          </cell>
          <cell r="AE100">
            <v>2.8</v>
          </cell>
          <cell r="AG100">
            <v>43262</v>
          </cell>
          <cell r="AH100">
            <v>2.91</v>
          </cell>
          <cell r="AM100">
            <v>43262</v>
          </cell>
          <cell r="AN100">
            <v>3.02</v>
          </cell>
        </row>
        <row r="101">
          <cell r="AA101">
            <v>43263</v>
          </cell>
          <cell r="AB101">
            <v>2.67</v>
          </cell>
          <cell r="AD101">
            <v>43263</v>
          </cell>
          <cell r="AE101">
            <v>2.81</v>
          </cell>
          <cell r="AG101">
            <v>43263</v>
          </cell>
          <cell r="AH101">
            <v>2.91</v>
          </cell>
          <cell r="AM101">
            <v>43263</v>
          </cell>
          <cell r="AN101">
            <v>3.02</v>
          </cell>
        </row>
        <row r="102">
          <cell r="AA102">
            <v>43264</v>
          </cell>
          <cell r="AB102">
            <v>2.71</v>
          </cell>
          <cell r="AD102">
            <v>43264</v>
          </cell>
          <cell r="AE102">
            <v>2.85</v>
          </cell>
          <cell r="AG102">
            <v>43264</v>
          </cell>
          <cell r="AH102">
            <v>2.95</v>
          </cell>
          <cell r="AM102">
            <v>43264</v>
          </cell>
          <cell r="AN102">
            <v>3.04</v>
          </cell>
        </row>
        <row r="103">
          <cell r="AA103">
            <v>43265</v>
          </cell>
          <cell r="AB103">
            <v>2.69</v>
          </cell>
          <cell r="AD103">
            <v>43265</v>
          </cell>
          <cell r="AE103">
            <v>2.81</v>
          </cell>
          <cell r="AG103">
            <v>43265</v>
          </cell>
          <cell r="AH103">
            <v>2.9</v>
          </cell>
          <cell r="AM103">
            <v>43265</v>
          </cell>
          <cell r="AN103">
            <v>2.99</v>
          </cell>
        </row>
        <row r="104">
          <cell r="AA104">
            <v>43266</v>
          </cell>
          <cell r="AB104">
            <v>2.68</v>
          </cell>
          <cell r="AD104">
            <v>43266</v>
          </cell>
          <cell r="AE104">
            <v>2.81</v>
          </cell>
          <cell r="AG104">
            <v>43266</v>
          </cell>
          <cell r="AH104">
            <v>2.89</v>
          </cell>
          <cell r="AM104">
            <v>43266</v>
          </cell>
          <cell r="AN104">
            <v>2.98</v>
          </cell>
        </row>
        <row r="105">
          <cell r="AA105">
            <v>43269</v>
          </cell>
          <cell r="AB105">
            <v>2.67</v>
          </cell>
          <cell r="AD105">
            <v>43269</v>
          </cell>
          <cell r="AE105">
            <v>2.8</v>
          </cell>
          <cell r="AG105">
            <v>43269</v>
          </cell>
          <cell r="AH105">
            <v>2.89</v>
          </cell>
          <cell r="AM105">
            <v>43269</v>
          </cell>
          <cell r="AN105">
            <v>2.98</v>
          </cell>
        </row>
        <row r="106">
          <cell r="AA106">
            <v>43270</v>
          </cell>
          <cell r="AB106">
            <v>2.64</v>
          </cell>
          <cell r="AD106">
            <v>43270</v>
          </cell>
          <cell r="AE106">
            <v>2.77</v>
          </cell>
          <cell r="AG106">
            <v>43270</v>
          </cell>
          <cell r="AH106">
            <v>2.84</v>
          </cell>
          <cell r="AM106">
            <v>43270</v>
          </cell>
          <cell r="AN106">
            <v>2.95</v>
          </cell>
        </row>
        <row r="107">
          <cell r="AA107">
            <v>43271</v>
          </cell>
          <cell r="AB107">
            <v>2.67</v>
          </cell>
          <cell r="AD107">
            <v>43271</v>
          </cell>
          <cell r="AE107">
            <v>2.8</v>
          </cell>
          <cell r="AG107">
            <v>43271</v>
          </cell>
          <cell r="AH107">
            <v>2.89</v>
          </cell>
          <cell r="AM107">
            <v>43271</v>
          </cell>
          <cell r="AN107">
            <v>2.99</v>
          </cell>
        </row>
        <row r="108">
          <cell r="AA108">
            <v>43272</v>
          </cell>
          <cell r="AB108">
            <v>2.65</v>
          </cell>
          <cell r="AD108">
            <v>43272</v>
          </cell>
          <cell r="AE108">
            <v>2.77</v>
          </cell>
          <cell r="AG108">
            <v>43272</v>
          </cell>
          <cell r="AH108">
            <v>2.86</v>
          </cell>
          <cell r="AM108">
            <v>43272</v>
          </cell>
          <cell r="AN108">
            <v>2.9699999999999998</v>
          </cell>
        </row>
        <row r="109">
          <cell r="AA109">
            <v>43273</v>
          </cell>
          <cell r="AB109">
            <v>2.65</v>
          </cell>
          <cell r="AD109">
            <v>43273</v>
          </cell>
          <cell r="AE109">
            <v>2.77</v>
          </cell>
          <cell r="AG109">
            <v>43273</v>
          </cell>
          <cell r="AH109">
            <v>2.86</v>
          </cell>
          <cell r="AM109">
            <v>43273</v>
          </cell>
          <cell r="AN109">
            <v>2.9699999999999998</v>
          </cell>
        </row>
        <row r="110">
          <cell r="AA110">
            <v>43276</v>
          </cell>
          <cell r="AB110">
            <v>2.63</v>
          </cell>
          <cell r="AD110">
            <v>43276</v>
          </cell>
          <cell r="AE110">
            <v>2.75</v>
          </cell>
          <cell r="AG110">
            <v>43276</v>
          </cell>
          <cell r="AH110">
            <v>2.83</v>
          </cell>
          <cell r="AM110">
            <v>43276</v>
          </cell>
          <cell r="AN110">
            <v>2.95</v>
          </cell>
        </row>
        <row r="111">
          <cell r="AA111">
            <v>43277</v>
          </cell>
          <cell r="AB111">
            <v>2.63</v>
          </cell>
          <cell r="AD111">
            <v>43277</v>
          </cell>
          <cell r="AE111">
            <v>2.75</v>
          </cell>
          <cell r="AG111">
            <v>43277</v>
          </cell>
          <cell r="AH111">
            <v>2.84</v>
          </cell>
          <cell r="AM111">
            <v>43277</v>
          </cell>
          <cell r="AN111">
            <v>2.95</v>
          </cell>
        </row>
        <row r="112">
          <cell r="AA112">
            <v>43278</v>
          </cell>
          <cell r="AB112">
            <v>2.59</v>
          </cell>
          <cell r="AD112">
            <v>43278</v>
          </cell>
          <cell r="AE112">
            <v>2.71</v>
          </cell>
          <cell r="AG112">
            <v>43278</v>
          </cell>
          <cell r="AH112">
            <v>2.79</v>
          </cell>
          <cell r="AM112">
            <v>43278</v>
          </cell>
          <cell r="AN112">
            <v>2.9</v>
          </cell>
        </row>
        <row r="113">
          <cell r="AA113">
            <v>43279</v>
          </cell>
          <cell r="AB113">
            <v>2.6</v>
          </cell>
          <cell r="AD113">
            <v>43279</v>
          </cell>
          <cell r="AE113">
            <v>2.73</v>
          </cell>
          <cell r="AG113">
            <v>43279</v>
          </cell>
          <cell r="AH113">
            <v>2.81</v>
          </cell>
          <cell r="AM113">
            <v>43279</v>
          </cell>
          <cell r="AN113">
            <v>2.91</v>
          </cell>
        </row>
        <row r="114">
          <cell r="AA114">
            <v>43280</v>
          </cell>
          <cell r="AB114">
            <v>2.63</v>
          </cell>
          <cell r="AD114">
            <v>43280</v>
          </cell>
          <cell r="AE114">
            <v>2.73</v>
          </cell>
          <cell r="AG114">
            <v>43280</v>
          </cell>
          <cell r="AH114">
            <v>2.81</v>
          </cell>
          <cell r="AM114">
            <v>43280</v>
          </cell>
          <cell r="AN114">
            <v>2.91</v>
          </cell>
        </row>
        <row r="115">
          <cell r="AA115">
            <v>43283</v>
          </cell>
          <cell r="AB115">
            <v>2.65</v>
          </cell>
          <cell r="AD115">
            <v>43283</v>
          </cell>
          <cell r="AE115">
            <v>2.75</v>
          </cell>
          <cell r="AG115">
            <v>43283</v>
          </cell>
          <cell r="AH115">
            <v>2.83</v>
          </cell>
          <cell r="AM115">
            <v>43283</v>
          </cell>
          <cell r="AN115">
            <v>2.92</v>
          </cell>
        </row>
        <row r="116">
          <cell r="AA116">
            <v>43284</v>
          </cell>
          <cell r="AB116">
            <v>2.63</v>
          </cell>
          <cell r="AD116">
            <v>43284</v>
          </cell>
          <cell r="AE116">
            <v>2.7199999999999998</v>
          </cell>
          <cell r="AG116">
            <v>43284</v>
          </cell>
          <cell r="AH116">
            <v>2.79</v>
          </cell>
          <cell r="AM116">
            <v>43284</v>
          </cell>
          <cell r="AN116">
            <v>2.89</v>
          </cell>
        </row>
        <row r="117">
          <cell r="AA117">
            <v>43286</v>
          </cell>
          <cell r="AB117">
            <v>2.65</v>
          </cell>
          <cell r="AD117">
            <v>43286</v>
          </cell>
          <cell r="AE117">
            <v>2.74</v>
          </cell>
          <cell r="AG117">
            <v>43286</v>
          </cell>
          <cell r="AH117">
            <v>2.8</v>
          </cell>
          <cell r="AM117">
            <v>43286</v>
          </cell>
          <cell r="AN117">
            <v>2.88</v>
          </cell>
        </row>
        <row r="118">
          <cell r="AA118">
            <v>43287</v>
          </cell>
          <cell r="AB118">
            <v>2.64</v>
          </cell>
          <cell r="AD118">
            <v>43287</v>
          </cell>
          <cell r="AE118">
            <v>2.71</v>
          </cell>
          <cell r="AG118">
            <v>43287</v>
          </cell>
          <cell r="AH118">
            <v>2.7800000000000002</v>
          </cell>
          <cell r="AM118">
            <v>43287</v>
          </cell>
          <cell r="AN118">
            <v>2.87</v>
          </cell>
        </row>
        <row r="119">
          <cell r="AA119">
            <v>43290</v>
          </cell>
          <cell r="AB119">
            <v>2.66</v>
          </cell>
          <cell r="AD119">
            <v>43290</v>
          </cell>
          <cell r="AE119">
            <v>2.75</v>
          </cell>
          <cell r="AG119">
            <v>43290</v>
          </cell>
          <cell r="AH119">
            <v>2.82</v>
          </cell>
          <cell r="AM119">
            <v>43290</v>
          </cell>
          <cell r="AN119">
            <v>2.9</v>
          </cell>
        </row>
        <row r="120">
          <cell r="AA120">
            <v>43291</v>
          </cell>
          <cell r="AB120">
            <v>2.69</v>
          </cell>
          <cell r="AD120">
            <v>43291</v>
          </cell>
          <cell r="AE120">
            <v>2.77</v>
          </cell>
          <cell r="AG120">
            <v>43291</v>
          </cell>
          <cell r="AH120">
            <v>2.83</v>
          </cell>
          <cell r="AM120">
            <v>43291</v>
          </cell>
          <cell r="AN120">
            <v>2.91</v>
          </cell>
        </row>
        <row r="121">
          <cell r="AA121">
            <v>43292</v>
          </cell>
          <cell r="AB121">
            <v>2.67</v>
          </cell>
          <cell r="AD121">
            <v>43292</v>
          </cell>
          <cell r="AE121">
            <v>2.74</v>
          </cell>
          <cell r="AG121">
            <v>43292</v>
          </cell>
          <cell r="AH121">
            <v>2.82</v>
          </cell>
          <cell r="AM121">
            <v>43292</v>
          </cell>
          <cell r="AN121">
            <v>2.89</v>
          </cell>
        </row>
        <row r="122">
          <cell r="AA122">
            <v>43293</v>
          </cell>
          <cell r="AB122">
            <v>2.68</v>
          </cell>
          <cell r="AD122">
            <v>43293</v>
          </cell>
          <cell r="AE122">
            <v>2.75</v>
          </cell>
          <cell r="AG122">
            <v>43293</v>
          </cell>
          <cell r="AH122">
            <v>2.83</v>
          </cell>
          <cell r="AM122">
            <v>43293</v>
          </cell>
          <cell r="AN122">
            <v>2.89</v>
          </cell>
        </row>
        <row r="123">
          <cell r="AA123">
            <v>43294</v>
          </cell>
          <cell r="AB123">
            <v>2.66</v>
          </cell>
          <cell r="AD123">
            <v>43294</v>
          </cell>
          <cell r="AE123">
            <v>2.73</v>
          </cell>
          <cell r="AG123">
            <v>43294</v>
          </cell>
          <cell r="AH123">
            <v>2.8</v>
          </cell>
          <cell r="AM123">
            <v>43294</v>
          </cell>
          <cell r="AN123">
            <v>2.87</v>
          </cell>
        </row>
        <row r="124">
          <cell r="AA124">
            <v>43297</v>
          </cell>
          <cell r="AB124">
            <v>2.67</v>
          </cell>
          <cell r="AD124">
            <v>43297</v>
          </cell>
          <cell r="AE124">
            <v>2.75</v>
          </cell>
          <cell r="AG124">
            <v>43297</v>
          </cell>
          <cell r="AH124">
            <v>2.82</v>
          </cell>
          <cell r="AM124">
            <v>43297</v>
          </cell>
          <cell r="AN124">
            <v>2.9</v>
          </cell>
        </row>
        <row r="125">
          <cell r="AA125">
            <v>43298</v>
          </cell>
          <cell r="AB125">
            <v>2.69</v>
          </cell>
          <cell r="AD125">
            <v>43298</v>
          </cell>
          <cell r="AE125">
            <v>2.76</v>
          </cell>
          <cell r="AG125">
            <v>43298</v>
          </cell>
          <cell r="AH125">
            <v>2.83</v>
          </cell>
          <cell r="AM125">
            <v>43298</v>
          </cell>
          <cell r="AN125">
            <v>2.91</v>
          </cell>
        </row>
        <row r="126">
          <cell r="AA126">
            <v>43299</v>
          </cell>
          <cell r="AB126">
            <v>2.69</v>
          </cell>
          <cell r="AD126">
            <v>43299</v>
          </cell>
          <cell r="AE126">
            <v>2.77</v>
          </cell>
          <cell r="AG126">
            <v>43299</v>
          </cell>
          <cell r="AH126">
            <v>2.84</v>
          </cell>
          <cell r="AM126">
            <v>43299</v>
          </cell>
          <cell r="AN126">
            <v>2.93</v>
          </cell>
        </row>
        <row r="127">
          <cell r="AA127">
            <v>43300</v>
          </cell>
          <cell r="AB127">
            <v>2.67</v>
          </cell>
          <cell r="AD127">
            <v>43300</v>
          </cell>
          <cell r="AE127">
            <v>2.74</v>
          </cell>
          <cell r="AG127">
            <v>43300</v>
          </cell>
          <cell r="AH127">
            <v>2.81</v>
          </cell>
          <cell r="AM127">
            <v>43300</v>
          </cell>
          <cell r="AN127">
            <v>2.9</v>
          </cell>
        </row>
        <row r="128">
          <cell r="AA128">
            <v>43301</v>
          </cell>
          <cell r="AB128">
            <v>2.68</v>
          </cell>
          <cell r="AD128">
            <v>43301</v>
          </cell>
          <cell r="AE128">
            <v>2.77</v>
          </cell>
          <cell r="AG128">
            <v>43301</v>
          </cell>
          <cell r="AH128">
            <v>2.85</v>
          </cell>
          <cell r="AM128">
            <v>43301</v>
          </cell>
          <cell r="AN128">
            <v>2.96</v>
          </cell>
        </row>
        <row r="129">
          <cell r="AA129">
            <v>43304</v>
          </cell>
          <cell r="AB129">
            <v>2.7199999999999998</v>
          </cell>
          <cell r="AD129">
            <v>43304</v>
          </cell>
          <cell r="AE129">
            <v>2.83</v>
          </cell>
          <cell r="AG129">
            <v>43304</v>
          </cell>
          <cell r="AH129">
            <v>2.92</v>
          </cell>
          <cell r="AM129">
            <v>43304</v>
          </cell>
          <cell r="AN129">
            <v>3.04</v>
          </cell>
        </row>
        <row r="130">
          <cell r="AA130">
            <v>43305</v>
          </cell>
          <cell r="AB130">
            <v>2.74</v>
          </cell>
          <cell r="AD130">
            <v>43305</v>
          </cell>
          <cell r="AE130">
            <v>2.83</v>
          </cell>
          <cell r="AG130">
            <v>43305</v>
          </cell>
          <cell r="AH130">
            <v>2.91</v>
          </cell>
          <cell r="AM130">
            <v>43305</v>
          </cell>
          <cell r="AN130">
            <v>3.02</v>
          </cell>
        </row>
        <row r="131">
          <cell r="AA131">
            <v>43306</v>
          </cell>
          <cell r="AB131">
            <v>2.74</v>
          </cell>
          <cell r="AD131">
            <v>43306</v>
          </cell>
          <cell r="AE131">
            <v>2.82</v>
          </cell>
          <cell r="AG131">
            <v>43306</v>
          </cell>
          <cell r="AH131">
            <v>2.9</v>
          </cell>
          <cell r="AM131">
            <v>43306</v>
          </cell>
          <cell r="AN131">
            <v>3</v>
          </cell>
        </row>
        <row r="132">
          <cell r="AA132">
            <v>43307</v>
          </cell>
          <cell r="AB132">
            <v>2.7800000000000002</v>
          </cell>
          <cell r="AD132">
            <v>43307</v>
          </cell>
          <cell r="AE132">
            <v>2.86</v>
          </cell>
          <cell r="AG132">
            <v>43307</v>
          </cell>
          <cell r="AH132">
            <v>2.95</v>
          </cell>
          <cell r="AM132">
            <v>43307</v>
          </cell>
          <cell r="AN132">
            <v>3.05</v>
          </cell>
        </row>
        <row r="133">
          <cell r="AA133">
            <v>43308</v>
          </cell>
          <cell r="AB133">
            <v>2.76</v>
          </cell>
          <cell r="AD133">
            <v>43308</v>
          </cell>
          <cell r="AE133">
            <v>2.84</v>
          </cell>
          <cell r="AG133">
            <v>43308</v>
          </cell>
          <cell r="AH133">
            <v>2.92</v>
          </cell>
          <cell r="AM133">
            <v>43308</v>
          </cell>
          <cell r="AN133">
            <v>3.03</v>
          </cell>
        </row>
        <row r="134">
          <cell r="AA134">
            <v>43311</v>
          </cell>
          <cell r="AB134">
            <v>2.77</v>
          </cell>
          <cell r="AD134">
            <v>43311</v>
          </cell>
          <cell r="AE134">
            <v>2.85</v>
          </cell>
          <cell r="AG134">
            <v>43311</v>
          </cell>
          <cell r="AH134">
            <v>2.94</v>
          </cell>
          <cell r="AM134">
            <v>43311</v>
          </cell>
          <cell r="AN134">
            <v>3.05</v>
          </cell>
        </row>
        <row r="135">
          <cell r="AA135">
            <v>43312</v>
          </cell>
          <cell r="AB135">
            <v>2.77</v>
          </cell>
          <cell r="AD135">
            <v>43312</v>
          </cell>
          <cell r="AE135">
            <v>2.85</v>
          </cell>
          <cell r="AG135">
            <v>43312</v>
          </cell>
          <cell r="AH135">
            <v>2.92</v>
          </cell>
          <cell r="AM135">
            <v>43312</v>
          </cell>
          <cell r="AN135">
            <v>3.03</v>
          </cell>
        </row>
        <row r="136">
          <cell r="AA136">
            <v>43313</v>
          </cell>
          <cell r="AB136">
            <v>2.7800000000000002</v>
          </cell>
          <cell r="AD136">
            <v>43313</v>
          </cell>
          <cell r="AE136">
            <v>2.87</v>
          </cell>
          <cell r="AG136">
            <v>43313</v>
          </cell>
          <cell r="AH136">
            <v>2.96</v>
          </cell>
          <cell r="AM136">
            <v>43313</v>
          </cell>
          <cell r="AN136">
            <v>3.07</v>
          </cell>
        </row>
        <row r="137">
          <cell r="AA137">
            <v>43314</v>
          </cell>
          <cell r="AB137">
            <v>2.76</v>
          </cell>
          <cell r="AD137">
            <v>43314</v>
          </cell>
          <cell r="AE137">
            <v>2.85</v>
          </cell>
          <cell r="AG137">
            <v>43314</v>
          </cell>
          <cell r="AH137">
            <v>2.93</v>
          </cell>
          <cell r="AM137">
            <v>43314</v>
          </cell>
          <cell r="AN137">
            <v>3.06</v>
          </cell>
        </row>
        <row r="138">
          <cell r="AA138">
            <v>43315</v>
          </cell>
          <cell r="AB138">
            <v>2.74</v>
          </cell>
          <cell r="AD138">
            <v>43315</v>
          </cell>
          <cell r="AE138">
            <v>2.82</v>
          </cell>
          <cell r="AG138">
            <v>43315</v>
          </cell>
          <cell r="AH138">
            <v>2.91</v>
          </cell>
          <cell r="AM138">
            <v>43315</v>
          </cell>
          <cell r="AN138">
            <v>3.03</v>
          </cell>
        </row>
        <row r="139">
          <cell r="AA139">
            <v>43318</v>
          </cell>
          <cell r="AB139">
            <v>2.73</v>
          </cell>
          <cell r="AD139">
            <v>43318</v>
          </cell>
          <cell r="AE139">
            <v>2.8</v>
          </cell>
          <cell r="AG139">
            <v>43318</v>
          </cell>
          <cell r="AH139">
            <v>2.89</v>
          </cell>
          <cell r="AM139">
            <v>43318</v>
          </cell>
          <cell r="AN139">
            <v>3.02</v>
          </cell>
        </row>
        <row r="140">
          <cell r="AA140">
            <v>43319</v>
          </cell>
          <cell r="AB140">
            <v>2.76</v>
          </cell>
          <cell r="AD140">
            <v>43319</v>
          </cell>
          <cell r="AE140">
            <v>2.84</v>
          </cell>
          <cell r="AG140">
            <v>43319</v>
          </cell>
          <cell r="AH140">
            <v>2.92</v>
          </cell>
          <cell r="AM140">
            <v>43319</v>
          </cell>
          <cell r="AN140">
            <v>3.06</v>
          </cell>
        </row>
        <row r="141">
          <cell r="AA141">
            <v>43320</v>
          </cell>
          <cell r="AB141">
            <v>2.77</v>
          </cell>
          <cell r="AD141">
            <v>43320</v>
          </cell>
          <cell r="AE141">
            <v>2.83</v>
          </cell>
          <cell r="AG141">
            <v>43320</v>
          </cell>
          <cell r="AH141">
            <v>2.92</v>
          </cell>
          <cell r="AM141">
            <v>43320</v>
          </cell>
          <cell r="AN141">
            <v>3.05</v>
          </cell>
        </row>
        <row r="142">
          <cell r="AA142">
            <v>43321</v>
          </cell>
          <cell r="AB142">
            <v>2.74</v>
          </cell>
          <cell r="AD142">
            <v>43321</v>
          </cell>
          <cell r="AE142">
            <v>2.8</v>
          </cell>
          <cell r="AG142">
            <v>43321</v>
          </cell>
          <cell r="AH142">
            <v>2.89</v>
          </cell>
          <cell r="AM142">
            <v>43321</v>
          </cell>
          <cell r="AN142">
            <v>3.01</v>
          </cell>
        </row>
        <row r="143">
          <cell r="AA143">
            <v>43322</v>
          </cell>
          <cell r="AB143">
            <v>2.68</v>
          </cell>
          <cell r="AD143">
            <v>43322</v>
          </cell>
          <cell r="AE143">
            <v>2.75</v>
          </cell>
          <cell r="AG143">
            <v>43322</v>
          </cell>
          <cell r="AH143">
            <v>2.82</v>
          </cell>
          <cell r="AM143">
            <v>43322</v>
          </cell>
          <cell r="AN143">
            <v>2.96</v>
          </cell>
        </row>
        <row r="144">
          <cell r="AA144">
            <v>43325</v>
          </cell>
          <cell r="AB144">
            <v>2.68</v>
          </cell>
          <cell r="AD144">
            <v>43325</v>
          </cell>
          <cell r="AE144">
            <v>2.75</v>
          </cell>
          <cell r="AG144">
            <v>43325</v>
          </cell>
          <cell r="AH144">
            <v>2.82</v>
          </cell>
          <cell r="AM144">
            <v>43325</v>
          </cell>
          <cell r="AN144">
            <v>2.9699999999999998</v>
          </cell>
        </row>
        <row r="145">
          <cell r="AA145">
            <v>43326</v>
          </cell>
          <cell r="AB145">
            <v>2.71</v>
          </cell>
          <cell r="AD145">
            <v>43326</v>
          </cell>
          <cell r="AE145">
            <v>2.77</v>
          </cell>
          <cell r="AG145">
            <v>43326</v>
          </cell>
          <cell r="AH145">
            <v>2.84</v>
          </cell>
          <cell r="AM145">
            <v>43326</v>
          </cell>
          <cell r="AN145">
            <v>2.98</v>
          </cell>
        </row>
        <row r="146">
          <cell r="AA146">
            <v>43327</v>
          </cell>
          <cell r="AB146">
            <v>2.68</v>
          </cell>
          <cell r="AD146">
            <v>43327</v>
          </cell>
          <cell r="AE146">
            <v>2.73</v>
          </cell>
          <cell r="AG146">
            <v>43327</v>
          </cell>
          <cell r="AH146">
            <v>2.81</v>
          </cell>
          <cell r="AM146">
            <v>43327</v>
          </cell>
          <cell r="AN146">
            <v>2.95</v>
          </cell>
        </row>
        <row r="147">
          <cell r="AA147">
            <v>43328</v>
          </cell>
          <cell r="AB147">
            <v>2.7</v>
          </cell>
          <cell r="AD147">
            <v>43328</v>
          </cell>
          <cell r="AE147">
            <v>2.75</v>
          </cell>
          <cell r="AG147">
            <v>43328</v>
          </cell>
          <cell r="AH147">
            <v>2.82</v>
          </cell>
          <cell r="AM147">
            <v>43328</v>
          </cell>
          <cell r="AN147">
            <v>2.95</v>
          </cell>
        </row>
        <row r="148">
          <cell r="AA148">
            <v>43329</v>
          </cell>
          <cell r="AB148">
            <v>2.68</v>
          </cell>
          <cell r="AD148">
            <v>43329</v>
          </cell>
          <cell r="AE148">
            <v>2.75</v>
          </cell>
          <cell r="AG148">
            <v>43329</v>
          </cell>
          <cell r="AH148">
            <v>2.82</v>
          </cell>
          <cell r="AM148">
            <v>43329</v>
          </cell>
          <cell r="AN148">
            <v>2.95</v>
          </cell>
        </row>
        <row r="149">
          <cell r="AA149">
            <v>43332</v>
          </cell>
          <cell r="AB149">
            <v>2.65</v>
          </cell>
          <cell r="AD149">
            <v>43332</v>
          </cell>
          <cell r="AE149">
            <v>2.7</v>
          </cell>
          <cell r="AG149">
            <v>43332</v>
          </cell>
          <cell r="AH149">
            <v>2.77</v>
          </cell>
          <cell r="AM149">
            <v>43332</v>
          </cell>
          <cell r="AN149">
            <v>2.91</v>
          </cell>
        </row>
        <row r="150">
          <cell r="AA150">
            <v>43333</v>
          </cell>
          <cell r="AB150">
            <v>2.67</v>
          </cell>
          <cell r="AD150">
            <v>43333</v>
          </cell>
          <cell r="AE150">
            <v>2.73</v>
          </cell>
          <cell r="AG150">
            <v>43333</v>
          </cell>
          <cell r="AH150">
            <v>2.8</v>
          </cell>
          <cell r="AM150">
            <v>43333</v>
          </cell>
          <cell r="AN150">
            <v>2.93</v>
          </cell>
        </row>
        <row r="151">
          <cell r="AA151">
            <v>43334</v>
          </cell>
          <cell r="AB151">
            <v>2.65</v>
          </cell>
          <cell r="AD151">
            <v>43334</v>
          </cell>
          <cell r="AE151">
            <v>2.7</v>
          </cell>
          <cell r="AG151">
            <v>43334</v>
          </cell>
          <cell r="AH151">
            <v>2.77</v>
          </cell>
          <cell r="AM151">
            <v>43334</v>
          </cell>
          <cell r="AN151">
            <v>2.91</v>
          </cell>
        </row>
        <row r="152">
          <cell r="AA152">
            <v>43335</v>
          </cell>
          <cell r="AB152">
            <v>2.66</v>
          </cell>
          <cell r="AD152">
            <v>43335</v>
          </cell>
          <cell r="AE152">
            <v>2.7199999999999998</v>
          </cell>
          <cell r="AG152">
            <v>43335</v>
          </cell>
          <cell r="AH152">
            <v>2.7800000000000002</v>
          </cell>
          <cell r="AM152">
            <v>43335</v>
          </cell>
          <cell r="AN152">
            <v>2.9</v>
          </cell>
        </row>
        <row r="153">
          <cell r="AA153">
            <v>43336</v>
          </cell>
          <cell r="AB153">
            <v>2.68</v>
          </cell>
          <cell r="AD153">
            <v>43336</v>
          </cell>
          <cell r="AE153">
            <v>2.7199999999999998</v>
          </cell>
          <cell r="AG153">
            <v>43336</v>
          </cell>
          <cell r="AH153">
            <v>2.7800000000000002</v>
          </cell>
          <cell r="AM153">
            <v>43336</v>
          </cell>
          <cell r="AN153">
            <v>2.89</v>
          </cell>
        </row>
        <row r="154">
          <cell r="AA154">
            <v>43339</v>
          </cell>
          <cell r="AB154">
            <v>2.7</v>
          </cell>
          <cell r="AD154">
            <v>43339</v>
          </cell>
          <cell r="AE154">
            <v>2.74</v>
          </cell>
          <cell r="AG154">
            <v>43339</v>
          </cell>
          <cell r="AH154">
            <v>2.81</v>
          </cell>
          <cell r="AM154">
            <v>43339</v>
          </cell>
          <cell r="AN154">
            <v>2.92</v>
          </cell>
        </row>
        <row r="155">
          <cell r="AA155">
            <v>43340</v>
          </cell>
          <cell r="AB155">
            <v>2.73</v>
          </cell>
          <cell r="AD155">
            <v>43340</v>
          </cell>
          <cell r="AE155">
            <v>2.77</v>
          </cell>
          <cell r="AG155">
            <v>43340</v>
          </cell>
          <cell r="AH155">
            <v>2.84</v>
          </cell>
          <cell r="AM155">
            <v>43340</v>
          </cell>
          <cell r="AN155">
            <v>2.96</v>
          </cell>
        </row>
        <row r="156">
          <cell r="AA156">
            <v>43341</v>
          </cell>
          <cell r="AB156">
            <v>2.75</v>
          </cell>
          <cell r="AD156">
            <v>43341</v>
          </cell>
          <cell r="AE156">
            <v>2.7800000000000002</v>
          </cell>
          <cell r="AG156">
            <v>43341</v>
          </cell>
          <cell r="AH156">
            <v>2.85</v>
          </cell>
          <cell r="AM156">
            <v>43341</v>
          </cell>
          <cell r="AN156">
            <v>2.96</v>
          </cell>
        </row>
        <row r="157">
          <cell r="AA157">
            <v>43342</v>
          </cell>
          <cell r="AB157">
            <v>2.7199999999999998</v>
          </cell>
          <cell r="AD157">
            <v>43342</v>
          </cell>
          <cell r="AE157">
            <v>2.75</v>
          </cell>
          <cell r="AG157">
            <v>43342</v>
          </cell>
          <cell r="AH157">
            <v>2.82</v>
          </cell>
          <cell r="AM157">
            <v>43342</v>
          </cell>
          <cell r="AN157">
            <v>2.93</v>
          </cell>
        </row>
        <row r="158">
          <cell r="AA158">
            <v>43343</v>
          </cell>
          <cell r="AB158">
            <v>2.7</v>
          </cell>
          <cell r="AD158">
            <v>43343</v>
          </cell>
          <cell r="AE158">
            <v>2.74</v>
          </cell>
          <cell r="AG158">
            <v>43343</v>
          </cell>
          <cell r="AH158">
            <v>2.81</v>
          </cell>
          <cell r="AM158">
            <v>43343</v>
          </cell>
          <cell r="AN158">
            <v>2.95</v>
          </cell>
        </row>
        <row r="159">
          <cell r="AA159">
            <v>43347</v>
          </cell>
          <cell r="AB159">
            <v>2.73</v>
          </cell>
          <cell r="AD159">
            <v>43347</v>
          </cell>
          <cell r="AE159">
            <v>2.7800000000000002</v>
          </cell>
          <cell r="AG159">
            <v>43347</v>
          </cell>
          <cell r="AH159">
            <v>2.85</v>
          </cell>
          <cell r="AM159">
            <v>43347</v>
          </cell>
          <cell r="AN159">
            <v>2.99</v>
          </cell>
        </row>
        <row r="160">
          <cell r="AA160">
            <v>43348</v>
          </cell>
          <cell r="AB160">
            <v>2.7199999999999998</v>
          </cell>
          <cell r="AD160">
            <v>43348</v>
          </cell>
          <cell r="AE160">
            <v>2.77</v>
          </cell>
          <cell r="AG160">
            <v>43348</v>
          </cell>
          <cell r="AH160">
            <v>2.85</v>
          </cell>
          <cell r="AM160">
            <v>43348</v>
          </cell>
          <cell r="AN160">
            <v>3</v>
          </cell>
        </row>
        <row r="161">
          <cell r="AA161">
            <v>43349</v>
          </cell>
          <cell r="AB161">
            <v>2.71</v>
          </cell>
          <cell r="AD161">
            <v>43349</v>
          </cell>
          <cell r="AE161">
            <v>2.76</v>
          </cell>
          <cell r="AG161">
            <v>43349</v>
          </cell>
          <cell r="AH161">
            <v>2.83</v>
          </cell>
          <cell r="AM161">
            <v>43349</v>
          </cell>
          <cell r="AN161">
            <v>2.98</v>
          </cell>
        </row>
        <row r="162">
          <cell r="AA162">
            <v>43350</v>
          </cell>
          <cell r="AB162">
            <v>2.7800000000000002</v>
          </cell>
          <cell r="AD162">
            <v>43350</v>
          </cell>
          <cell r="AE162">
            <v>2.82</v>
          </cell>
          <cell r="AG162">
            <v>43350</v>
          </cell>
          <cell r="AH162">
            <v>2.89</v>
          </cell>
          <cell r="AM162">
            <v>43350</v>
          </cell>
          <cell r="AN162">
            <v>3.03</v>
          </cell>
        </row>
        <row r="163">
          <cell r="AA163">
            <v>43353</v>
          </cell>
          <cell r="AB163">
            <v>2.7800000000000002</v>
          </cell>
          <cell r="AD163">
            <v>43353</v>
          </cell>
          <cell r="AE163">
            <v>2.83</v>
          </cell>
          <cell r="AG163">
            <v>43353</v>
          </cell>
          <cell r="AH163">
            <v>2.89</v>
          </cell>
          <cell r="AM163">
            <v>43353</v>
          </cell>
          <cell r="AN163">
            <v>3.02</v>
          </cell>
        </row>
        <row r="164">
          <cell r="AA164">
            <v>43354</v>
          </cell>
          <cell r="AB164">
            <v>2.83</v>
          </cell>
          <cell r="AD164">
            <v>43354</v>
          </cell>
          <cell r="AE164">
            <v>2.87</v>
          </cell>
          <cell r="AG164">
            <v>43354</v>
          </cell>
          <cell r="AH164">
            <v>2.94</v>
          </cell>
          <cell r="AM164">
            <v>43354</v>
          </cell>
          <cell r="AN164">
            <v>3.06</v>
          </cell>
        </row>
        <row r="165">
          <cell r="AA165">
            <v>43355</v>
          </cell>
          <cell r="AB165">
            <v>2.82</v>
          </cell>
          <cell r="AD165">
            <v>43355</v>
          </cell>
          <cell r="AE165">
            <v>2.87</v>
          </cell>
          <cell r="AG165">
            <v>43355</v>
          </cell>
          <cell r="AH165">
            <v>2.93</v>
          </cell>
          <cell r="AM165">
            <v>43355</v>
          </cell>
          <cell r="AN165">
            <v>3.04</v>
          </cell>
        </row>
        <row r="166">
          <cell r="AA166">
            <v>43356</v>
          </cell>
          <cell r="AB166">
            <v>2.83</v>
          </cell>
          <cell r="AD166">
            <v>43356</v>
          </cell>
          <cell r="AE166">
            <v>2.87</v>
          </cell>
          <cell r="AG166">
            <v>43356</v>
          </cell>
          <cell r="AH166">
            <v>2.93</v>
          </cell>
          <cell r="AM166">
            <v>43356</v>
          </cell>
          <cell r="AN166">
            <v>3.04</v>
          </cell>
        </row>
        <row r="167">
          <cell r="AA167">
            <v>43357</v>
          </cell>
          <cell r="AB167">
            <v>2.85</v>
          </cell>
          <cell r="AD167">
            <v>43357</v>
          </cell>
          <cell r="AE167">
            <v>2.9</v>
          </cell>
          <cell r="AG167">
            <v>43357</v>
          </cell>
          <cell r="AH167">
            <v>2.96</v>
          </cell>
          <cell r="AM167">
            <v>43357</v>
          </cell>
          <cell r="AN167">
            <v>3.07</v>
          </cell>
        </row>
        <row r="168">
          <cell r="AA168">
            <v>43360</v>
          </cell>
          <cell r="AB168">
            <v>2.85</v>
          </cell>
          <cell r="AD168">
            <v>43360</v>
          </cell>
          <cell r="AE168">
            <v>2.89</v>
          </cell>
          <cell r="AG168">
            <v>43360</v>
          </cell>
          <cell r="AH168">
            <v>2.96</v>
          </cell>
          <cell r="AM168">
            <v>43360</v>
          </cell>
          <cell r="AN168">
            <v>3.07</v>
          </cell>
        </row>
        <row r="169">
          <cell r="AA169">
            <v>43361</v>
          </cell>
          <cell r="AB169">
            <v>2.88</v>
          </cell>
          <cell r="AD169">
            <v>43361</v>
          </cell>
          <cell r="AE169">
            <v>2.94</v>
          </cell>
          <cell r="AG169">
            <v>43361</v>
          </cell>
          <cell r="AH169">
            <v>3.01</v>
          </cell>
          <cell r="AM169">
            <v>43361</v>
          </cell>
          <cell r="AN169">
            <v>3.14</v>
          </cell>
        </row>
        <row r="170">
          <cell r="AA170">
            <v>43362</v>
          </cell>
          <cell r="AB170">
            <v>2.89</v>
          </cell>
          <cell r="AD170">
            <v>43362</v>
          </cell>
          <cell r="AE170">
            <v>2.96</v>
          </cell>
          <cell r="AG170">
            <v>43362</v>
          </cell>
          <cell r="AH170">
            <v>3.04</v>
          </cell>
          <cell r="AM170">
            <v>43362</v>
          </cell>
          <cell r="AN170">
            <v>3.16</v>
          </cell>
        </row>
        <row r="171">
          <cell r="AA171">
            <v>43363</v>
          </cell>
          <cell r="AB171">
            <v>2.89</v>
          </cell>
          <cell r="AD171">
            <v>43363</v>
          </cell>
          <cell r="AE171">
            <v>2.96</v>
          </cell>
          <cell r="AG171">
            <v>43363</v>
          </cell>
          <cell r="AH171">
            <v>3.03</v>
          </cell>
          <cell r="AM171">
            <v>43363</v>
          </cell>
          <cell r="AN171">
            <v>3.15</v>
          </cell>
        </row>
        <row r="172">
          <cell r="AA172">
            <v>43364</v>
          </cell>
          <cell r="AB172">
            <v>2.89</v>
          </cell>
          <cell r="AD172">
            <v>43364</v>
          </cell>
          <cell r="AE172">
            <v>2.95</v>
          </cell>
          <cell r="AG172">
            <v>43364</v>
          </cell>
          <cell r="AH172">
            <v>3.03</v>
          </cell>
          <cell r="AM172">
            <v>43364</v>
          </cell>
          <cell r="AN172">
            <v>3.14</v>
          </cell>
        </row>
        <row r="173">
          <cell r="AA173">
            <v>43367</v>
          </cell>
          <cell r="AB173">
            <v>2.89</v>
          </cell>
          <cell r="AD173">
            <v>43367</v>
          </cell>
          <cell r="AE173">
            <v>2.96</v>
          </cell>
          <cell r="AG173">
            <v>43367</v>
          </cell>
          <cell r="AH173">
            <v>3.04</v>
          </cell>
          <cell r="AM173">
            <v>43367</v>
          </cell>
          <cell r="AN173">
            <v>3.15</v>
          </cell>
        </row>
        <row r="174">
          <cell r="AA174">
            <v>43368</v>
          </cell>
          <cell r="AB174">
            <v>2.91</v>
          </cell>
          <cell r="AD174">
            <v>43368</v>
          </cell>
          <cell r="AE174">
            <v>2.99</v>
          </cell>
          <cell r="AG174">
            <v>43368</v>
          </cell>
          <cell r="AH174">
            <v>3.06</v>
          </cell>
          <cell r="AM174">
            <v>43368</v>
          </cell>
          <cell r="AN174">
            <v>3.17</v>
          </cell>
        </row>
        <row r="175">
          <cell r="AA175">
            <v>43369</v>
          </cell>
          <cell r="AB175">
            <v>2.89</v>
          </cell>
          <cell r="AD175">
            <v>43369</v>
          </cell>
          <cell r="AE175">
            <v>2.96</v>
          </cell>
          <cell r="AG175">
            <v>43369</v>
          </cell>
          <cell r="AH175">
            <v>3.02</v>
          </cell>
          <cell r="AM175">
            <v>43369</v>
          </cell>
          <cell r="AN175">
            <v>3.14</v>
          </cell>
        </row>
        <row r="176">
          <cell r="AA176">
            <v>43370</v>
          </cell>
          <cell r="AB176">
            <v>2.89</v>
          </cell>
          <cell r="AD176">
            <v>43370</v>
          </cell>
          <cell r="AE176">
            <v>2.96</v>
          </cell>
          <cell r="AG176">
            <v>43370</v>
          </cell>
          <cell r="AH176">
            <v>3.02</v>
          </cell>
          <cell r="AM176">
            <v>43370</v>
          </cell>
          <cell r="AN176">
            <v>3.13</v>
          </cell>
        </row>
        <row r="177">
          <cell r="AA177">
            <v>43371</v>
          </cell>
          <cell r="AB177">
            <v>2.88</v>
          </cell>
          <cell r="AD177">
            <v>43371</v>
          </cell>
          <cell r="AE177">
            <v>2.94</v>
          </cell>
          <cell r="AG177">
            <v>43371</v>
          </cell>
          <cell r="AH177">
            <v>3.01</v>
          </cell>
          <cell r="AM177">
            <v>43371</v>
          </cell>
          <cell r="AN177">
            <v>3.13</v>
          </cell>
        </row>
        <row r="178">
          <cell r="AA178">
            <v>43374</v>
          </cell>
          <cell r="AB178">
            <v>2.9</v>
          </cell>
          <cell r="AD178">
            <v>43374</v>
          </cell>
          <cell r="AE178">
            <v>2.96</v>
          </cell>
          <cell r="AG178">
            <v>43374</v>
          </cell>
          <cell r="AH178">
            <v>3.04</v>
          </cell>
          <cell r="AM178">
            <v>43374</v>
          </cell>
          <cell r="AN178">
            <v>3.18</v>
          </cell>
        </row>
        <row r="179">
          <cell r="AA179">
            <v>43375</v>
          </cell>
          <cell r="AB179">
            <v>2.88</v>
          </cell>
          <cell r="AD179">
            <v>43375</v>
          </cell>
          <cell r="AE179">
            <v>2.94</v>
          </cell>
          <cell r="AG179">
            <v>43375</v>
          </cell>
          <cell r="AH179">
            <v>3.01</v>
          </cell>
          <cell r="AM179">
            <v>43375</v>
          </cell>
          <cell r="AN179">
            <v>3.14</v>
          </cell>
        </row>
        <row r="180">
          <cell r="AA180">
            <v>43376</v>
          </cell>
          <cell r="AB180">
            <v>2.94</v>
          </cell>
          <cell r="AD180">
            <v>43376</v>
          </cell>
          <cell r="AE180">
            <v>3.02</v>
          </cell>
          <cell r="AG180">
            <v>43376</v>
          </cell>
          <cell r="AH180">
            <v>3.1</v>
          </cell>
          <cell r="AM180">
            <v>43376</v>
          </cell>
          <cell r="AN180">
            <v>3.24</v>
          </cell>
        </row>
        <row r="181">
          <cell r="AA181">
            <v>43377</v>
          </cell>
          <cell r="AB181">
            <v>2.9699999999999998</v>
          </cell>
          <cell r="AD181">
            <v>43377</v>
          </cell>
          <cell r="AE181">
            <v>3.05</v>
          </cell>
          <cell r="AG181">
            <v>43377</v>
          </cell>
          <cell r="AH181">
            <v>3.14</v>
          </cell>
          <cell r="AM181">
            <v>43377</v>
          </cell>
          <cell r="AN181">
            <v>3.29</v>
          </cell>
        </row>
        <row r="182">
          <cell r="AA182">
            <v>43378</v>
          </cell>
          <cell r="AB182">
            <v>2.99</v>
          </cell>
          <cell r="AD182">
            <v>43378</v>
          </cell>
          <cell r="AE182">
            <v>3.07</v>
          </cell>
          <cell r="AG182">
            <v>43378</v>
          </cell>
          <cell r="AH182">
            <v>3.18</v>
          </cell>
          <cell r="AM182">
            <v>43378</v>
          </cell>
          <cell r="AN182">
            <v>3.34</v>
          </cell>
        </row>
        <row r="183">
          <cell r="AA183">
            <v>43382</v>
          </cell>
          <cell r="AB183">
            <v>2.98</v>
          </cell>
          <cell r="AD183">
            <v>43382</v>
          </cell>
          <cell r="AE183">
            <v>3.05</v>
          </cell>
          <cell r="AG183">
            <v>43382</v>
          </cell>
          <cell r="AH183">
            <v>3.15</v>
          </cell>
          <cell r="AM183">
            <v>43382</v>
          </cell>
          <cell r="AN183">
            <v>3.3</v>
          </cell>
        </row>
        <row r="184">
          <cell r="AA184">
            <v>43383</v>
          </cell>
          <cell r="AB184">
            <v>2.9699999999999998</v>
          </cell>
          <cell r="AD184">
            <v>43383</v>
          </cell>
          <cell r="AE184">
            <v>3.05</v>
          </cell>
          <cell r="AG184">
            <v>43383</v>
          </cell>
          <cell r="AH184">
            <v>3.15</v>
          </cell>
          <cell r="AM184">
            <v>43383</v>
          </cell>
          <cell r="AN184">
            <v>3.33</v>
          </cell>
        </row>
        <row r="185">
          <cell r="AA185">
            <v>43384</v>
          </cell>
          <cell r="AB185">
            <v>2.94</v>
          </cell>
          <cell r="AD185">
            <v>43384</v>
          </cell>
          <cell r="AE185">
            <v>3</v>
          </cell>
          <cell r="AG185">
            <v>43384</v>
          </cell>
          <cell r="AH185">
            <v>3.09</v>
          </cell>
          <cell r="AM185">
            <v>43384</v>
          </cell>
          <cell r="AN185">
            <v>3.25</v>
          </cell>
        </row>
        <row r="186">
          <cell r="AA186">
            <v>43385</v>
          </cell>
          <cell r="AB186">
            <v>2.93</v>
          </cell>
          <cell r="AD186">
            <v>43385</v>
          </cell>
          <cell r="AE186">
            <v>3</v>
          </cell>
          <cell r="AG186">
            <v>43385</v>
          </cell>
          <cell r="AH186">
            <v>3.09</v>
          </cell>
          <cell r="AM186">
            <v>43385</v>
          </cell>
          <cell r="AN186">
            <v>3.25</v>
          </cell>
        </row>
        <row r="187">
          <cell r="AA187">
            <v>43388</v>
          </cell>
          <cell r="AB187">
            <v>2.94</v>
          </cell>
          <cell r="AD187">
            <v>43388</v>
          </cell>
          <cell r="AE187">
            <v>3.01</v>
          </cell>
          <cell r="AG187">
            <v>43388</v>
          </cell>
          <cell r="AH187">
            <v>3.1</v>
          </cell>
          <cell r="AM187">
            <v>43388</v>
          </cell>
          <cell r="AN187">
            <v>3.27</v>
          </cell>
        </row>
        <row r="188">
          <cell r="AA188">
            <v>43389</v>
          </cell>
          <cell r="AB188">
            <v>2.95</v>
          </cell>
          <cell r="AD188">
            <v>43389</v>
          </cell>
          <cell r="AE188">
            <v>3.02</v>
          </cell>
          <cell r="AG188">
            <v>43389</v>
          </cell>
          <cell r="AH188">
            <v>3.1</v>
          </cell>
          <cell r="AM188">
            <v>43389</v>
          </cell>
          <cell r="AN188">
            <v>3.26</v>
          </cell>
        </row>
        <row r="189">
          <cell r="AA189">
            <v>43390</v>
          </cell>
          <cell r="AB189">
            <v>2.9699999999999998</v>
          </cell>
          <cell r="AD189">
            <v>43390</v>
          </cell>
          <cell r="AE189">
            <v>3.04</v>
          </cell>
          <cell r="AG189">
            <v>43390</v>
          </cell>
          <cell r="AH189">
            <v>3.13</v>
          </cell>
          <cell r="AM189">
            <v>43390</v>
          </cell>
          <cell r="AN189">
            <v>3.29</v>
          </cell>
        </row>
        <row r="190">
          <cell r="AA190">
            <v>43391</v>
          </cell>
          <cell r="AB190">
            <v>2.95</v>
          </cell>
          <cell r="AD190">
            <v>43391</v>
          </cell>
          <cell r="AE190">
            <v>3.03</v>
          </cell>
          <cell r="AG190">
            <v>43391</v>
          </cell>
          <cell r="AH190">
            <v>3.11</v>
          </cell>
          <cell r="AM190">
            <v>43391</v>
          </cell>
          <cell r="AN190">
            <v>3.2800000000000002</v>
          </cell>
        </row>
        <row r="191">
          <cell r="AA191">
            <v>43392</v>
          </cell>
          <cell r="AB191">
            <v>2.99</v>
          </cell>
          <cell r="AD191">
            <v>43392</v>
          </cell>
          <cell r="AE191">
            <v>3.05</v>
          </cell>
          <cell r="AG191">
            <v>43392</v>
          </cell>
          <cell r="AH191">
            <v>3.14</v>
          </cell>
          <cell r="AM191">
            <v>43392</v>
          </cell>
          <cell r="AN191">
            <v>3.31</v>
          </cell>
        </row>
        <row r="192">
          <cell r="AA192">
            <v>43395</v>
          </cell>
          <cell r="AB192">
            <v>2.99</v>
          </cell>
          <cell r="AD192">
            <v>43395</v>
          </cell>
          <cell r="AE192">
            <v>3.05</v>
          </cell>
          <cell r="AG192">
            <v>43395</v>
          </cell>
          <cell r="AH192">
            <v>3.13</v>
          </cell>
          <cell r="AM192">
            <v>43395</v>
          </cell>
          <cell r="AN192">
            <v>3.31</v>
          </cell>
        </row>
        <row r="193">
          <cell r="AA193">
            <v>43396</v>
          </cell>
          <cell r="AB193">
            <v>2.95</v>
          </cell>
          <cell r="AD193">
            <v>43396</v>
          </cell>
          <cell r="AE193">
            <v>3.01</v>
          </cell>
          <cell r="AG193">
            <v>43396</v>
          </cell>
          <cell r="AH193">
            <v>3.1</v>
          </cell>
          <cell r="AM193">
            <v>43396</v>
          </cell>
          <cell r="AN193">
            <v>3.29</v>
          </cell>
        </row>
        <row r="194">
          <cell r="AA194">
            <v>43397</v>
          </cell>
          <cell r="AB194">
            <v>2.89</v>
          </cell>
          <cell r="AD194">
            <v>43397</v>
          </cell>
          <cell r="AE194">
            <v>2.94</v>
          </cell>
          <cell r="AG194">
            <v>43397</v>
          </cell>
          <cell r="AH194">
            <v>3.02</v>
          </cell>
          <cell r="AM194">
            <v>43397</v>
          </cell>
          <cell r="AN194">
            <v>3.24</v>
          </cell>
        </row>
        <row r="195">
          <cell r="AA195">
            <v>43398</v>
          </cell>
          <cell r="AB195">
            <v>2.92</v>
          </cell>
          <cell r="AD195">
            <v>43398</v>
          </cell>
          <cell r="AE195">
            <v>2.98</v>
          </cell>
          <cell r="AG195">
            <v>43398</v>
          </cell>
          <cell r="AH195">
            <v>3.07</v>
          </cell>
          <cell r="AM195">
            <v>43398</v>
          </cell>
          <cell r="AN195">
            <v>3.27</v>
          </cell>
        </row>
        <row r="196">
          <cell r="AA196">
            <v>43399</v>
          </cell>
          <cell r="AB196">
            <v>2.85</v>
          </cell>
          <cell r="AD196">
            <v>43399</v>
          </cell>
          <cell r="AE196">
            <v>2.91</v>
          </cell>
          <cell r="AG196">
            <v>43399</v>
          </cell>
          <cell r="AH196">
            <v>3</v>
          </cell>
          <cell r="AM196">
            <v>43399</v>
          </cell>
          <cell r="AN196">
            <v>3.23</v>
          </cell>
        </row>
        <row r="197">
          <cell r="AA197">
            <v>43402</v>
          </cell>
          <cell r="AB197">
            <v>2.86</v>
          </cell>
          <cell r="AD197">
            <v>43402</v>
          </cell>
          <cell r="AE197">
            <v>2.91</v>
          </cell>
          <cell r="AG197">
            <v>43402</v>
          </cell>
          <cell r="AH197">
            <v>3</v>
          </cell>
          <cell r="AM197">
            <v>43402</v>
          </cell>
          <cell r="AN197">
            <v>3.23</v>
          </cell>
        </row>
        <row r="198">
          <cell r="AA198">
            <v>43403</v>
          </cell>
          <cell r="AB198">
            <v>2.9</v>
          </cell>
          <cell r="AD198">
            <v>43403</v>
          </cell>
          <cell r="AE198">
            <v>2.94</v>
          </cell>
          <cell r="AG198">
            <v>43403</v>
          </cell>
          <cell r="AH198">
            <v>3.03</v>
          </cell>
          <cell r="AM198">
            <v>43403</v>
          </cell>
          <cell r="AN198">
            <v>3.26</v>
          </cell>
        </row>
        <row r="199">
          <cell r="AA199">
            <v>43404</v>
          </cell>
          <cell r="AB199">
            <v>2.93</v>
          </cell>
          <cell r="AD199">
            <v>43404</v>
          </cell>
          <cell r="AE199">
            <v>2.98</v>
          </cell>
          <cell r="AG199">
            <v>43404</v>
          </cell>
          <cell r="AH199">
            <v>3.07</v>
          </cell>
          <cell r="AM199">
            <v>43404</v>
          </cell>
          <cell r="AN199">
            <v>3.3</v>
          </cell>
        </row>
        <row r="200">
          <cell r="AA200">
            <v>43405</v>
          </cell>
          <cell r="AB200">
            <v>2.91</v>
          </cell>
          <cell r="AD200">
            <v>43405</v>
          </cell>
          <cell r="AE200">
            <v>2.96</v>
          </cell>
          <cell r="AG200">
            <v>43405</v>
          </cell>
          <cell r="AH200">
            <v>3.06</v>
          </cell>
          <cell r="AM200">
            <v>43405</v>
          </cell>
          <cell r="AN200">
            <v>3.29</v>
          </cell>
        </row>
        <row r="201">
          <cell r="AA201">
            <v>43406</v>
          </cell>
          <cell r="AB201">
            <v>2.98</v>
          </cell>
          <cell r="AD201">
            <v>43406</v>
          </cell>
          <cell r="AE201">
            <v>3.04</v>
          </cell>
          <cell r="AG201">
            <v>43406</v>
          </cell>
          <cell r="AH201">
            <v>3.13</v>
          </cell>
          <cell r="AM201">
            <v>43406</v>
          </cell>
          <cell r="AN201">
            <v>3.37</v>
          </cell>
        </row>
        <row r="202">
          <cell r="AA202">
            <v>43409</v>
          </cell>
          <cell r="AB202">
            <v>2.99</v>
          </cell>
          <cell r="AD202">
            <v>43409</v>
          </cell>
          <cell r="AE202">
            <v>3.03</v>
          </cell>
          <cell r="AG202">
            <v>43409</v>
          </cell>
          <cell r="AH202">
            <v>3.12</v>
          </cell>
          <cell r="AM202">
            <v>43409</v>
          </cell>
          <cell r="AN202">
            <v>3.34</v>
          </cell>
        </row>
        <row r="203">
          <cell r="AA203">
            <v>43410</v>
          </cell>
          <cell r="AB203">
            <v>3.01</v>
          </cell>
          <cell r="AD203">
            <v>43410</v>
          </cell>
          <cell r="AE203">
            <v>3.05</v>
          </cell>
          <cell r="AG203">
            <v>43410</v>
          </cell>
          <cell r="AH203">
            <v>3.14</v>
          </cell>
          <cell r="AM203">
            <v>43410</v>
          </cell>
          <cell r="AN203">
            <v>3.35</v>
          </cell>
        </row>
        <row r="204">
          <cell r="AA204">
            <v>43411</v>
          </cell>
          <cell r="AB204">
            <v>3.03</v>
          </cell>
          <cell r="AD204">
            <v>43411</v>
          </cell>
          <cell r="AE204">
            <v>3.07</v>
          </cell>
          <cell r="AG204">
            <v>43411</v>
          </cell>
          <cell r="AH204">
            <v>3.15</v>
          </cell>
          <cell r="AM204">
            <v>43411</v>
          </cell>
          <cell r="AN204">
            <v>3.35</v>
          </cell>
        </row>
        <row r="205">
          <cell r="AA205">
            <v>43412</v>
          </cell>
          <cell r="AB205">
            <v>3.05</v>
          </cell>
          <cell r="AD205">
            <v>43412</v>
          </cell>
          <cell r="AE205">
            <v>3.09</v>
          </cell>
          <cell r="AG205">
            <v>43412</v>
          </cell>
          <cell r="AH205">
            <v>3.17</v>
          </cell>
          <cell r="AM205">
            <v>43412</v>
          </cell>
          <cell r="AN205">
            <v>3.36</v>
          </cell>
        </row>
        <row r="206">
          <cell r="AA206">
            <v>43413</v>
          </cell>
          <cell r="AB206">
            <v>3.01</v>
          </cell>
          <cell r="AD206">
            <v>43413</v>
          </cell>
          <cell r="AE206">
            <v>3.05</v>
          </cell>
          <cell r="AG206">
            <v>43413</v>
          </cell>
          <cell r="AH206">
            <v>3.13</v>
          </cell>
          <cell r="AM206">
            <v>43413</v>
          </cell>
          <cell r="AN206">
            <v>3.32</v>
          </cell>
        </row>
        <row r="207">
          <cell r="AA207">
            <v>43417</v>
          </cell>
          <cell r="AB207">
            <v>2.95</v>
          </cell>
          <cell r="AD207">
            <v>43417</v>
          </cell>
          <cell r="AE207">
            <v>2.99</v>
          </cell>
          <cell r="AG207">
            <v>43417</v>
          </cell>
          <cell r="AH207">
            <v>3.07</v>
          </cell>
          <cell r="AM207">
            <v>43417</v>
          </cell>
          <cell r="AN207">
            <v>3.2800000000000002</v>
          </cell>
        </row>
        <row r="208">
          <cell r="AA208">
            <v>43418</v>
          </cell>
          <cell r="AB208">
            <v>2.92</v>
          </cell>
          <cell r="AD208">
            <v>43418</v>
          </cell>
          <cell r="AE208">
            <v>2.95</v>
          </cell>
          <cell r="AG208">
            <v>43418</v>
          </cell>
          <cell r="AH208">
            <v>3.04</v>
          </cell>
          <cell r="AM208">
            <v>43418</v>
          </cell>
          <cell r="AN208">
            <v>3.26</v>
          </cell>
        </row>
        <row r="209">
          <cell r="AA209">
            <v>43419</v>
          </cell>
          <cell r="AB209">
            <v>2.91</v>
          </cell>
          <cell r="AD209">
            <v>43419</v>
          </cell>
          <cell r="AE209">
            <v>2.94</v>
          </cell>
          <cell r="AG209">
            <v>43419</v>
          </cell>
          <cell r="AH209">
            <v>3.02</v>
          </cell>
          <cell r="AM209">
            <v>43419</v>
          </cell>
          <cell r="AN209">
            <v>3.27</v>
          </cell>
        </row>
        <row r="210">
          <cell r="AA210">
            <v>43420</v>
          </cell>
          <cell r="AB210">
            <v>2.85</v>
          </cell>
          <cell r="AD210">
            <v>43420</v>
          </cell>
          <cell r="AE210">
            <v>2.9</v>
          </cell>
          <cell r="AG210">
            <v>43420</v>
          </cell>
          <cell r="AH210">
            <v>2.99</v>
          </cell>
          <cell r="AM210">
            <v>43420</v>
          </cell>
          <cell r="AN210">
            <v>3.23</v>
          </cell>
        </row>
        <row r="211">
          <cell r="AA211">
            <v>43423</v>
          </cell>
          <cell r="AB211">
            <v>2.82</v>
          </cell>
          <cell r="AD211">
            <v>43423</v>
          </cell>
          <cell r="AE211">
            <v>2.87</v>
          </cell>
          <cell r="AG211">
            <v>43423</v>
          </cell>
          <cell r="AH211">
            <v>2.9699999999999998</v>
          </cell>
          <cell r="AM211">
            <v>43423</v>
          </cell>
          <cell r="AN211">
            <v>3.22</v>
          </cell>
        </row>
        <row r="212">
          <cell r="AA212">
            <v>43424</v>
          </cell>
          <cell r="AB212">
            <v>2.83</v>
          </cell>
          <cell r="AD212">
            <v>43424</v>
          </cell>
          <cell r="AE212">
            <v>2.88</v>
          </cell>
          <cell r="AG212">
            <v>43424</v>
          </cell>
          <cell r="AH212">
            <v>2.9699999999999998</v>
          </cell>
          <cell r="AM212">
            <v>43424</v>
          </cell>
          <cell r="AN212">
            <v>3.22</v>
          </cell>
        </row>
        <row r="213">
          <cell r="AA213">
            <v>43425</v>
          </cell>
          <cell r="AB213">
            <v>2.84</v>
          </cell>
          <cell r="AD213">
            <v>43425</v>
          </cell>
          <cell r="AE213">
            <v>2.89</v>
          </cell>
          <cell r="AG213">
            <v>43425</v>
          </cell>
          <cell r="AH213">
            <v>2.98</v>
          </cell>
          <cell r="AM213">
            <v>43425</v>
          </cell>
          <cell r="AN213">
            <v>3.22</v>
          </cell>
        </row>
        <row r="214">
          <cell r="AA214">
            <v>43427</v>
          </cell>
          <cell r="AB214">
            <v>2.83</v>
          </cell>
          <cell r="AD214">
            <v>43427</v>
          </cell>
          <cell r="AE214">
            <v>2.88</v>
          </cell>
          <cell r="AG214">
            <v>43427</v>
          </cell>
          <cell r="AH214">
            <v>2.9699999999999998</v>
          </cell>
          <cell r="AM214">
            <v>43427</v>
          </cell>
          <cell r="AN214">
            <v>3.21</v>
          </cell>
        </row>
        <row r="215">
          <cell r="AA215">
            <v>43430</v>
          </cell>
          <cell r="AB215">
            <v>2.86</v>
          </cell>
          <cell r="AD215">
            <v>43430</v>
          </cell>
          <cell r="AE215">
            <v>2.9</v>
          </cell>
          <cell r="AG215">
            <v>43430</v>
          </cell>
          <cell r="AH215">
            <v>2.98</v>
          </cell>
          <cell r="AM215">
            <v>43430</v>
          </cell>
          <cell r="AN215">
            <v>3.22</v>
          </cell>
        </row>
        <row r="216">
          <cell r="AA216">
            <v>43431</v>
          </cell>
          <cell r="AB216">
            <v>2.86</v>
          </cell>
          <cell r="AD216">
            <v>43431</v>
          </cell>
          <cell r="AE216">
            <v>2.89</v>
          </cell>
          <cell r="AG216">
            <v>43431</v>
          </cell>
          <cell r="AH216">
            <v>2.98</v>
          </cell>
          <cell r="AM216">
            <v>43431</v>
          </cell>
          <cell r="AN216">
            <v>3.22</v>
          </cell>
        </row>
        <row r="217">
          <cell r="AA217">
            <v>43432</v>
          </cell>
          <cell r="AB217">
            <v>2.84</v>
          </cell>
          <cell r="AD217">
            <v>43432</v>
          </cell>
          <cell r="AE217">
            <v>2.87</v>
          </cell>
          <cell r="AG217">
            <v>43432</v>
          </cell>
          <cell r="AH217">
            <v>2.9699999999999998</v>
          </cell>
          <cell r="AM217">
            <v>43432</v>
          </cell>
          <cell r="AN217">
            <v>3.23</v>
          </cell>
        </row>
        <row r="218">
          <cell r="AA218">
            <v>43433</v>
          </cell>
          <cell r="AB218">
            <v>2.83</v>
          </cell>
          <cell r="AD218">
            <v>43433</v>
          </cell>
          <cell r="AE218">
            <v>2.85</v>
          </cell>
          <cell r="AG218">
            <v>43433</v>
          </cell>
          <cell r="AH218">
            <v>2.94</v>
          </cell>
          <cell r="AM218">
            <v>43433</v>
          </cell>
          <cell r="AN218">
            <v>3.21</v>
          </cell>
        </row>
        <row r="219">
          <cell r="AA219">
            <v>43434</v>
          </cell>
          <cell r="AB219">
            <v>2.83</v>
          </cell>
          <cell r="AD219">
            <v>43434</v>
          </cell>
          <cell r="AE219">
            <v>2.84</v>
          </cell>
          <cell r="AG219">
            <v>43434</v>
          </cell>
          <cell r="AH219">
            <v>2.92</v>
          </cell>
          <cell r="AM219">
            <v>43434</v>
          </cell>
          <cell r="AN219">
            <v>3.19</v>
          </cell>
        </row>
        <row r="220">
          <cell r="AA220">
            <v>43437</v>
          </cell>
          <cell r="AB220">
            <v>2.84</v>
          </cell>
          <cell r="AD220">
            <v>43437</v>
          </cell>
          <cell r="AE220">
            <v>2.83</v>
          </cell>
          <cell r="AG220">
            <v>43437</v>
          </cell>
          <cell r="AH220">
            <v>2.9</v>
          </cell>
          <cell r="AM220">
            <v>43437</v>
          </cell>
          <cell r="AN220">
            <v>3.15</v>
          </cell>
        </row>
        <row r="221">
          <cell r="AA221">
            <v>43438</v>
          </cell>
          <cell r="AB221">
            <v>2.81</v>
          </cell>
          <cell r="AD221">
            <v>43438</v>
          </cell>
          <cell r="AE221">
            <v>2.79</v>
          </cell>
          <cell r="AG221">
            <v>43438</v>
          </cell>
          <cell r="AH221">
            <v>2.84</v>
          </cell>
          <cell r="AM221">
            <v>43438</v>
          </cell>
          <cell r="AN221">
            <v>3.05</v>
          </cell>
        </row>
        <row r="222">
          <cell r="AA222">
            <v>43440</v>
          </cell>
          <cell r="AB222">
            <v>2.76</v>
          </cell>
          <cell r="AD222">
            <v>43440</v>
          </cell>
          <cell r="AE222">
            <v>2.75</v>
          </cell>
          <cell r="AG222">
            <v>43440</v>
          </cell>
          <cell r="AH222">
            <v>2.8</v>
          </cell>
          <cell r="AM222">
            <v>43440</v>
          </cell>
          <cell r="AN222">
            <v>3.01</v>
          </cell>
        </row>
        <row r="223">
          <cell r="AA223">
            <v>43441</v>
          </cell>
          <cell r="AB223">
            <v>2.7199999999999998</v>
          </cell>
          <cell r="AD223">
            <v>43441</v>
          </cell>
          <cell r="AE223">
            <v>2.7</v>
          </cell>
          <cell r="AG223">
            <v>43441</v>
          </cell>
          <cell r="AH223">
            <v>2.77</v>
          </cell>
          <cell r="AM223">
            <v>43441</v>
          </cell>
          <cell r="AN223">
            <v>3.01</v>
          </cell>
        </row>
        <row r="224">
          <cell r="AA224">
            <v>43444</v>
          </cell>
          <cell r="AB224">
            <v>2.73</v>
          </cell>
          <cell r="AD224">
            <v>43444</v>
          </cell>
          <cell r="AE224">
            <v>2.71</v>
          </cell>
          <cell r="AG224">
            <v>43444</v>
          </cell>
          <cell r="AH224">
            <v>2.77</v>
          </cell>
          <cell r="AM224">
            <v>43444</v>
          </cell>
          <cell r="AN224">
            <v>3</v>
          </cell>
        </row>
        <row r="225">
          <cell r="AA225">
            <v>43445</v>
          </cell>
          <cell r="AB225">
            <v>2.7800000000000002</v>
          </cell>
          <cell r="AD225">
            <v>43445</v>
          </cell>
          <cell r="AE225">
            <v>2.75</v>
          </cell>
          <cell r="AG225">
            <v>43445</v>
          </cell>
          <cell r="AH225">
            <v>2.81</v>
          </cell>
          <cell r="AM225">
            <v>43445</v>
          </cell>
          <cell r="AN225">
            <v>3.02</v>
          </cell>
        </row>
        <row r="226">
          <cell r="AA226">
            <v>43446</v>
          </cell>
          <cell r="AB226">
            <v>2.7800000000000002</v>
          </cell>
          <cell r="AD226">
            <v>43446</v>
          </cell>
          <cell r="AE226">
            <v>2.77</v>
          </cell>
          <cell r="AG226">
            <v>43446</v>
          </cell>
          <cell r="AH226">
            <v>2.84</v>
          </cell>
          <cell r="AM226">
            <v>43446</v>
          </cell>
          <cell r="AN226">
            <v>3.04</v>
          </cell>
        </row>
        <row r="227">
          <cell r="AA227">
            <v>43447</v>
          </cell>
          <cell r="AB227">
            <v>2.76</v>
          </cell>
          <cell r="AD227">
            <v>43447</v>
          </cell>
          <cell r="AE227">
            <v>2.75</v>
          </cell>
          <cell r="AG227">
            <v>43447</v>
          </cell>
          <cell r="AH227">
            <v>2.83</v>
          </cell>
          <cell r="AM227">
            <v>43447</v>
          </cell>
          <cell r="AN227">
            <v>3.05</v>
          </cell>
        </row>
        <row r="228">
          <cell r="AA228">
            <v>43448</v>
          </cell>
          <cell r="AB228">
            <v>2.7199999999999998</v>
          </cell>
          <cell r="AD228">
            <v>43448</v>
          </cell>
          <cell r="AE228">
            <v>2.73</v>
          </cell>
          <cell r="AG228">
            <v>43448</v>
          </cell>
          <cell r="AH228">
            <v>2.81</v>
          </cell>
          <cell r="AM228">
            <v>43448</v>
          </cell>
          <cell r="AN228">
            <v>3.03</v>
          </cell>
        </row>
        <row r="229">
          <cell r="AA229">
            <v>43451</v>
          </cell>
          <cell r="AB229">
            <v>2.68</v>
          </cell>
          <cell r="AD229">
            <v>43451</v>
          </cell>
          <cell r="AE229">
            <v>2.69</v>
          </cell>
          <cell r="AG229">
            <v>43451</v>
          </cell>
          <cell r="AH229">
            <v>2.77</v>
          </cell>
          <cell r="AM229">
            <v>43451</v>
          </cell>
          <cell r="AN229">
            <v>3</v>
          </cell>
        </row>
        <row r="230">
          <cell r="AA230">
            <v>43452</v>
          </cell>
          <cell r="AB230">
            <v>2.64</v>
          </cell>
          <cell r="AD230">
            <v>43452</v>
          </cell>
          <cell r="AE230">
            <v>2.65</v>
          </cell>
          <cell r="AG230">
            <v>43452</v>
          </cell>
          <cell r="AH230">
            <v>2.74</v>
          </cell>
          <cell r="AM230">
            <v>43452</v>
          </cell>
          <cell r="AN230">
            <v>2.96</v>
          </cell>
        </row>
        <row r="231">
          <cell r="AA231">
            <v>43453</v>
          </cell>
          <cell r="AB231">
            <v>2.61</v>
          </cell>
          <cell r="AD231">
            <v>43453</v>
          </cell>
          <cell r="AE231">
            <v>2.62</v>
          </cell>
          <cell r="AG231">
            <v>43453</v>
          </cell>
          <cell r="AH231">
            <v>2.69</v>
          </cell>
          <cell r="AM231">
            <v>43453</v>
          </cell>
          <cell r="AN231">
            <v>2.89</v>
          </cell>
        </row>
        <row r="232">
          <cell r="AA232">
            <v>43454</v>
          </cell>
          <cell r="AB232">
            <v>2.65</v>
          </cell>
          <cell r="AD232">
            <v>43454</v>
          </cell>
          <cell r="AE232">
            <v>2.65</v>
          </cell>
          <cell r="AG232">
            <v>43454</v>
          </cell>
          <cell r="AH232">
            <v>2.7199999999999998</v>
          </cell>
          <cell r="AM232">
            <v>43454</v>
          </cell>
          <cell r="AN232">
            <v>2.92</v>
          </cell>
        </row>
        <row r="233">
          <cell r="AA233">
            <v>43455</v>
          </cell>
          <cell r="AB233">
            <v>2.61</v>
          </cell>
          <cell r="AD233">
            <v>43455</v>
          </cell>
          <cell r="AE233">
            <v>2.64</v>
          </cell>
          <cell r="AG233">
            <v>43455</v>
          </cell>
          <cell r="AH233">
            <v>2.7199999999999998</v>
          </cell>
          <cell r="AM233">
            <v>43455</v>
          </cell>
          <cell r="AN233">
            <v>2.92</v>
          </cell>
        </row>
        <row r="234">
          <cell r="AA234">
            <v>43458</v>
          </cell>
          <cell r="AB234">
            <v>2.56</v>
          </cell>
          <cell r="AD234">
            <v>43458</v>
          </cell>
          <cell r="AE234">
            <v>2.58</v>
          </cell>
          <cell r="AG234">
            <v>43458</v>
          </cell>
          <cell r="AH234">
            <v>2.66</v>
          </cell>
          <cell r="AM234">
            <v>43458</v>
          </cell>
          <cell r="AN234">
            <v>2.88</v>
          </cell>
        </row>
        <row r="235">
          <cell r="AA235">
            <v>43460</v>
          </cell>
          <cell r="AB235">
            <v>2.6</v>
          </cell>
          <cell r="AD235">
            <v>43460</v>
          </cell>
          <cell r="AE235">
            <v>2.67</v>
          </cell>
          <cell r="AG235">
            <v>43460</v>
          </cell>
          <cell r="AH235">
            <v>2.74</v>
          </cell>
          <cell r="AM235">
            <v>43460</v>
          </cell>
          <cell r="AN235">
            <v>2.94</v>
          </cell>
        </row>
        <row r="236">
          <cell r="AA236">
            <v>43461</v>
          </cell>
          <cell r="AB236">
            <v>2.5499999999999998</v>
          </cell>
          <cell r="AD236">
            <v>43461</v>
          </cell>
          <cell r="AE236">
            <v>2.6</v>
          </cell>
          <cell r="AG236">
            <v>43461</v>
          </cell>
          <cell r="AH236">
            <v>2.68</v>
          </cell>
          <cell r="AM236">
            <v>43461</v>
          </cell>
          <cell r="AN236">
            <v>2.92</v>
          </cell>
        </row>
        <row r="237">
          <cell r="AA237">
            <v>43462</v>
          </cell>
          <cell r="AB237">
            <v>2.5</v>
          </cell>
          <cell r="AD237">
            <v>43462</v>
          </cell>
          <cell r="AE237">
            <v>2.56</v>
          </cell>
          <cell r="AG237">
            <v>43462</v>
          </cell>
          <cell r="AH237">
            <v>2.63</v>
          </cell>
          <cell r="AM237">
            <v>43462</v>
          </cell>
          <cell r="AN237">
            <v>2.89</v>
          </cell>
        </row>
        <row r="238">
          <cell r="AA238">
            <v>43465</v>
          </cell>
          <cell r="AB238">
            <v>2.46</v>
          </cell>
          <cell r="AD238">
            <v>43465</v>
          </cell>
          <cell r="AE238">
            <v>2.5099999999999998</v>
          </cell>
          <cell r="AG238">
            <v>43465</v>
          </cell>
          <cell r="AH238">
            <v>2.59</v>
          </cell>
          <cell r="AM238">
            <v>43465</v>
          </cell>
          <cell r="AN238">
            <v>2.87</v>
          </cell>
        </row>
        <row r="239">
          <cell r="AA239">
            <v>43467</v>
          </cell>
          <cell r="AB239">
            <v>2.4699999999999998</v>
          </cell>
          <cell r="AD239">
            <v>43467</v>
          </cell>
          <cell r="AE239">
            <v>2.4900000000000002</v>
          </cell>
          <cell r="AG239">
            <v>43467</v>
          </cell>
          <cell r="AH239">
            <v>2.56</v>
          </cell>
          <cell r="AM239">
            <v>43467</v>
          </cell>
          <cell r="AN239">
            <v>2.83</v>
          </cell>
        </row>
        <row r="240">
          <cell r="AA240">
            <v>43468</v>
          </cell>
          <cell r="AB240">
            <v>2.35</v>
          </cell>
          <cell r="AD240">
            <v>43468</v>
          </cell>
          <cell r="AE240">
            <v>2.37</v>
          </cell>
          <cell r="AG240">
            <v>43468</v>
          </cell>
          <cell r="AH240">
            <v>2.44</v>
          </cell>
          <cell r="AM240">
            <v>43468</v>
          </cell>
          <cell r="AN240">
            <v>2.75</v>
          </cell>
        </row>
        <row r="241">
          <cell r="AA241">
            <v>43469</v>
          </cell>
          <cell r="AB241">
            <v>2.4699999999999998</v>
          </cell>
          <cell r="AD241">
            <v>43469</v>
          </cell>
          <cell r="AE241">
            <v>2.4900000000000002</v>
          </cell>
          <cell r="AG241">
            <v>43469</v>
          </cell>
          <cell r="AH241">
            <v>2.56</v>
          </cell>
          <cell r="AM241">
            <v>43469</v>
          </cell>
          <cell r="AN241">
            <v>2.83</v>
          </cell>
        </row>
        <row r="242">
          <cell r="AA242">
            <v>43472</v>
          </cell>
          <cell r="AB242">
            <v>2.5099999999999998</v>
          </cell>
          <cell r="AD242">
            <v>43472</v>
          </cell>
          <cell r="AE242">
            <v>2.5300000000000002</v>
          </cell>
          <cell r="AG242">
            <v>43472</v>
          </cell>
          <cell r="AH242">
            <v>2.6</v>
          </cell>
          <cell r="AM242">
            <v>43472</v>
          </cell>
          <cell r="AN242">
            <v>2.86</v>
          </cell>
        </row>
        <row r="243">
          <cell r="AA243">
            <v>43473</v>
          </cell>
          <cell r="AB243">
            <v>2.57</v>
          </cell>
          <cell r="AD243">
            <v>43473</v>
          </cell>
          <cell r="AE243">
            <v>2.58</v>
          </cell>
          <cell r="AG243">
            <v>43473</v>
          </cell>
          <cell r="AH243">
            <v>2.63</v>
          </cell>
          <cell r="AM243">
            <v>43473</v>
          </cell>
          <cell r="AN243">
            <v>2.88</v>
          </cell>
        </row>
        <row r="244">
          <cell r="AA244">
            <v>43474</v>
          </cell>
          <cell r="AB244">
            <v>2.54</v>
          </cell>
          <cell r="AD244">
            <v>43474</v>
          </cell>
          <cell r="AE244">
            <v>2.57</v>
          </cell>
          <cell r="AG244">
            <v>43474</v>
          </cell>
          <cell r="AH244">
            <v>2.64</v>
          </cell>
          <cell r="AM244">
            <v>43474</v>
          </cell>
          <cell r="AN244">
            <v>2.9</v>
          </cell>
        </row>
        <row r="245">
          <cell r="AA245">
            <v>43475</v>
          </cell>
          <cell r="AB245">
            <v>2.54</v>
          </cell>
          <cell r="AD245">
            <v>43475</v>
          </cell>
          <cell r="AE245">
            <v>2.56</v>
          </cell>
          <cell r="AG245">
            <v>43475</v>
          </cell>
          <cell r="AH245">
            <v>2.63</v>
          </cell>
          <cell r="AM245">
            <v>43475</v>
          </cell>
          <cell r="AN245">
            <v>2.92</v>
          </cell>
        </row>
        <row r="246">
          <cell r="AA246">
            <v>43476</v>
          </cell>
          <cell r="AB246">
            <v>2.5099999999999998</v>
          </cell>
          <cell r="AD246">
            <v>43476</v>
          </cell>
          <cell r="AE246">
            <v>2.52</v>
          </cell>
          <cell r="AG246">
            <v>43476</v>
          </cell>
          <cell r="AH246">
            <v>2.6</v>
          </cell>
          <cell r="AM246">
            <v>43476</v>
          </cell>
          <cell r="AN246">
            <v>2.9</v>
          </cell>
        </row>
        <row r="247">
          <cell r="AA247">
            <v>43479</v>
          </cell>
          <cell r="AB247">
            <v>2.5099999999999998</v>
          </cell>
          <cell r="AD247">
            <v>43479</v>
          </cell>
          <cell r="AE247">
            <v>2.5300000000000002</v>
          </cell>
          <cell r="AG247">
            <v>43479</v>
          </cell>
          <cell r="AH247">
            <v>2.6</v>
          </cell>
          <cell r="AM247">
            <v>43479</v>
          </cell>
          <cell r="AN247">
            <v>2.91</v>
          </cell>
        </row>
        <row r="248">
          <cell r="AA248">
            <v>43480</v>
          </cell>
          <cell r="AB248">
            <v>2.5099999999999998</v>
          </cell>
          <cell r="AD248">
            <v>43480</v>
          </cell>
          <cell r="AE248">
            <v>2.5300000000000002</v>
          </cell>
          <cell r="AG248">
            <v>43480</v>
          </cell>
          <cell r="AH248">
            <v>2.61</v>
          </cell>
          <cell r="AM248">
            <v>43480</v>
          </cell>
          <cell r="AN248">
            <v>2.92</v>
          </cell>
        </row>
        <row r="249">
          <cell r="AA249">
            <v>43481</v>
          </cell>
          <cell r="AB249">
            <v>2.5300000000000002</v>
          </cell>
          <cell r="AD249">
            <v>43481</v>
          </cell>
          <cell r="AE249">
            <v>2.54</v>
          </cell>
          <cell r="AG249">
            <v>43481</v>
          </cell>
          <cell r="AH249">
            <v>2.62</v>
          </cell>
          <cell r="AM249">
            <v>43481</v>
          </cell>
          <cell r="AN249">
            <v>2.92</v>
          </cell>
        </row>
        <row r="250">
          <cell r="AA250">
            <v>43482</v>
          </cell>
          <cell r="AB250">
            <v>2.5499999999999998</v>
          </cell>
          <cell r="AD250">
            <v>43482</v>
          </cell>
          <cell r="AE250">
            <v>2.58</v>
          </cell>
          <cell r="AG250">
            <v>43482</v>
          </cell>
          <cell r="AH250">
            <v>2.66</v>
          </cell>
          <cell r="AM250">
            <v>43482</v>
          </cell>
          <cell r="AN250">
            <v>2.93</v>
          </cell>
        </row>
        <row r="251">
          <cell r="AA251">
            <v>43483</v>
          </cell>
          <cell r="AB251">
            <v>2.6</v>
          </cell>
          <cell r="AD251">
            <v>43483</v>
          </cell>
          <cell r="AE251">
            <v>2.62</v>
          </cell>
          <cell r="AG251">
            <v>43483</v>
          </cell>
          <cell r="AH251">
            <v>2.7</v>
          </cell>
          <cell r="AM251">
            <v>43483</v>
          </cell>
          <cell r="AN251">
            <v>2.95</v>
          </cell>
        </row>
        <row r="252">
          <cell r="AA252">
            <v>43487</v>
          </cell>
          <cell r="AB252">
            <v>2.5499999999999998</v>
          </cell>
          <cell r="AD252">
            <v>43487</v>
          </cell>
          <cell r="AE252">
            <v>2.57</v>
          </cell>
          <cell r="AG252">
            <v>43487</v>
          </cell>
          <cell r="AH252">
            <v>2.65</v>
          </cell>
          <cell r="AM252">
            <v>43487</v>
          </cell>
          <cell r="AN252">
            <v>2.91</v>
          </cell>
        </row>
        <row r="253">
          <cell r="AA253">
            <v>43488</v>
          </cell>
          <cell r="AB253">
            <v>2.57</v>
          </cell>
          <cell r="AD253">
            <v>43488</v>
          </cell>
          <cell r="AE253">
            <v>2.59</v>
          </cell>
          <cell r="AG253">
            <v>43488</v>
          </cell>
          <cell r="AH253">
            <v>2.66</v>
          </cell>
          <cell r="AM253">
            <v>43488</v>
          </cell>
          <cell r="AN253">
            <v>2.93</v>
          </cell>
        </row>
        <row r="254">
          <cell r="AA254">
            <v>43489</v>
          </cell>
          <cell r="AB254">
            <v>2.54</v>
          </cell>
          <cell r="AD254">
            <v>43489</v>
          </cell>
          <cell r="AE254">
            <v>2.5499999999999998</v>
          </cell>
          <cell r="AG254">
            <v>43489</v>
          </cell>
          <cell r="AH254">
            <v>2.62</v>
          </cell>
          <cell r="AM254">
            <v>43489</v>
          </cell>
          <cell r="AN254">
            <v>2.89</v>
          </cell>
        </row>
        <row r="255">
          <cell r="AA255">
            <v>43490</v>
          </cell>
          <cell r="AB255">
            <v>2.58</v>
          </cell>
          <cell r="AD255">
            <v>43490</v>
          </cell>
          <cell r="AE255">
            <v>2.59</v>
          </cell>
          <cell r="AG255">
            <v>43490</v>
          </cell>
          <cell r="AH255">
            <v>2.66</v>
          </cell>
          <cell r="AM255">
            <v>43490</v>
          </cell>
          <cell r="AN255">
            <v>2.92</v>
          </cell>
        </row>
        <row r="256">
          <cell r="AA256">
            <v>43493</v>
          </cell>
          <cell r="AB256">
            <v>2.58</v>
          </cell>
          <cell r="AD256">
            <v>43493</v>
          </cell>
          <cell r="AE256">
            <v>2.58</v>
          </cell>
          <cell r="AG256">
            <v>43493</v>
          </cell>
          <cell r="AH256">
            <v>2.65</v>
          </cell>
          <cell r="AM256">
            <v>43493</v>
          </cell>
          <cell r="AN256">
            <v>2.92</v>
          </cell>
        </row>
        <row r="257">
          <cell r="AA257">
            <v>43494</v>
          </cell>
          <cell r="AB257">
            <v>2.54</v>
          </cell>
          <cell r="AD257">
            <v>43494</v>
          </cell>
          <cell r="AE257">
            <v>2.5499999999999998</v>
          </cell>
          <cell r="AG257">
            <v>43494</v>
          </cell>
          <cell r="AH257">
            <v>2.61</v>
          </cell>
          <cell r="AM257">
            <v>43494</v>
          </cell>
          <cell r="AN257">
            <v>2.9</v>
          </cell>
        </row>
        <row r="258">
          <cell r="AA258">
            <v>43495</v>
          </cell>
          <cell r="AB258">
            <v>2.4900000000000002</v>
          </cell>
          <cell r="AD258">
            <v>43495</v>
          </cell>
          <cell r="AE258">
            <v>2.4900000000000002</v>
          </cell>
          <cell r="AG258">
            <v>43495</v>
          </cell>
          <cell r="AH258">
            <v>2.58</v>
          </cell>
          <cell r="AM258">
            <v>43495</v>
          </cell>
          <cell r="AN258">
            <v>2.9</v>
          </cell>
        </row>
        <row r="259">
          <cell r="AA259">
            <v>43496</v>
          </cell>
          <cell r="AB259">
            <v>2.4300000000000002</v>
          </cell>
          <cell r="AD259">
            <v>43496</v>
          </cell>
          <cell r="AE259">
            <v>2.4300000000000002</v>
          </cell>
          <cell r="AG259">
            <v>43496</v>
          </cell>
          <cell r="AH259">
            <v>2.5099999999999998</v>
          </cell>
          <cell r="AM259">
            <v>43496</v>
          </cell>
          <cell r="AN259">
            <v>2.83</v>
          </cell>
        </row>
        <row r="260">
          <cell r="AA260">
            <v>43497</v>
          </cell>
          <cell r="AB260">
            <v>2.5</v>
          </cell>
          <cell r="AD260">
            <v>43497</v>
          </cell>
          <cell r="AE260">
            <v>2.5099999999999998</v>
          </cell>
          <cell r="AG260">
            <v>43497</v>
          </cell>
          <cell r="AH260">
            <v>2.59</v>
          </cell>
          <cell r="AM260">
            <v>43497</v>
          </cell>
          <cell r="AN260">
            <v>2.88</v>
          </cell>
        </row>
        <row r="261">
          <cell r="AA261">
            <v>43500</v>
          </cell>
          <cell r="AB261">
            <v>2.52</v>
          </cell>
          <cell r="AD261">
            <v>43500</v>
          </cell>
          <cell r="AE261">
            <v>2.5300000000000002</v>
          </cell>
          <cell r="AG261">
            <v>43500</v>
          </cell>
          <cell r="AH261">
            <v>2.62</v>
          </cell>
          <cell r="AM261">
            <v>43500</v>
          </cell>
          <cell r="AN261">
            <v>2.92</v>
          </cell>
        </row>
        <row r="262">
          <cell r="AA262">
            <v>43501</v>
          </cell>
          <cell r="AB262">
            <v>2.5</v>
          </cell>
          <cell r="AD262">
            <v>43501</v>
          </cell>
          <cell r="AE262">
            <v>2.5099999999999998</v>
          </cell>
          <cell r="AG262">
            <v>43501</v>
          </cell>
          <cell r="AH262">
            <v>2.6</v>
          </cell>
          <cell r="AM262">
            <v>43501</v>
          </cell>
          <cell r="AN262">
            <v>2.89</v>
          </cell>
        </row>
        <row r="263">
          <cell r="AA263">
            <v>43502</v>
          </cell>
          <cell r="AB263">
            <v>2.5</v>
          </cell>
          <cell r="AD263">
            <v>43502</v>
          </cell>
          <cell r="AE263">
            <v>2.5</v>
          </cell>
          <cell r="AG263">
            <v>43502</v>
          </cell>
          <cell r="AH263">
            <v>2.59</v>
          </cell>
          <cell r="AM263">
            <v>43502</v>
          </cell>
          <cell r="AN263">
            <v>2.88</v>
          </cell>
        </row>
        <row r="264">
          <cell r="AA264">
            <v>43503</v>
          </cell>
          <cell r="AB264">
            <v>2.46</v>
          </cell>
          <cell r="AD264">
            <v>43503</v>
          </cell>
          <cell r="AE264">
            <v>2.46</v>
          </cell>
          <cell r="AG264">
            <v>43503</v>
          </cell>
          <cell r="AH264">
            <v>2.54</v>
          </cell>
          <cell r="AM264">
            <v>43503</v>
          </cell>
          <cell r="AN264">
            <v>2.85</v>
          </cell>
        </row>
        <row r="265">
          <cell r="AA265">
            <v>43504</v>
          </cell>
          <cell r="AB265">
            <v>2.4300000000000002</v>
          </cell>
          <cell r="AD265">
            <v>43504</v>
          </cell>
          <cell r="AE265">
            <v>2.44</v>
          </cell>
          <cell r="AG265">
            <v>43504</v>
          </cell>
          <cell r="AH265">
            <v>2.5300000000000002</v>
          </cell>
          <cell r="AM265">
            <v>43504</v>
          </cell>
          <cell r="AN265">
            <v>2.82</v>
          </cell>
        </row>
        <row r="266">
          <cell r="AA266">
            <v>43507</v>
          </cell>
          <cell r="AB266">
            <v>2.4699999999999998</v>
          </cell>
          <cell r="AD266">
            <v>43507</v>
          </cell>
          <cell r="AE266">
            <v>2.4699999999999998</v>
          </cell>
          <cell r="AG266">
            <v>43507</v>
          </cell>
          <cell r="AH266">
            <v>2.56</v>
          </cell>
          <cell r="AM266">
            <v>43507</v>
          </cell>
          <cell r="AN266">
            <v>2.85</v>
          </cell>
        </row>
        <row r="267">
          <cell r="AA267">
            <v>43508</v>
          </cell>
          <cell r="AB267">
            <v>2.48</v>
          </cell>
          <cell r="AD267">
            <v>43508</v>
          </cell>
          <cell r="AE267">
            <v>2.4900000000000002</v>
          </cell>
          <cell r="AG267">
            <v>43508</v>
          </cell>
          <cell r="AH267">
            <v>2.58</v>
          </cell>
          <cell r="AM267">
            <v>43508</v>
          </cell>
          <cell r="AN267">
            <v>2.87</v>
          </cell>
        </row>
        <row r="268">
          <cell r="AA268">
            <v>43509</v>
          </cell>
          <cell r="AB268">
            <v>2.52</v>
          </cell>
          <cell r="AD268">
            <v>43509</v>
          </cell>
          <cell r="AE268">
            <v>2.5300000000000002</v>
          </cell>
          <cell r="AG268">
            <v>43509</v>
          </cell>
          <cell r="AH268">
            <v>2.61</v>
          </cell>
          <cell r="AM268">
            <v>43509</v>
          </cell>
          <cell r="AN268">
            <v>2.89</v>
          </cell>
        </row>
        <row r="269">
          <cell r="AA269">
            <v>43510</v>
          </cell>
          <cell r="AB269">
            <v>2.48</v>
          </cell>
          <cell r="AD269">
            <v>43510</v>
          </cell>
          <cell r="AE269">
            <v>2.48</v>
          </cell>
          <cell r="AG269">
            <v>43510</v>
          </cell>
          <cell r="AH269">
            <v>2.56</v>
          </cell>
          <cell r="AM269">
            <v>43510</v>
          </cell>
          <cell r="AN269">
            <v>2.85</v>
          </cell>
        </row>
        <row r="270">
          <cell r="AA270">
            <v>43511</v>
          </cell>
          <cell r="AB270">
            <v>2.5</v>
          </cell>
          <cell r="AD270">
            <v>43511</v>
          </cell>
          <cell r="AE270">
            <v>2.4900000000000002</v>
          </cell>
          <cell r="AG270">
            <v>43511</v>
          </cell>
          <cell r="AH270">
            <v>2.57</v>
          </cell>
          <cell r="AM270">
            <v>43511</v>
          </cell>
          <cell r="AN270">
            <v>2.84</v>
          </cell>
        </row>
        <row r="271">
          <cell r="AA271">
            <v>43515</v>
          </cell>
          <cell r="AB271">
            <v>2.4699999999999998</v>
          </cell>
          <cell r="AD271">
            <v>43515</v>
          </cell>
          <cell r="AE271">
            <v>2.4699999999999998</v>
          </cell>
          <cell r="AG271">
            <v>43515</v>
          </cell>
          <cell r="AH271">
            <v>2.5499999999999998</v>
          </cell>
          <cell r="AM271">
            <v>43515</v>
          </cell>
          <cell r="AN271">
            <v>2.84</v>
          </cell>
        </row>
        <row r="272">
          <cell r="AA272">
            <v>43516</v>
          </cell>
          <cell r="AB272">
            <v>2.4699999999999998</v>
          </cell>
          <cell r="AD272">
            <v>43516</v>
          </cell>
          <cell r="AE272">
            <v>2.4699999999999998</v>
          </cell>
          <cell r="AG272">
            <v>43516</v>
          </cell>
          <cell r="AH272">
            <v>2.5499999999999998</v>
          </cell>
          <cell r="AM272">
            <v>43516</v>
          </cell>
          <cell r="AN272">
            <v>2.84</v>
          </cell>
        </row>
        <row r="273">
          <cell r="AA273">
            <v>43517</v>
          </cell>
          <cell r="AB273">
            <v>2.4900000000000002</v>
          </cell>
          <cell r="AD273">
            <v>43517</v>
          </cell>
          <cell r="AE273">
            <v>2.5099999999999998</v>
          </cell>
          <cell r="AG273">
            <v>43517</v>
          </cell>
          <cell r="AH273">
            <v>2.59</v>
          </cell>
          <cell r="AM273">
            <v>43517</v>
          </cell>
          <cell r="AN273">
            <v>2.89</v>
          </cell>
        </row>
        <row r="274">
          <cell r="AA274">
            <v>43518</v>
          </cell>
          <cell r="AB274">
            <v>2.46</v>
          </cell>
          <cell r="AD274">
            <v>43518</v>
          </cell>
          <cell r="AE274">
            <v>2.4699999999999998</v>
          </cell>
          <cell r="AG274">
            <v>43518</v>
          </cell>
          <cell r="AH274">
            <v>2.5499999999999998</v>
          </cell>
          <cell r="AM274">
            <v>43518</v>
          </cell>
          <cell r="AN274">
            <v>2.86</v>
          </cell>
        </row>
        <row r="275">
          <cell r="AA275">
            <v>43521</v>
          </cell>
          <cell r="AB275">
            <v>2.48</v>
          </cell>
          <cell r="AD275">
            <v>43521</v>
          </cell>
          <cell r="AE275">
            <v>2.48</v>
          </cell>
          <cell r="AG275">
            <v>43521</v>
          </cell>
          <cell r="AH275">
            <v>2.57</v>
          </cell>
          <cell r="AM275">
            <v>43521</v>
          </cell>
          <cell r="AN275">
            <v>2.87</v>
          </cell>
        </row>
        <row r="276">
          <cell r="AA276">
            <v>43522</v>
          </cell>
          <cell r="AB276">
            <v>2.44</v>
          </cell>
          <cell r="AD276">
            <v>43522</v>
          </cell>
          <cell r="AE276">
            <v>2.4500000000000002</v>
          </cell>
          <cell r="AG276">
            <v>43522</v>
          </cell>
          <cell r="AH276">
            <v>2.54</v>
          </cell>
          <cell r="AM276">
            <v>43522</v>
          </cell>
          <cell r="AN276">
            <v>2.84</v>
          </cell>
        </row>
        <row r="277">
          <cell r="AA277">
            <v>43523</v>
          </cell>
          <cell r="AB277">
            <v>2.48</v>
          </cell>
          <cell r="AD277">
            <v>43523</v>
          </cell>
          <cell r="AE277">
            <v>2.4900000000000002</v>
          </cell>
          <cell r="AG277">
            <v>43523</v>
          </cell>
          <cell r="AH277">
            <v>2.59</v>
          </cell>
          <cell r="AM277">
            <v>43523</v>
          </cell>
          <cell r="AN277">
            <v>2.91</v>
          </cell>
        </row>
        <row r="278">
          <cell r="AA278">
            <v>43524</v>
          </cell>
          <cell r="AB278">
            <v>2.5</v>
          </cell>
          <cell r="AD278">
            <v>43524</v>
          </cell>
          <cell r="AE278">
            <v>2.52</v>
          </cell>
          <cell r="AG278">
            <v>43524</v>
          </cell>
          <cell r="AH278">
            <v>2.63</v>
          </cell>
          <cell r="AM278">
            <v>43524</v>
          </cell>
          <cell r="AN278">
            <v>2.94</v>
          </cell>
        </row>
        <row r="279">
          <cell r="AA279">
            <v>43525</v>
          </cell>
          <cell r="AB279">
            <v>2.54</v>
          </cell>
          <cell r="AD279">
            <v>43525</v>
          </cell>
          <cell r="AE279">
            <v>2.56</v>
          </cell>
          <cell r="AG279">
            <v>43525</v>
          </cell>
          <cell r="AH279">
            <v>2.67</v>
          </cell>
          <cell r="AM279">
            <v>43525</v>
          </cell>
          <cell r="AN279">
            <v>2.9699999999999998</v>
          </cell>
        </row>
        <row r="280">
          <cell r="AA280">
            <v>43528</v>
          </cell>
          <cell r="AB280">
            <v>2.52</v>
          </cell>
          <cell r="AD280">
            <v>43528</v>
          </cell>
          <cell r="AE280">
            <v>2.5300000000000002</v>
          </cell>
          <cell r="AG280">
            <v>43528</v>
          </cell>
          <cell r="AH280">
            <v>2.63</v>
          </cell>
          <cell r="AM280">
            <v>43528</v>
          </cell>
          <cell r="AN280">
            <v>2.93</v>
          </cell>
        </row>
        <row r="281">
          <cell r="AA281">
            <v>43529</v>
          </cell>
          <cell r="AB281">
            <v>2.52</v>
          </cell>
          <cell r="AD281">
            <v>43529</v>
          </cell>
          <cell r="AE281">
            <v>2.5300000000000002</v>
          </cell>
          <cell r="AG281">
            <v>43529</v>
          </cell>
          <cell r="AH281">
            <v>2.63</v>
          </cell>
          <cell r="AM281">
            <v>43529</v>
          </cell>
          <cell r="AN281">
            <v>2.93</v>
          </cell>
        </row>
        <row r="282">
          <cell r="AA282">
            <v>43530</v>
          </cell>
          <cell r="AB282">
            <v>2.4900000000000002</v>
          </cell>
          <cell r="AD282">
            <v>43530</v>
          </cell>
          <cell r="AE282">
            <v>2.4900000000000002</v>
          </cell>
          <cell r="AG282">
            <v>43530</v>
          </cell>
          <cell r="AH282">
            <v>2.59</v>
          </cell>
          <cell r="AM282">
            <v>43530</v>
          </cell>
          <cell r="AN282">
            <v>2.9</v>
          </cell>
        </row>
        <row r="283">
          <cell r="AA283">
            <v>43531</v>
          </cell>
          <cell r="AB283">
            <v>2.44</v>
          </cell>
          <cell r="AD283">
            <v>43531</v>
          </cell>
          <cell r="AE283">
            <v>2.44</v>
          </cell>
          <cell r="AG283">
            <v>43531</v>
          </cell>
          <cell r="AH283">
            <v>2.54</v>
          </cell>
          <cell r="AM283">
            <v>43531</v>
          </cell>
          <cell r="AN283">
            <v>2.86</v>
          </cell>
        </row>
        <row r="284">
          <cell r="AA284">
            <v>43532</v>
          </cell>
          <cell r="AB284">
            <v>2.4300000000000002</v>
          </cell>
          <cell r="AD284">
            <v>43532</v>
          </cell>
          <cell r="AE284">
            <v>2.42</v>
          </cell>
          <cell r="AG284">
            <v>43532</v>
          </cell>
          <cell r="AH284">
            <v>2.5099999999999998</v>
          </cell>
          <cell r="AM284">
            <v>43532</v>
          </cell>
          <cell r="AN284">
            <v>2.83</v>
          </cell>
        </row>
        <row r="285">
          <cell r="AA285">
            <v>43535</v>
          </cell>
          <cell r="AB285">
            <v>2.4500000000000002</v>
          </cell>
          <cell r="AD285">
            <v>43535</v>
          </cell>
          <cell r="AE285">
            <v>2.44</v>
          </cell>
          <cell r="AG285">
            <v>43535</v>
          </cell>
          <cell r="AH285">
            <v>2.5300000000000002</v>
          </cell>
          <cell r="AM285">
            <v>43535</v>
          </cell>
          <cell r="AN285">
            <v>2.86</v>
          </cell>
        </row>
        <row r="286">
          <cell r="AA286">
            <v>43536</v>
          </cell>
          <cell r="AB286">
            <v>2.41</v>
          </cell>
          <cell r="AD286">
            <v>43536</v>
          </cell>
          <cell r="AE286">
            <v>2.41</v>
          </cell>
          <cell r="AG286">
            <v>43536</v>
          </cell>
          <cell r="AH286">
            <v>2.5</v>
          </cell>
          <cell r="AM286">
            <v>43536</v>
          </cell>
          <cell r="AN286">
            <v>2.82</v>
          </cell>
        </row>
        <row r="287">
          <cell r="AA287">
            <v>43537</v>
          </cell>
          <cell r="AB287">
            <v>2.41</v>
          </cell>
          <cell r="AD287">
            <v>43537</v>
          </cell>
          <cell r="AE287">
            <v>2.42</v>
          </cell>
          <cell r="AG287">
            <v>43537</v>
          </cell>
          <cell r="AH287">
            <v>2.5099999999999998</v>
          </cell>
          <cell r="AM287">
            <v>43537</v>
          </cell>
          <cell r="AN287">
            <v>2.82</v>
          </cell>
        </row>
        <row r="288">
          <cell r="AA288">
            <v>43538</v>
          </cell>
          <cell r="AB288">
            <v>2.42</v>
          </cell>
          <cell r="AD288">
            <v>43538</v>
          </cell>
          <cell r="AE288">
            <v>2.4300000000000002</v>
          </cell>
          <cell r="AG288">
            <v>43538</v>
          </cell>
          <cell r="AH288">
            <v>2.5300000000000002</v>
          </cell>
          <cell r="AM288">
            <v>43538</v>
          </cell>
          <cell r="AN288">
            <v>2.86</v>
          </cell>
        </row>
        <row r="289">
          <cell r="AA289">
            <v>43539</v>
          </cell>
          <cell r="AB289">
            <v>2.39</v>
          </cell>
          <cell r="AD289">
            <v>43539</v>
          </cell>
          <cell r="AE289">
            <v>2.4</v>
          </cell>
          <cell r="AG289">
            <v>43539</v>
          </cell>
          <cell r="AH289">
            <v>2.4900000000000002</v>
          </cell>
          <cell r="AM289">
            <v>43539</v>
          </cell>
          <cell r="AN289">
            <v>2.83</v>
          </cell>
        </row>
        <row r="290">
          <cell r="AA290">
            <v>43542</v>
          </cell>
          <cell r="AB290">
            <v>2.41</v>
          </cell>
          <cell r="AD290">
            <v>43542</v>
          </cell>
          <cell r="AE290">
            <v>2.42</v>
          </cell>
          <cell r="AG290">
            <v>43542</v>
          </cell>
          <cell r="AH290">
            <v>2.5099999999999998</v>
          </cell>
          <cell r="AM290">
            <v>43542</v>
          </cell>
          <cell r="AN290">
            <v>2.83</v>
          </cell>
        </row>
        <row r="291">
          <cell r="AA291">
            <v>43543</v>
          </cell>
          <cell r="AB291">
            <v>2.42</v>
          </cell>
          <cell r="AD291">
            <v>43543</v>
          </cell>
          <cell r="AE291">
            <v>2.42</v>
          </cell>
          <cell r="AG291">
            <v>43543</v>
          </cell>
          <cell r="AH291">
            <v>2.5099999999999998</v>
          </cell>
          <cell r="AM291">
            <v>43543</v>
          </cell>
          <cell r="AN291">
            <v>2.84</v>
          </cell>
        </row>
        <row r="292">
          <cell r="AA292">
            <v>43544</v>
          </cell>
          <cell r="AB292">
            <v>2.34</v>
          </cell>
          <cell r="AD292">
            <v>43544</v>
          </cell>
          <cell r="AE292">
            <v>2.34</v>
          </cell>
          <cell r="AG292">
            <v>43544</v>
          </cell>
          <cell r="AH292">
            <v>2.44</v>
          </cell>
          <cell r="AM292">
            <v>43544</v>
          </cell>
          <cell r="AN292">
            <v>2.79</v>
          </cell>
        </row>
        <row r="293">
          <cell r="AA293">
            <v>43545</v>
          </cell>
          <cell r="AB293">
            <v>2.34</v>
          </cell>
          <cell r="AD293">
            <v>43545</v>
          </cell>
          <cell r="AE293">
            <v>2.34</v>
          </cell>
          <cell r="AG293">
            <v>43545</v>
          </cell>
          <cell r="AH293">
            <v>2.44</v>
          </cell>
          <cell r="AM293">
            <v>43545</v>
          </cell>
          <cell r="AN293">
            <v>2.7800000000000002</v>
          </cell>
        </row>
        <row r="294">
          <cell r="AA294">
            <v>43546</v>
          </cell>
          <cell r="AB294">
            <v>2.2400000000000002</v>
          </cell>
          <cell r="AD294">
            <v>43546</v>
          </cell>
          <cell r="AE294">
            <v>2.2400000000000002</v>
          </cell>
          <cell r="AG294">
            <v>43546</v>
          </cell>
          <cell r="AH294">
            <v>2.34</v>
          </cell>
          <cell r="AM294">
            <v>43546</v>
          </cell>
          <cell r="AN294">
            <v>2.69</v>
          </cell>
        </row>
        <row r="295">
          <cell r="AA295">
            <v>43549</v>
          </cell>
          <cell r="AB295">
            <v>2.19</v>
          </cell>
          <cell r="AD295">
            <v>43549</v>
          </cell>
          <cell r="AE295">
            <v>2.21</v>
          </cell>
          <cell r="AG295">
            <v>43549</v>
          </cell>
          <cell r="AH295">
            <v>2.3199999999999998</v>
          </cell>
          <cell r="AM295">
            <v>43549</v>
          </cell>
          <cell r="AN295">
            <v>2.68</v>
          </cell>
        </row>
        <row r="296">
          <cell r="AA296">
            <v>43550</v>
          </cell>
          <cell r="AB296">
            <v>2.1800000000000002</v>
          </cell>
          <cell r="AD296">
            <v>43550</v>
          </cell>
          <cell r="AE296">
            <v>2.1800000000000002</v>
          </cell>
          <cell r="AG296">
            <v>43550</v>
          </cell>
          <cell r="AH296">
            <v>2.29</v>
          </cell>
          <cell r="AM296">
            <v>43550</v>
          </cell>
          <cell r="AN296">
            <v>2.67</v>
          </cell>
        </row>
        <row r="297">
          <cell r="AA297">
            <v>43551</v>
          </cell>
          <cell r="AB297">
            <v>2.16</v>
          </cell>
          <cell r="AD297">
            <v>43551</v>
          </cell>
          <cell r="AE297">
            <v>2.1800000000000002</v>
          </cell>
          <cell r="AG297">
            <v>43551</v>
          </cell>
          <cell r="AH297">
            <v>2.2800000000000002</v>
          </cell>
          <cell r="AM297">
            <v>43551</v>
          </cell>
          <cell r="AN297">
            <v>2.63</v>
          </cell>
        </row>
        <row r="298">
          <cell r="AA298">
            <v>43552</v>
          </cell>
          <cell r="AB298">
            <v>2.1800000000000002</v>
          </cell>
          <cell r="AD298">
            <v>43552</v>
          </cell>
          <cell r="AE298">
            <v>2.2000000000000002</v>
          </cell>
          <cell r="AG298">
            <v>43552</v>
          </cell>
          <cell r="AH298">
            <v>2.29</v>
          </cell>
          <cell r="AM298">
            <v>43552</v>
          </cell>
          <cell r="AN298">
            <v>2.62</v>
          </cell>
        </row>
        <row r="299">
          <cell r="AA299">
            <v>43553</v>
          </cell>
          <cell r="AB299">
            <v>2.21</v>
          </cell>
          <cell r="AD299">
            <v>43553</v>
          </cell>
          <cell r="AE299">
            <v>2.23</v>
          </cell>
          <cell r="AG299">
            <v>43553</v>
          </cell>
          <cell r="AH299">
            <v>2.31</v>
          </cell>
          <cell r="AM299">
            <v>43553</v>
          </cell>
          <cell r="AN299">
            <v>2.63</v>
          </cell>
        </row>
        <row r="300">
          <cell r="AA300">
            <v>43556</v>
          </cell>
          <cell r="AB300">
            <v>2.29</v>
          </cell>
          <cell r="AD300">
            <v>43556</v>
          </cell>
          <cell r="AE300">
            <v>2.31</v>
          </cell>
          <cell r="AG300">
            <v>43556</v>
          </cell>
          <cell r="AH300">
            <v>2.4</v>
          </cell>
          <cell r="AM300">
            <v>43556</v>
          </cell>
          <cell r="AN300">
            <v>2.71</v>
          </cell>
        </row>
        <row r="301">
          <cell r="AA301">
            <v>43557</v>
          </cell>
          <cell r="AB301">
            <v>2.2599999999999998</v>
          </cell>
          <cell r="AD301">
            <v>43557</v>
          </cell>
          <cell r="AE301">
            <v>2.2800000000000002</v>
          </cell>
          <cell r="AG301">
            <v>43557</v>
          </cell>
          <cell r="AH301">
            <v>2.38</v>
          </cell>
          <cell r="AM301">
            <v>43557</v>
          </cell>
          <cell r="AN301">
            <v>2.7</v>
          </cell>
        </row>
        <row r="302">
          <cell r="AA302">
            <v>43558</v>
          </cell>
          <cell r="AB302">
            <v>2.29</v>
          </cell>
          <cell r="AD302">
            <v>43558</v>
          </cell>
          <cell r="AE302">
            <v>2.3199999999999998</v>
          </cell>
          <cell r="AG302">
            <v>43558</v>
          </cell>
          <cell r="AH302">
            <v>2.42</v>
          </cell>
          <cell r="AM302">
            <v>43558</v>
          </cell>
          <cell r="AN302">
            <v>2.75</v>
          </cell>
        </row>
        <row r="303">
          <cell r="AA303">
            <v>43559</v>
          </cell>
          <cell r="AB303">
            <v>2.29</v>
          </cell>
          <cell r="AD303">
            <v>43559</v>
          </cell>
          <cell r="AE303">
            <v>2.3199999999999998</v>
          </cell>
          <cell r="AG303">
            <v>43559</v>
          </cell>
          <cell r="AH303">
            <v>2.41</v>
          </cell>
          <cell r="AM303">
            <v>43559</v>
          </cell>
          <cell r="AN303">
            <v>2.74</v>
          </cell>
        </row>
        <row r="304">
          <cell r="AA304">
            <v>43560</v>
          </cell>
          <cell r="AB304">
            <v>2.2999999999999998</v>
          </cell>
          <cell r="AD304">
            <v>43560</v>
          </cell>
          <cell r="AE304">
            <v>2.31</v>
          </cell>
          <cell r="AG304">
            <v>43560</v>
          </cell>
          <cell r="AH304">
            <v>2.4</v>
          </cell>
          <cell r="AM304">
            <v>43560</v>
          </cell>
          <cell r="AN304">
            <v>2.7199999999999998</v>
          </cell>
        </row>
        <row r="305">
          <cell r="AA305">
            <v>43563</v>
          </cell>
          <cell r="AB305">
            <v>2.31</v>
          </cell>
          <cell r="AD305">
            <v>43563</v>
          </cell>
          <cell r="AE305">
            <v>2.33</v>
          </cell>
          <cell r="AG305">
            <v>43563</v>
          </cell>
          <cell r="AH305">
            <v>2.42</v>
          </cell>
          <cell r="AM305">
            <v>43563</v>
          </cell>
          <cell r="AN305">
            <v>2.74</v>
          </cell>
        </row>
        <row r="306">
          <cell r="AA306">
            <v>43564</v>
          </cell>
          <cell r="AB306">
            <v>2.31</v>
          </cell>
          <cell r="AD306">
            <v>43564</v>
          </cell>
          <cell r="AE306">
            <v>2.31</v>
          </cell>
          <cell r="AG306">
            <v>43564</v>
          </cell>
          <cell r="AH306">
            <v>2.4</v>
          </cell>
          <cell r="AM306">
            <v>43564</v>
          </cell>
          <cell r="AN306">
            <v>2.73</v>
          </cell>
        </row>
        <row r="307">
          <cell r="AA307">
            <v>43565</v>
          </cell>
          <cell r="AB307">
            <v>2.27</v>
          </cell>
          <cell r="AD307">
            <v>43565</v>
          </cell>
          <cell r="AE307">
            <v>2.2800000000000002</v>
          </cell>
          <cell r="AG307">
            <v>43565</v>
          </cell>
          <cell r="AH307">
            <v>2.37</v>
          </cell>
          <cell r="AM307">
            <v>43565</v>
          </cell>
          <cell r="AN307">
            <v>2.71</v>
          </cell>
        </row>
        <row r="308">
          <cell r="AA308">
            <v>43566</v>
          </cell>
          <cell r="AB308">
            <v>2.2999999999999998</v>
          </cell>
          <cell r="AD308">
            <v>43566</v>
          </cell>
          <cell r="AE308">
            <v>2.31</v>
          </cell>
          <cell r="AG308">
            <v>43566</v>
          </cell>
          <cell r="AH308">
            <v>2.4</v>
          </cell>
          <cell r="AM308">
            <v>43566</v>
          </cell>
          <cell r="AN308">
            <v>2.74</v>
          </cell>
        </row>
        <row r="309">
          <cell r="AA309">
            <v>43567</v>
          </cell>
          <cell r="AB309">
            <v>2.36</v>
          </cell>
          <cell r="AD309">
            <v>43567</v>
          </cell>
          <cell r="AE309">
            <v>2.38</v>
          </cell>
          <cell r="AG309">
            <v>43567</v>
          </cell>
          <cell r="AH309">
            <v>2.4699999999999998</v>
          </cell>
          <cell r="AM309">
            <v>43567</v>
          </cell>
          <cell r="AN309">
            <v>2.7800000000000002</v>
          </cell>
        </row>
        <row r="310">
          <cell r="AA310">
            <v>43570</v>
          </cell>
          <cell r="AB310">
            <v>2.36</v>
          </cell>
          <cell r="AD310">
            <v>43570</v>
          </cell>
          <cell r="AE310">
            <v>2.37</v>
          </cell>
          <cell r="AG310">
            <v>43570</v>
          </cell>
          <cell r="AH310">
            <v>2.46</v>
          </cell>
          <cell r="AM310">
            <v>43570</v>
          </cell>
          <cell r="AN310">
            <v>2.77</v>
          </cell>
        </row>
        <row r="311">
          <cell r="AA311">
            <v>43571</v>
          </cell>
          <cell r="AB311">
            <v>2.38</v>
          </cell>
          <cell r="AD311">
            <v>43571</v>
          </cell>
          <cell r="AE311">
            <v>2.41</v>
          </cell>
          <cell r="AG311">
            <v>43571</v>
          </cell>
          <cell r="AH311">
            <v>2.5</v>
          </cell>
          <cell r="AM311">
            <v>43571</v>
          </cell>
          <cell r="AN311">
            <v>2.81</v>
          </cell>
        </row>
        <row r="312">
          <cell r="AA312">
            <v>43572</v>
          </cell>
          <cell r="AB312">
            <v>2.37</v>
          </cell>
          <cell r="AD312">
            <v>43572</v>
          </cell>
          <cell r="AE312">
            <v>2.4</v>
          </cell>
          <cell r="AG312">
            <v>43572</v>
          </cell>
          <cell r="AH312">
            <v>2.4900000000000002</v>
          </cell>
          <cell r="AM312">
            <v>43572</v>
          </cell>
          <cell r="AN312">
            <v>2.81</v>
          </cell>
        </row>
        <row r="313">
          <cell r="AA313">
            <v>43573</v>
          </cell>
          <cell r="AB313">
            <v>2.36</v>
          </cell>
          <cell r="AD313">
            <v>43573</v>
          </cell>
          <cell r="AE313">
            <v>2.38</v>
          </cell>
          <cell r="AG313">
            <v>43573</v>
          </cell>
          <cell r="AH313">
            <v>2.46</v>
          </cell>
          <cell r="AM313">
            <v>43573</v>
          </cell>
          <cell r="AN313">
            <v>2.7800000000000002</v>
          </cell>
        </row>
        <row r="314">
          <cell r="AA314">
            <v>43577</v>
          </cell>
          <cell r="AB314">
            <v>2.36</v>
          </cell>
          <cell r="AD314">
            <v>43577</v>
          </cell>
          <cell r="AE314">
            <v>2.39</v>
          </cell>
          <cell r="AG314">
            <v>43577</v>
          </cell>
          <cell r="AH314">
            <v>2.4900000000000002</v>
          </cell>
          <cell r="AM314">
            <v>43577</v>
          </cell>
          <cell r="AN314">
            <v>2.82</v>
          </cell>
        </row>
        <row r="315">
          <cell r="AA315">
            <v>43578</v>
          </cell>
          <cell r="AB315">
            <v>2.34</v>
          </cell>
          <cell r="AD315">
            <v>43578</v>
          </cell>
          <cell r="AE315">
            <v>2.36</v>
          </cell>
          <cell r="AG315">
            <v>43578</v>
          </cell>
          <cell r="AH315">
            <v>2.46</v>
          </cell>
          <cell r="AM315">
            <v>43578</v>
          </cell>
          <cell r="AN315">
            <v>2.81</v>
          </cell>
        </row>
        <row r="316">
          <cell r="AA316">
            <v>43579</v>
          </cell>
          <cell r="AB316">
            <v>2.2800000000000002</v>
          </cell>
          <cell r="AD316">
            <v>43579</v>
          </cell>
          <cell r="AE316">
            <v>2.3199999999999998</v>
          </cell>
          <cell r="AG316">
            <v>43579</v>
          </cell>
          <cell r="AH316">
            <v>2.41</v>
          </cell>
          <cell r="AM316">
            <v>43579</v>
          </cell>
          <cell r="AN316">
            <v>2.76</v>
          </cell>
        </row>
        <row r="317">
          <cell r="AA317">
            <v>43580</v>
          </cell>
          <cell r="AB317">
            <v>2.29</v>
          </cell>
          <cell r="AD317">
            <v>43580</v>
          </cell>
          <cell r="AE317">
            <v>2.33</v>
          </cell>
          <cell r="AG317">
            <v>43580</v>
          </cell>
          <cell r="AH317">
            <v>2.42</v>
          </cell>
          <cell r="AM317">
            <v>43580</v>
          </cell>
          <cell r="AN317">
            <v>2.76</v>
          </cell>
        </row>
        <row r="318">
          <cell r="AA318">
            <v>43581</v>
          </cell>
          <cell r="AB318">
            <v>2.25</v>
          </cell>
          <cell r="AD318">
            <v>43581</v>
          </cell>
          <cell r="AE318">
            <v>2.29</v>
          </cell>
          <cell r="AG318">
            <v>43581</v>
          </cell>
          <cell r="AH318">
            <v>2.39</v>
          </cell>
          <cell r="AM318">
            <v>43581</v>
          </cell>
          <cell r="AN318">
            <v>2.74</v>
          </cell>
        </row>
        <row r="319">
          <cell r="AA319">
            <v>43584</v>
          </cell>
          <cell r="AB319">
            <v>2.27</v>
          </cell>
          <cell r="AD319">
            <v>43584</v>
          </cell>
          <cell r="AE319">
            <v>2.3199999999999998</v>
          </cell>
          <cell r="AG319">
            <v>43584</v>
          </cell>
          <cell r="AH319">
            <v>2.42</v>
          </cell>
          <cell r="AM319">
            <v>43584</v>
          </cell>
          <cell r="AN319">
            <v>2.7800000000000002</v>
          </cell>
        </row>
        <row r="320">
          <cell r="AA320">
            <v>43585</v>
          </cell>
          <cell r="AB320">
            <v>2.2400000000000002</v>
          </cell>
          <cell r="AD320">
            <v>43585</v>
          </cell>
          <cell r="AE320">
            <v>2.2800000000000002</v>
          </cell>
          <cell r="AG320">
            <v>43585</v>
          </cell>
          <cell r="AH320">
            <v>2.39</v>
          </cell>
          <cell r="AM320">
            <v>43585</v>
          </cell>
          <cell r="AN320">
            <v>2.75</v>
          </cell>
        </row>
        <row r="321">
          <cell r="AA321">
            <v>43586</v>
          </cell>
          <cell r="AB321">
            <v>2.2800000000000002</v>
          </cell>
          <cell r="AD321">
            <v>43586</v>
          </cell>
          <cell r="AE321">
            <v>2.31</v>
          </cell>
          <cell r="AG321">
            <v>43586</v>
          </cell>
          <cell r="AH321">
            <v>2.41</v>
          </cell>
          <cell r="AM321">
            <v>43586</v>
          </cell>
          <cell r="AN321">
            <v>2.74</v>
          </cell>
        </row>
        <row r="322">
          <cell r="AA322">
            <v>43587</v>
          </cell>
          <cell r="AB322">
            <v>2.3199999999999998</v>
          </cell>
          <cell r="AD322">
            <v>43587</v>
          </cell>
          <cell r="AE322">
            <v>2.34</v>
          </cell>
          <cell r="AG322">
            <v>43587</v>
          </cell>
          <cell r="AH322">
            <v>2.44</v>
          </cell>
          <cell r="AM322">
            <v>43587</v>
          </cell>
          <cell r="AN322">
            <v>2.77</v>
          </cell>
        </row>
        <row r="323">
          <cell r="AA323">
            <v>43588</v>
          </cell>
          <cell r="AB323">
            <v>2.2999999999999998</v>
          </cell>
          <cell r="AD323">
            <v>43588</v>
          </cell>
          <cell r="AE323">
            <v>2.33</v>
          </cell>
          <cell r="AG323">
            <v>43588</v>
          </cell>
          <cell r="AH323">
            <v>2.4300000000000002</v>
          </cell>
          <cell r="AM323">
            <v>43588</v>
          </cell>
          <cell r="AN323">
            <v>2.75</v>
          </cell>
        </row>
        <row r="324">
          <cell r="AA324">
            <v>43591</v>
          </cell>
          <cell r="AB324">
            <v>2.27</v>
          </cell>
          <cell r="AD324">
            <v>43591</v>
          </cell>
          <cell r="AE324">
            <v>2.2999999999999998</v>
          </cell>
          <cell r="AG324">
            <v>43591</v>
          </cell>
          <cell r="AH324">
            <v>2.4</v>
          </cell>
          <cell r="AM324">
            <v>43591</v>
          </cell>
          <cell r="AN324">
            <v>2.73</v>
          </cell>
        </row>
        <row r="325">
          <cell r="AA325">
            <v>43592</v>
          </cell>
          <cell r="AB325">
            <v>2.2400000000000002</v>
          </cell>
          <cell r="AD325">
            <v>43592</v>
          </cell>
          <cell r="AE325">
            <v>2.25</v>
          </cell>
          <cell r="AG325">
            <v>43592</v>
          </cell>
          <cell r="AH325">
            <v>2.35</v>
          </cell>
          <cell r="AM325">
            <v>43592</v>
          </cell>
          <cell r="AN325">
            <v>2.68</v>
          </cell>
        </row>
        <row r="326">
          <cell r="AA326">
            <v>43593</v>
          </cell>
          <cell r="AB326">
            <v>2.2599999999999998</v>
          </cell>
          <cell r="AD326">
            <v>43593</v>
          </cell>
          <cell r="AE326">
            <v>2.2800000000000002</v>
          </cell>
          <cell r="AG326">
            <v>43593</v>
          </cell>
          <cell r="AH326">
            <v>2.38</v>
          </cell>
          <cell r="AM326">
            <v>43593</v>
          </cell>
          <cell r="AN326">
            <v>2.71</v>
          </cell>
        </row>
        <row r="327">
          <cell r="AA327">
            <v>43594</v>
          </cell>
          <cell r="AB327">
            <v>2.2200000000000002</v>
          </cell>
          <cell r="AD327">
            <v>43594</v>
          </cell>
          <cell r="AE327">
            <v>2.25</v>
          </cell>
          <cell r="AG327">
            <v>43594</v>
          </cell>
          <cell r="AH327">
            <v>2.34</v>
          </cell>
          <cell r="AM327">
            <v>43594</v>
          </cell>
          <cell r="AN327">
            <v>2.69</v>
          </cell>
        </row>
        <row r="328">
          <cell r="AA328">
            <v>43595</v>
          </cell>
          <cell r="AB328">
            <v>2.23</v>
          </cell>
          <cell r="AD328">
            <v>43595</v>
          </cell>
          <cell r="AE328">
            <v>2.2599999999999998</v>
          </cell>
          <cell r="AG328">
            <v>43595</v>
          </cell>
          <cell r="AH328">
            <v>2.37</v>
          </cell>
          <cell r="AM328">
            <v>43595</v>
          </cell>
          <cell r="AN328">
            <v>2.7</v>
          </cell>
        </row>
        <row r="329">
          <cell r="AA329">
            <v>43598</v>
          </cell>
          <cell r="AB329">
            <v>2.15</v>
          </cell>
          <cell r="AD329">
            <v>43598</v>
          </cell>
          <cell r="AE329">
            <v>2.1800000000000002</v>
          </cell>
          <cell r="AG329">
            <v>43598</v>
          </cell>
          <cell r="AH329">
            <v>2.2800000000000002</v>
          </cell>
          <cell r="AM329">
            <v>43598</v>
          </cell>
          <cell r="AN329">
            <v>2.65</v>
          </cell>
        </row>
        <row r="330">
          <cell r="AA330">
            <v>43599</v>
          </cell>
          <cell r="AB330">
            <v>2.17</v>
          </cell>
          <cell r="AD330">
            <v>43599</v>
          </cell>
          <cell r="AE330">
            <v>2.2000000000000002</v>
          </cell>
          <cell r="AG330">
            <v>43599</v>
          </cell>
          <cell r="AH330">
            <v>2.2999999999999998</v>
          </cell>
          <cell r="AM330">
            <v>43599</v>
          </cell>
          <cell r="AN330">
            <v>2.67</v>
          </cell>
        </row>
        <row r="331">
          <cell r="AA331">
            <v>43600</v>
          </cell>
          <cell r="AB331">
            <v>2.12</v>
          </cell>
          <cell r="AD331">
            <v>43600</v>
          </cell>
          <cell r="AE331">
            <v>2.15</v>
          </cell>
          <cell r="AG331">
            <v>43600</v>
          </cell>
          <cell r="AH331">
            <v>2.25</v>
          </cell>
          <cell r="AM331">
            <v>43600</v>
          </cell>
          <cell r="AN331">
            <v>2.63</v>
          </cell>
        </row>
        <row r="332">
          <cell r="AA332">
            <v>43601</v>
          </cell>
          <cell r="AB332">
            <v>2.15</v>
          </cell>
          <cell r="AD332">
            <v>43601</v>
          </cell>
          <cell r="AE332">
            <v>2.1800000000000002</v>
          </cell>
          <cell r="AG332">
            <v>43601</v>
          </cell>
          <cell r="AH332">
            <v>2.2800000000000002</v>
          </cell>
          <cell r="AM332">
            <v>43601</v>
          </cell>
          <cell r="AN332">
            <v>2.65</v>
          </cell>
        </row>
        <row r="333">
          <cell r="AA333">
            <v>43602</v>
          </cell>
          <cell r="AB333">
            <v>2.15</v>
          </cell>
          <cell r="AD333">
            <v>43602</v>
          </cell>
          <cell r="AE333">
            <v>2.17</v>
          </cell>
          <cell r="AG333">
            <v>43602</v>
          </cell>
          <cell r="AH333">
            <v>2.27</v>
          </cell>
          <cell r="AM333">
            <v>43602</v>
          </cell>
          <cell r="AN333">
            <v>2.63</v>
          </cell>
        </row>
        <row r="334">
          <cell r="AA334">
            <v>43605</v>
          </cell>
          <cell r="AB334">
            <v>2.17</v>
          </cell>
          <cell r="AD334">
            <v>43605</v>
          </cell>
          <cell r="AE334">
            <v>2.21</v>
          </cell>
          <cell r="AG334">
            <v>43605</v>
          </cell>
          <cell r="AH334">
            <v>2.2999999999999998</v>
          </cell>
          <cell r="AM334">
            <v>43605</v>
          </cell>
          <cell r="AN334">
            <v>2.65</v>
          </cell>
        </row>
        <row r="335">
          <cell r="AA335">
            <v>43606</v>
          </cell>
          <cell r="AB335">
            <v>2.2000000000000002</v>
          </cell>
          <cell r="AD335">
            <v>43606</v>
          </cell>
          <cell r="AE335">
            <v>2.23</v>
          </cell>
          <cell r="AG335">
            <v>43606</v>
          </cell>
          <cell r="AH335">
            <v>2.33</v>
          </cell>
          <cell r="AM335">
            <v>43606</v>
          </cell>
          <cell r="AN335">
            <v>2.67</v>
          </cell>
        </row>
        <row r="336">
          <cell r="AA336">
            <v>43607</v>
          </cell>
          <cell r="AB336">
            <v>2.17</v>
          </cell>
          <cell r="AD336">
            <v>43607</v>
          </cell>
          <cell r="AE336">
            <v>2.19</v>
          </cell>
          <cell r="AG336">
            <v>43607</v>
          </cell>
          <cell r="AH336">
            <v>2.2800000000000002</v>
          </cell>
          <cell r="AM336">
            <v>43607</v>
          </cell>
          <cell r="AN336">
            <v>2.64</v>
          </cell>
        </row>
        <row r="337">
          <cell r="AA337">
            <v>43608</v>
          </cell>
          <cell r="AB337">
            <v>2.08</v>
          </cell>
          <cell r="AD337">
            <v>43608</v>
          </cell>
          <cell r="AE337">
            <v>2.11</v>
          </cell>
          <cell r="AG337">
            <v>43608</v>
          </cell>
          <cell r="AH337">
            <v>2.2000000000000002</v>
          </cell>
          <cell r="AM337">
            <v>43608</v>
          </cell>
          <cell r="AN337">
            <v>2.56</v>
          </cell>
        </row>
        <row r="338">
          <cell r="AA338">
            <v>43609</v>
          </cell>
          <cell r="AB338">
            <v>2.1</v>
          </cell>
          <cell r="AD338">
            <v>43609</v>
          </cell>
          <cell r="AE338">
            <v>2.12</v>
          </cell>
          <cell r="AG338">
            <v>43609</v>
          </cell>
          <cell r="AH338">
            <v>2.2200000000000002</v>
          </cell>
          <cell r="AM338">
            <v>43609</v>
          </cell>
          <cell r="AN338">
            <v>2.57</v>
          </cell>
        </row>
        <row r="339">
          <cell r="AA339">
            <v>43613</v>
          </cell>
          <cell r="AB339">
            <v>2.06</v>
          </cell>
          <cell r="AD339">
            <v>43613</v>
          </cell>
          <cell r="AE339">
            <v>2.06</v>
          </cell>
          <cell r="AG339">
            <v>43613</v>
          </cell>
          <cell r="AH339">
            <v>2.16</v>
          </cell>
          <cell r="AM339">
            <v>43613</v>
          </cell>
          <cell r="AN339">
            <v>2.52</v>
          </cell>
        </row>
        <row r="340">
          <cell r="AA340">
            <v>43614</v>
          </cell>
          <cell r="AB340">
            <v>2.04</v>
          </cell>
          <cell r="AD340">
            <v>43614</v>
          </cell>
          <cell r="AE340">
            <v>2.0499999999999998</v>
          </cell>
          <cell r="AG340">
            <v>43614</v>
          </cell>
          <cell r="AH340">
            <v>2.16</v>
          </cell>
          <cell r="AM340">
            <v>43614</v>
          </cell>
          <cell r="AN340">
            <v>2.5</v>
          </cell>
        </row>
        <row r="341">
          <cell r="AA341">
            <v>43615</v>
          </cell>
          <cell r="AB341">
            <v>2</v>
          </cell>
          <cell r="AD341">
            <v>43615</v>
          </cell>
          <cell r="AE341">
            <v>2.0299999999999998</v>
          </cell>
          <cell r="AG341">
            <v>43615</v>
          </cell>
          <cell r="AH341">
            <v>2.12</v>
          </cell>
          <cell r="AM341">
            <v>43615</v>
          </cell>
          <cell r="AN341">
            <v>2.46</v>
          </cell>
        </row>
        <row r="342">
          <cell r="AA342">
            <v>43616</v>
          </cell>
          <cell r="AB342">
            <v>1.9</v>
          </cell>
          <cell r="AD342">
            <v>43616</v>
          </cell>
          <cell r="AE342">
            <v>1.9300000000000002</v>
          </cell>
          <cell r="AG342">
            <v>43616</v>
          </cell>
          <cell r="AH342">
            <v>2.0299999999999998</v>
          </cell>
          <cell r="AM342">
            <v>43616</v>
          </cell>
          <cell r="AN342">
            <v>2.39</v>
          </cell>
        </row>
        <row r="343">
          <cell r="AA343">
            <v>43619</v>
          </cell>
          <cell r="AB343">
            <v>1.79</v>
          </cell>
          <cell r="AD343">
            <v>43619</v>
          </cell>
          <cell r="AE343">
            <v>1.83</v>
          </cell>
          <cell r="AG343">
            <v>43619</v>
          </cell>
          <cell r="AH343">
            <v>1.95</v>
          </cell>
          <cell r="AM343">
            <v>43619</v>
          </cell>
          <cell r="AN343">
            <v>2.34</v>
          </cell>
        </row>
        <row r="344">
          <cell r="AA344">
            <v>43620</v>
          </cell>
          <cell r="AB344">
            <v>1.8399999999999999</v>
          </cell>
          <cell r="AD344">
            <v>43620</v>
          </cell>
          <cell r="AE344">
            <v>1.8900000000000001</v>
          </cell>
          <cell r="AG344">
            <v>43620</v>
          </cell>
          <cell r="AH344">
            <v>2.0099999999999998</v>
          </cell>
          <cell r="AM344">
            <v>43620</v>
          </cell>
          <cell r="AN344">
            <v>2.41</v>
          </cell>
        </row>
        <row r="345">
          <cell r="AA345">
            <v>43621</v>
          </cell>
          <cell r="AB345">
            <v>1.81</v>
          </cell>
          <cell r="AD345">
            <v>43621</v>
          </cell>
          <cell r="AE345">
            <v>1.8599999999999999</v>
          </cell>
          <cell r="AG345">
            <v>43621</v>
          </cell>
          <cell r="AH345">
            <v>2</v>
          </cell>
          <cell r="AM345">
            <v>43621</v>
          </cell>
          <cell r="AN345">
            <v>2.42</v>
          </cell>
        </row>
        <row r="346">
          <cell r="AA346">
            <v>43622</v>
          </cell>
          <cell r="AB346">
            <v>1.85</v>
          </cell>
          <cell r="AD346">
            <v>43622</v>
          </cell>
          <cell r="AE346">
            <v>1.88</v>
          </cell>
          <cell r="AG346">
            <v>43622</v>
          </cell>
          <cell r="AH346">
            <v>2.0099999999999998</v>
          </cell>
          <cell r="AM346">
            <v>43622</v>
          </cell>
          <cell r="AN346">
            <v>2.42</v>
          </cell>
        </row>
        <row r="347">
          <cell r="AA347">
            <v>43623</v>
          </cell>
          <cell r="AB347">
            <v>1.8199999999999998</v>
          </cell>
          <cell r="AD347">
            <v>43623</v>
          </cell>
          <cell r="AE347">
            <v>1.85</v>
          </cell>
          <cell r="AG347">
            <v>43623</v>
          </cell>
          <cell r="AH347">
            <v>1.97</v>
          </cell>
          <cell r="AM347">
            <v>43623</v>
          </cell>
          <cell r="AN347">
            <v>2.36</v>
          </cell>
        </row>
        <row r="348">
          <cell r="AA348">
            <v>43626</v>
          </cell>
          <cell r="AB348">
            <v>1.87</v>
          </cell>
          <cell r="AD348">
            <v>43626</v>
          </cell>
          <cell r="AE348">
            <v>1.9100000000000001</v>
          </cell>
          <cell r="AG348">
            <v>43626</v>
          </cell>
          <cell r="AH348">
            <v>2.0299999999999998</v>
          </cell>
          <cell r="AM348">
            <v>43626</v>
          </cell>
          <cell r="AN348">
            <v>2.42</v>
          </cell>
        </row>
        <row r="349">
          <cell r="AA349">
            <v>43627</v>
          </cell>
          <cell r="AB349">
            <v>1.87</v>
          </cell>
          <cell r="AD349">
            <v>43627</v>
          </cell>
          <cell r="AE349">
            <v>1.92</v>
          </cell>
          <cell r="AG349">
            <v>43627</v>
          </cell>
          <cell r="AH349">
            <v>2.0299999999999998</v>
          </cell>
          <cell r="AM349">
            <v>43627</v>
          </cell>
          <cell r="AN349">
            <v>2.42</v>
          </cell>
        </row>
        <row r="350">
          <cell r="AA350">
            <v>43628</v>
          </cell>
          <cell r="AB350">
            <v>1.83</v>
          </cell>
          <cell r="AD350">
            <v>43628</v>
          </cell>
          <cell r="AE350">
            <v>1.88</v>
          </cell>
          <cell r="AG350">
            <v>43628</v>
          </cell>
          <cell r="AH350">
            <v>2</v>
          </cell>
          <cell r="AM350">
            <v>43628</v>
          </cell>
          <cell r="AN350">
            <v>2.41</v>
          </cell>
        </row>
        <row r="351">
          <cell r="AA351">
            <v>43629</v>
          </cell>
          <cell r="AB351">
            <v>1.78</v>
          </cell>
          <cell r="AD351">
            <v>43629</v>
          </cell>
          <cell r="AE351">
            <v>1.8399999999999999</v>
          </cell>
          <cell r="AG351">
            <v>43629</v>
          </cell>
          <cell r="AH351">
            <v>1.96</v>
          </cell>
          <cell r="AM351">
            <v>43629</v>
          </cell>
          <cell r="AN351">
            <v>2.39</v>
          </cell>
        </row>
        <row r="352">
          <cell r="AA352">
            <v>43630</v>
          </cell>
          <cell r="AB352">
            <v>1.79</v>
          </cell>
          <cell r="AD352">
            <v>43630</v>
          </cell>
          <cell r="AE352">
            <v>1.85</v>
          </cell>
          <cell r="AG352">
            <v>43630</v>
          </cell>
          <cell r="AH352">
            <v>1.96</v>
          </cell>
          <cell r="AM352">
            <v>43630</v>
          </cell>
          <cell r="AN352">
            <v>2.38</v>
          </cell>
        </row>
        <row r="353">
          <cell r="AA353">
            <v>43633</v>
          </cell>
          <cell r="AB353">
            <v>1.8</v>
          </cell>
          <cell r="AD353">
            <v>43633</v>
          </cell>
          <cell r="AE353">
            <v>1.85</v>
          </cell>
          <cell r="AG353">
            <v>43633</v>
          </cell>
          <cell r="AH353">
            <v>1.96</v>
          </cell>
          <cell r="AM353">
            <v>43633</v>
          </cell>
          <cell r="AN353">
            <v>2.37</v>
          </cell>
        </row>
        <row r="354">
          <cell r="AA354">
            <v>43634</v>
          </cell>
          <cell r="AB354">
            <v>1.8</v>
          </cell>
          <cell r="AD354">
            <v>43634</v>
          </cell>
          <cell r="AE354">
            <v>1.83</v>
          </cell>
          <cell r="AG354">
            <v>43634</v>
          </cell>
          <cell r="AH354">
            <v>1.9300000000000002</v>
          </cell>
          <cell r="AM354">
            <v>43634</v>
          </cell>
          <cell r="AN354">
            <v>2.34</v>
          </cell>
        </row>
        <row r="355">
          <cell r="AA355">
            <v>43635</v>
          </cell>
          <cell r="AB355">
            <v>1.7</v>
          </cell>
          <cell r="AD355">
            <v>43635</v>
          </cell>
          <cell r="AE355">
            <v>1.77</v>
          </cell>
          <cell r="AG355">
            <v>43635</v>
          </cell>
          <cell r="AH355">
            <v>1.8900000000000001</v>
          </cell>
          <cell r="AM355">
            <v>43635</v>
          </cell>
          <cell r="AN355">
            <v>2.3199999999999998</v>
          </cell>
        </row>
        <row r="356">
          <cell r="AA356">
            <v>43636</v>
          </cell>
          <cell r="AB356">
            <v>1.69</v>
          </cell>
          <cell r="AD356">
            <v>43636</v>
          </cell>
          <cell r="AE356">
            <v>1.74</v>
          </cell>
          <cell r="AG356">
            <v>43636</v>
          </cell>
          <cell r="AH356">
            <v>1.87</v>
          </cell>
          <cell r="AM356">
            <v>43636</v>
          </cell>
          <cell r="AN356">
            <v>2.31</v>
          </cell>
        </row>
        <row r="357">
          <cell r="AA357">
            <v>43637</v>
          </cell>
          <cell r="AB357">
            <v>1.74</v>
          </cell>
          <cell r="AD357">
            <v>43637</v>
          </cell>
          <cell r="AE357">
            <v>1.8</v>
          </cell>
          <cell r="AG357">
            <v>43637</v>
          </cell>
          <cell r="AH357">
            <v>1.9300000000000002</v>
          </cell>
          <cell r="AM357">
            <v>43637</v>
          </cell>
          <cell r="AN357">
            <v>2.37</v>
          </cell>
        </row>
        <row r="358">
          <cell r="AA358">
            <v>43640</v>
          </cell>
          <cell r="AB358">
            <v>1.69</v>
          </cell>
          <cell r="AD358">
            <v>43640</v>
          </cell>
          <cell r="AE358">
            <v>1.75</v>
          </cell>
          <cell r="AG358">
            <v>43640</v>
          </cell>
          <cell r="AH358">
            <v>1.88</v>
          </cell>
          <cell r="AM358">
            <v>43640</v>
          </cell>
          <cell r="AN358">
            <v>2.33</v>
          </cell>
        </row>
        <row r="359">
          <cell r="AA359">
            <v>43641</v>
          </cell>
          <cell r="AB359">
            <v>1.67</v>
          </cell>
          <cell r="AD359">
            <v>43641</v>
          </cell>
          <cell r="AE359">
            <v>1.73</v>
          </cell>
          <cell r="AG359">
            <v>43641</v>
          </cell>
          <cell r="AH359">
            <v>1.8599999999999999</v>
          </cell>
          <cell r="AM359">
            <v>43641</v>
          </cell>
          <cell r="AN359">
            <v>2.31</v>
          </cell>
        </row>
        <row r="360">
          <cell r="AA360">
            <v>43642</v>
          </cell>
          <cell r="AB360">
            <v>1.74</v>
          </cell>
          <cell r="AD360">
            <v>43642</v>
          </cell>
          <cell r="AE360">
            <v>1.8</v>
          </cell>
          <cell r="AG360">
            <v>43642</v>
          </cell>
          <cell r="AH360">
            <v>1.92</v>
          </cell>
          <cell r="AM360">
            <v>43642</v>
          </cell>
          <cell r="AN360">
            <v>2.35</v>
          </cell>
        </row>
        <row r="361">
          <cell r="AA361">
            <v>43643</v>
          </cell>
          <cell r="AB361">
            <v>1.71</v>
          </cell>
          <cell r="AD361">
            <v>43643</v>
          </cell>
          <cell r="AE361">
            <v>1.76</v>
          </cell>
          <cell r="AG361">
            <v>43643</v>
          </cell>
          <cell r="AH361">
            <v>1.88</v>
          </cell>
          <cell r="AM361">
            <v>43643</v>
          </cell>
          <cell r="AN361">
            <v>2.31</v>
          </cell>
        </row>
        <row r="362">
          <cell r="AA362">
            <v>43644</v>
          </cell>
          <cell r="AB362">
            <v>1.71</v>
          </cell>
          <cell r="AD362">
            <v>43644</v>
          </cell>
          <cell r="AE362">
            <v>1.76</v>
          </cell>
          <cell r="AG362">
            <v>43644</v>
          </cell>
          <cell r="AH362">
            <v>1.87</v>
          </cell>
          <cell r="AM362">
            <v>43644</v>
          </cell>
          <cell r="AN362">
            <v>2.31</v>
          </cell>
        </row>
        <row r="363">
          <cell r="AA363">
            <v>43647</v>
          </cell>
          <cell r="AB363">
            <v>1.74</v>
          </cell>
          <cell r="AD363">
            <v>43647</v>
          </cell>
          <cell r="AE363">
            <v>1.79</v>
          </cell>
          <cell r="AG363">
            <v>43647</v>
          </cell>
          <cell r="AH363">
            <v>1.9</v>
          </cell>
          <cell r="AM363">
            <v>43647</v>
          </cell>
          <cell r="AN363">
            <v>2.34</v>
          </cell>
        </row>
        <row r="364">
          <cell r="AA364">
            <v>43648</v>
          </cell>
          <cell r="AB364">
            <v>1.71</v>
          </cell>
          <cell r="AD364">
            <v>43648</v>
          </cell>
          <cell r="AE364">
            <v>1.75</v>
          </cell>
          <cell r="AG364">
            <v>43648</v>
          </cell>
          <cell r="AH364">
            <v>1.85</v>
          </cell>
          <cell r="AM364">
            <v>43648</v>
          </cell>
          <cell r="AN364">
            <v>2.29</v>
          </cell>
        </row>
        <row r="365">
          <cell r="AA365">
            <v>43649</v>
          </cell>
          <cell r="AB365">
            <v>1.71</v>
          </cell>
          <cell r="AD365">
            <v>43649</v>
          </cell>
          <cell r="AE365">
            <v>1.74</v>
          </cell>
          <cell r="AG365">
            <v>43649</v>
          </cell>
          <cell r="AH365">
            <v>1.83</v>
          </cell>
          <cell r="AM365">
            <v>43649</v>
          </cell>
          <cell r="AN365">
            <v>2.25</v>
          </cell>
        </row>
        <row r="366">
          <cell r="AA366">
            <v>43651</v>
          </cell>
          <cell r="AB366">
            <v>1.8199999999999998</v>
          </cell>
          <cell r="AD366">
            <v>43651</v>
          </cell>
          <cell r="AE366">
            <v>1.8399999999999999</v>
          </cell>
          <cell r="AG366">
            <v>43651</v>
          </cell>
          <cell r="AH366">
            <v>1.9300000000000002</v>
          </cell>
          <cell r="AM366">
            <v>43651</v>
          </cell>
          <cell r="AN366">
            <v>2.34</v>
          </cell>
        </row>
        <row r="367">
          <cell r="AA367">
            <v>43654</v>
          </cell>
          <cell r="AB367">
            <v>1.8399999999999999</v>
          </cell>
          <cell r="AD367">
            <v>43654</v>
          </cell>
          <cell r="AE367">
            <v>1.8599999999999999</v>
          </cell>
          <cell r="AG367">
            <v>43654</v>
          </cell>
          <cell r="AH367">
            <v>1.94</v>
          </cell>
          <cell r="AM367">
            <v>43654</v>
          </cell>
          <cell r="AN367">
            <v>2.3199999999999998</v>
          </cell>
        </row>
        <row r="368">
          <cell r="AA368">
            <v>43655</v>
          </cell>
          <cell r="AB368">
            <v>1.88</v>
          </cell>
          <cell r="AD368">
            <v>43655</v>
          </cell>
          <cell r="AE368">
            <v>1.88</v>
          </cell>
          <cell r="AG368">
            <v>43655</v>
          </cell>
          <cell r="AH368">
            <v>1.96</v>
          </cell>
          <cell r="AM368">
            <v>43655</v>
          </cell>
          <cell r="AN368">
            <v>2.34</v>
          </cell>
        </row>
        <row r="369">
          <cell r="AA369">
            <v>43656</v>
          </cell>
          <cell r="AB369">
            <v>1.79</v>
          </cell>
          <cell r="AD369">
            <v>43656</v>
          </cell>
          <cell r="AE369">
            <v>1.8199999999999998</v>
          </cell>
          <cell r="AG369">
            <v>43656</v>
          </cell>
          <cell r="AH369">
            <v>1.9300000000000002</v>
          </cell>
          <cell r="AM369">
            <v>43656</v>
          </cell>
          <cell r="AN369">
            <v>2.36</v>
          </cell>
        </row>
        <row r="370">
          <cell r="AA370">
            <v>43657</v>
          </cell>
          <cell r="AB370">
            <v>1.8399999999999999</v>
          </cell>
          <cell r="AD370">
            <v>43657</v>
          </cell>
          <cell r="AE370">
            <v>1.88</v>
          </cell>
          <cell r="AG370">
            <v>43657</v>
          </cell>
          <cell r="AH370">
            <v>1.99</v>
          </cell>
          <cell r="AM370">
            <v>43657</v>
          </cell>
          <cell r="AN370">
            <v>2.42</v>
          </cell>
        </row>
        <row r="371">
          <cell r="AA371">
            <v>43658</v>
          </cell>
          <cell r="AB371">
            <v>1.81</v>
          </cell>
          <cell r="AD371">
            <v>43658</v>
          </cell>
          <cell r="AE371">
            <v>1.8599999999999999</v>
          </cell>
          <cell r="AG371">
            <v>43658</v>
          </cell>
          <cell r="AH371">
            <v>1.98</v>
          </cell>
          <cell r="AM371">
            <v>43658</v>
          </cell>
          <cell r="AN371">
            <v>2.42</v>
          </cell>
        </row>
        <row r="372">
          <cell r="AA372">
            <v>43661</v>
          </cell>
          <cell r="AB372">
            <v>1.8</v>
          </cell>
          <cell r="AD372">
            <v>43661</v>
          </cell>
          <cell r="AE372">
            <v>1.8399999999999999</v>
          </cell>
          <cell r="AG372">
            <v>43661</v>
          </cell>
          <cell r="AH372">
            <v>1.96</v>
          </cell>
          <cell r="AM372">
            <v>43661</v>
          </cell>
          <cell r="AN372">
            <v>2.39</v>
          </cell>
        </row>
        <row r="373">
          <cell r="AA373">
            <v>43662</v>
          </cell>
          <cell r="AB373">
            <v>1.8399999999999999</v>
          </cell>
          <cell r="AD373">
            <v>43662</v>
          </cell>
          <cell r="AE373">
            <v>1.88</v>
          </cell>
          <cell r="AG373">
            <v>43662</v>
          </cell>
          <cell r="AH373">
            <v>2</v>
          </cell>
          <cell r="AM373">
            <v>43662</v>
          </cell>
          <cell r="AN373">
            <v>2.42</v>
          </cell>
        </row>
        <row r="374">
          <cell r="AA374">
            <v>43663</v>
          </cell>
          <cell r="AB374">
            <v>1.8</v>
          </cell>
          <cell r="AD374">
            <v>43663</v>
          </cell>
          <cell r="AE374">
            <v>1.83</v>
          </cell>
          <cell r="AG374">
            <v>43663</v>
          </cell>
          <cell r="AH374">
            <v>1.94</v>
          </cell>
          <cell r="AM374">
            <v>43663</v>
          </cell>
          <cell r="AN374">
            <v>2.35</v>
          </cell>
        </row>
        <row r="375">
          <cell r="AA375">
            <v>43664</v>
          </cell>
          <cell r="AB375">
            <v>1.74</v>
          </cell>
          <cell r="AD375">
            <v>43664</v>
          </cell>
          <cell r="AE375">
            <v>1.78</v>
          </cell>
          <cell r="AG375">
            <v>43664</v>
          </cell>
          <cell r="AH375">
            <v>1.8900000000000001</v>
          </cell>
          <cell r="AM375">
            <v>43664</v>
          </cell>
          <cell r="AN375">
            <v>2.34</v>
          </cell>
        </row>
        <row r="376">
          <cell r="AA376">
            <v>43665</v>
          </cell>
          <cell r="AB376">
            <v>1.77</v>
          </cell>
          <cell r="AD376">
            <v>43665</v>
          </cell>
          <cell r="AE376">
            <v>1.8</v>
          </cell>
          <cell r="AG376">
            <v>43665</v>
          </cell>
          <cell r="AH376">
            <v>1.9100000000000001</v>
          </cell>
          <cell r="AM376">
            <v>43665</v>
          </cell>
          <cell r="AN376">
            <v>2.35</v>
          </cell>
        </row>
        <row r="377">
          <cell r="AA377">
            <v>43668</v>
          </cell>
          <cell r="AB377">
            <v>1.77</v>
          </cell>
          <cell r="AD377">
            <v>43668</v>
          </cell>
          <cell r="AE377">
            <v>1.8</v>
          </cell>
          <cell r="AG377">
            <v>43668</v>
          </cell>
          <cell r="AH377">
            <v>1.92</v>
          </cell>
          <cell r="AM377">
            <v>43668</v>
          </cell>
          <cell r="AN377">
            <v>2.36</v>
          </cell>
        </row>
        <row r="378">
          <cell r="AA378">
            <v>43669</v>
          </cell>
          <cell r="AB378">
            <v>1.79</v>
          </cell>
          <cell r="AD378">
            <v>43669</v>
          </cell>
          <cell r="AE378">
            <v>1.83</v>
          </cell>
          <cell r="AG378">
            <v>43669</v>
          </cell>
          <cell r="AH378">
            <v>1.94</v>
          </cell>
          <cell r="AM378">
            <v>43669</v>
          </cell>
          <cell r="AN378">
            <v>2.38</v>
          </cell>
        </row>
        <row r="379">
          <cell r="AA379">
            <v>43670</v>
          </cell>
          <cell r="AB379">
            <v>1.79</v>
          </cell>
          <cell r="AD379">
            <v>43670</v>
          </cell>
          <cell r="AE379">
            <v>1.8199999999999998</v>
          </cell>
          <cell r="AG379">
            <v>43670</v>
          </cell>
          <cell r="AH379">
            <v>1.9300000000000002</v>
          </cell>
          <cell r="AM379">
            <v>43670</v>
          </cell>
          <cell r="AN379">
            <v>2.36</v>
          </cell>
        </row>
        <row r="380">
          <cell r="AA380">
            <v>43671</v>
          </cell>
          <cell r="AB380">
            <v>1.83</v>
          </cell>
          <cell r="AD380">
            <v>43671</v>
          </cell>
          <cell r="AE380">
            <v>1.85</v>
          </cell>
          <cell r="AG380">
            <v>43671</v>
          </cell>
          <cell r="AH380">
            <v>1.95</v>
          </cell>
          <cell r="AM380">
            <v>43671</v>
          </cell>
          <cell r="AN380">
            <v>2.38</v>
          </cell>
        </row>
        <row r="381">
          <cell r="AA381">
            <v>43672</v>
          </cell>
          <cell r="AB381">
            <v>1.83</v>
          </cell>
          <cell r="AD381">
            <v>43672</v>
          </cell>
          <cell r="AE381">
            <v>1.85</v>
          </cell>
          <cell r="AG381">
            <v>43672</v>
          </cell>
          <cell r="AH381">
            <v>1.95</v>
          </cell>
          <cell r="AM381">
            <v>43672</v>
          </cell>
          <cell r="AN381">
            <v>2.38</v>
          </cell>
        </row>
        <row r="382">
          <cell r="AA382">
            <v>43675</v>
          </cell>
          <cell r="AB382">
            <v>1.81</v>
          </cell>
          <cell r="AD382">
            <v>43675</v>
          </cell>
          <cell r="AE382">
            <v>1.8399999999999999</v>
          </cell>
          <cell r="AG382">
            <v>43675</v>
          </cell>
          <cell r="AH382">
            <v>1.9300000000000002</v>
          </cell>
          <cell r="AM382">
            <v>43675</v>
          </cell>
          <cell r="AN382">
            <v>2.37</v>
          </cell>
        </row>
        <row r="383">
          <cell r="AA383">
            <v>43676</v>
          </cell>
          <cell r="AB383">
            <v>1.8199999999999998</v>
          </cell>
          <cell r="AD383">
            <v>43676</v>
          </cell>
          <cell r="AE383">
            <v>1.8399999999999999</v>
          </cell>
          <cell r="AG383">
            <v>43676</v>
          </cell>
          <cell r="AH383">
            <v>1.9300000000000002</v>
          </cell>
          <cell r="AM383">
            <v>43676</v>
          </cell>
          <cell r="AN383">
            <v>2.36</v>
          </cell>
        </row>
        <row r="384">
          <cell r="AA384">
            <v>43677</v>
          </cell>
          <cell r="AB384">
            <v>1.8399999999999999</v>
          </cell>
          <cell r="AD384">
            <v>43677</v>
          </cell>
          <cell r="AE384">
            <v>1.8399999999999999</v>
          </cell>
          <cell r="AG384">
            <v>43677</v>
          </cell>
          <cell r="AH384">
            <v>1.92</v>
          </cell>
          <cell r="AM384">
            <v>43677</v>
          </cell>
          <cell r="AN384">
            <v>2.31</v>
          </cell>
        </row>
        <row r="385">
          <cell r="AA385">
            <v>43678</v>
          </cell>
          <cell r="AB385">
            <v>1.67</v>
          </cell>
          <cell r="AD385">
            <v>43678</v>
          </cell>
          <cell r="AE385">
            <v>1.6800000000000002</v>
          </cell>
          <cell r="AG385">
            <v>43678</v>
          </cell>
          <cell r="AH385">
            <v>1.77</v>
          </cell>
          <cell r="AM385">
            <v>43678</v>
          </cell>
          <cell r="AN385">
            <v>2.21</v>
          </cell>
        </row>
        <row r="386">
          <cell r="AA386">
            <v>43679</v>
          </cell>
          <cell r="AB386">
            <v>1.67</v>
          </cell>
          <cell r="AD386">
            <v>43679</v>
          </cell>
          <cell r="AE386">
            <v>1.6600000000000001</v>
          </cell>
          <cell r="AG386">
            <v>43679</v>
          </cell>
          <cell r="AH386">
            <v>1.75</v>
          </cell>
          <cell r="AM386">
            <v>43679</v>
          </cell>
          <cell r="AN386">
            <v>2.16</v>
          </cell>
        </row>
        <row r="387">
          <cell r="AA387">
            <v>43682</v>
          </cell>
          <cell r="AB387">
            <v>1.55</v>
          </cell>
          <cell r="AD387">
            <v>43682</v>
          </cell>
          <cell r="AE387">
            <v>1.55</v>
          </cell>
          <cell r="AG387">
            <v>43682</v>
          </cell>
          <cell r="AH387">
            <v>1.63</v>
          </cell>
          <cell r="AM387">
            <v>43682</v>
          </cell>
          <cell r="AN387">
            <v>2.0699999999999998</v>
          </cell>
        </row>
        <row r="388">
          <cell r="AA388">
            <v>43683</v>
          </cell>
          <cell r="AB388">
            <v>1.54</v>
          </cell>
          <cell r="AD388">
            <v>43683</v>
          </cell>
          <cell r="AE388">
            <v>1.53</v>
          </cell>
          <cell r="AG388">
            <v>43683</v>
          </cell>
          <cell r="AH388">
            <v>1.62</v>
          </cell>
          <cell r="AM388">
            <v>43683</v>
          </cell>
          <cell r="AN388">
            <v>2.0299999999999998</v>
          </cell>
        </row>
        <row r="389">
          <cell r="AA389">
            <v>43684</v>
          </cell>
          <cell r="AB389">
            <v>1.51</v>
          </cell>
          <cell r="AD389">
            <v>43684</v>
          </cell>
          <cell r="AE389">
            <v>1.52</v>
          </cell>
          <cell r="AG389">
            <v>43684</v>
          </cell>
          <cell r="AH389">
            <v>1.6</v>
          </cell>
          <cell r="AM389">
            <v>43684</v>
          </cell>
          <cell r="AN389">
            <v>2.0099999999999998</v>
          </cell>
        </row>
        <row r="390">
          <cell r="AA390">
            <v>43685</v>
          </cell>
          <cell r="AB390">
            <v>1.54</v>
          </cell>
          <cell r="AD390">
            <v>43685</v>
          </cell>
          <cell r="AE390">
            <v>1.54</v>
          </cell>
          <cell r="AG390">
            <v>43685</v>
          </cell>
          <cell r="AH390">
            <v>1.62</v>
          </cell>
          <cell r="AM390">
            <v>43685</v>
          </cell>
          <cell r="AN390">
            <v>2.02</v>
          </cell>
        </row>
        <row r="391">
          <cell r="AA391">
            <v>43686</v>
          </cell>
          <cell r="AB391">
            <v>1.58</v>
          </cell>
          <cell r="AD391">
            <v>43686</v>
          </cell>
          <cell r="AE391">
            <v>1.5699999999999998</v>
          </cell>
          <cell r="AG391">
            <v>43686</v>
          </cell>
          <cell r="AH391">
            <v>1.65</v>
          </cell>
          <cell r="AM391">
            <v>43686</v>
          </cell>
          <cell r="AN391">
            <v>2.0299999999999998</v>
          </cell>
        </row>
        <row r="392">
          <cell r="AA392">
            <v>43689</v>
          </cell>
          <cell r="AB392">
            <v>1.51</v>
          </cell>
          <cell r="AD392">
            <v>43689</v>
          </cell>
          <cell r="AE392">
            <v>1.49</v>
          </cell>
          <cell r="AG392">
            <v>43689</v>
          </cell>
          <cell r="AH392">
            <v>1.56</v>
          </cell>
          <cell r="AM392">
            <v>43689</v>
          </cell>
          <cell r="AN392">
            <v>1.92</v>
          </cell>
        </row>
        <row r="393">
          <cell r="AA393">
            <v>43690</v>
          </cell>
          <cell r="AB393">
            <v>1.6</v>
          </cell>
          <cell r="AD393">
            <v>43690</v>
          </cell>
          <cell r="AE393">
            <v>1.5699999999999998</v>
          </cell>
          <cell r="AG393">
            <v>43690</v>
          </cell>
          <cell r="AH393">
            <v>1.62</v>
          </cell>
          <cell r="AM393">
            <v>43690</v>
          </cell>
          <cell r="AN393">
            <v>1.94</v>
          </cell>
        </row>
        <row r="394">
          <cell r="AA394">
            <v>43691</v>
          </cell>
          <cell r="AB394">
            <v>1.53</v>
          </cell>
          <cell r="AD394">
            <v>43691</v>
          </cell>
          <cell r="AE394">
            <v>1.51</v>
          </cell>
          <cell r="AG394">
            <v>43691</v>
          </cell>
          <cell r="AH394">
            <v>1.55</v>
          </cell>
          <cell r="AM394">
            <v>43691</v>
          </cell>
          <cell r="AN394">
            <v>1.8399999999999999</v>
          </cell>
        </row>
        <row r="395">
          <cell r="AA395">
            <v>43692</v>
          </cell>
          <cell r="AB395">
            <v>1.44</v>
          </cell>
          <cell r="AD395">
            <v>43692</v>
          </cell>
          <cell r="AE395">
            <v>1.42</v>
          </cell>
          <cell r="AG395">
            <v>43692</v>
          </cell>
          <cell r="AH395">
            <v>1.47</v>
          </cell>
          <cell r="AM395">
            <v>43692</v>
          </cell>
          <cell r="AN395">
            <v>1.8</v>
          </cell>
        </row>
        <row r="396">
          <cell r="AA396">
            <v>43693</v>
          </cell>
          <cell r="AB396">
            <v>1.44</v>
          </cell>
          <cell r="AD396">
            <v>43693</v>
          </cell>
          <cell r="AE396">
            <v>1.42</v>
          </cell>
          <cell r="AG396">
            <v>43693</v>
          </cell>
          <cell r="AH396">
            <v>1.49</v>
          </cell>
          <cell r="AM396">
            <v>43693</v>
          </cell>
          <cell r="AN396">
            <v>1.8199999999999998</v>
          </cell>
        </row>
        <row r="397">
          <cell r="AA397">
            <v>43696</v>
          </cell>
          <cell r="AB397">
            <v>1.49</v>
          </cell>
          <cell r="AD397">
            <v>43696</v>
          </cell>
          <cell r="AE397">
            <v>1.47</v>
          </cell>
          <cell r="AG397">
            <v>43696</v>
          </cell>
          <cell r="AH397">
            <v>1.54</v>
          </cell>
          <cell r="AM397">
            <v>43696</v>
          </cell>
          <cell r="AN397">
            <v>1.88</v>
          </cell>
        </row>
        <row r="398">
          <cell r="AA398">
            <v>43697</v>
          </cell>
          <cell r="AB398">
            <v>1.44</v>
          </cell>
          <cell r="AD398">
            <v>43697</v>
          </cell>
          <cell r="AE398">
            <v>1.42</v>
          </cell>
          <cell r="AG398">
            <v>43697</v>
          </cell>
          <cell r="AH398">
            <v>1.49</v>
          </cell>
          <cell r="AM398">
            <v>43697</v>
          </cell>
          <cell r="AN398">
            <v>1.8399999999999999</v>
          </cell>
        </row>
        <row r="399">
          <cell r="AA399">
            <v>43698</v>
          </cell>
          <cell r="AB399">
            <v>1.5</v>
          </cell>
          <cell r="AD399">
            <v>43698</v>
          </cell>
          <cell r="AE399">
            <v>1.47</v>
          </cell>
          <cell r="AG399">
            <v>43698</v>
          </cell>
          <cell r="AH399">
            <v>1.54</v>
          </cell>
          <cell r="AM399">
            <v>43698</v>
          </cell>
          <cell r="AN399">
            <v>1.87</v>
          </cell>
        </row>
        <row r="400">
          <cell r="AA400">
            <v>43699</v>
          </cell>
          <cell r="AB400">
            <v>1.53</v>
          </cell>
          <cell r="AD400">
            <v>43699</v>
          </cell>
          <cell r="AE400">
            <v>1.5</v>
          </cell>
          <cell r="AG400">
            <v>43699</v>
          </cell>
          <cell r="AH400">
            <v>1.56</v>
          </cell>
          <cell r="AM400">
            <v>43699</v>
          </cell>
          <cell r="AN400">
            <v>1.9</v>
          </cell>
        </row>
        <row r="401">
          <cell r="AA401">
            <v>43700</v>
          </cell>
          <cell r="AB401">
            <v>1.43</v>
          </cell>
          <cell r="AD401">
            <v>43700</v>
          </cell>
          <cell r="AE401">
            <v>1.4</v>
          </cell>
          <cell r="AG401">
            <v>43700</v>
          </cell>
          <cell r="AH401">
            <v>1.46</v>
          </cell>
          <cell r="AM401">
            <v>43700</v>
          </cell>
          <cell r="AN401">
            <v>1.8199999999999998</v>
          </cell>
        </row>
      </sheetData>
      <sheetData sheetId="14" refreshError="1"/>
      <sheetData sheetId="15">
        <row r="9">
          <cell r="S9" t="e">
            <v>#NAME?</v>
          </cell>
          <cell r="T9">
            <v>1.7734000000000001</v>
          </cell>
          <cell r="V9" t="e">
            <v>#NAME?</v>
          </cell>
          <cell r="W9">
            <v>1.9662500000000001</v>
          </cell>
          <cell r="Y9" t="e">
            <v>#NAME?</v>
          </cell>
          <cell r="Z9">
            <v>2.2631299999999999</v>
          </cell>
        </row>
        <row r="10">
          <cell r="S10">
            <v>43131</v>
          </cell>
          <cell r="T10">
            <v>1.7777699999999999</v>
          </cell>
          <cell r="V10">
            <v>43131</v>
          </cell>
          <cell r="W10">
            <v>1.9662500000000001</v>
          </cell>
          <cell r="Y10">
            <v>43131</v>
          </cell>
          <cell r="Z10">
            <v>2.2667099999999998</v>
          </cell>
        </row>
        <row r="11">
          <cell r="S11">
            <v>43132</v>
          </cell>
          <cell r="T11">
            <v>1.78698</v>
          </cell>
          <cell r="V11">
            <v>43132</v>
          </cell>
          <cell r="W11">
            <v>1.9830000000000001</v>
          </cell>
          <cell r="Y11">
            <v>43132</v>
          </cell>
          <cell r="Z11">
            <v>2.29278</v>
          </cell>
        </row>
        <row r="12">
          <cell r="S12">
            <v>43133</v>
          </cell>
          <cell r="T12">
            <v>1.7890200000000001</v>
          </cell>
          <cell r="V12">
            <v>43133</v>
          </cell>
          <cell r="W12">
            <v>1.99214</v>
          </cell>
          <cell r="Y12">
            <v>43133</v>
          </cell>
          <cell r="Z12">
            <v>2.2905099999999998</v>
          </cell>
        </row>
        <row r="13">
          <cell r="S13">
            <v>43136</v>
          </cell>
          <cell r="T13">
            <v>1.79345</v>
          </cell>
          <cell r="V13">
            <v>43136</v>
          </cell>
          <cell r="W13">
            <v>2.0007999999999999</v>
          </cell>
          <cell r="Y13">
            <v>43136</v>
          </cell>
          <cell r="Z13">
            <v>2.2930899999999999</v>
          </cell>
        </row>
        <row r="14">
          <cell r="S14">
            <v>43137</v>
          </cell>
          <cell r="T14">
            <v>1.7907</v>
          </cell>
          <cell r="V14">
            <v>43137</v>
          </cell>
          <cell r="W14">
            <v>1.9918800000000001</v>
          </cell>
          <cell r="Y14">
            <v>43137</v>
          </cell>
          <cell r="Z14">
            <v>2.2782499999999999</v>
          </cell>
        </row>
        <row r="15">
          <cell r="S15">
            <v>43138</v>
          </cell>
          <cell r="T15">
            <v>1.79989</v>
          </cell>
          <cell r="V15">
            <v>43138</v>
          </cell>
          <cell r="W15">
            <v>2.0043799999999998</v>
          </cell>
          <cell r="Y15">
            <v>43138</v>
          </cell>
          <cell r="Z15">
            <v>2.2858800000000001</v>
          </cell>
        </row>
        <row r="16">
          <cell r="S16">
            <v>43139</v>
          </cell>
          <cell r="T16">
            <v>1.8105</v>
          </cell>
          <cell r="V16">
            <v>43139</v>
          </cell>
          <cell r="W16">
            <v>2.0263300000000002</v>
          </cell>
          <cell r="Y16">
            <v>43139</v>
          </cell>
          <cell r="Z16">
            <v>2.2980900000000002</v>
          </cell>
        </row>
        <row r="17">
          <cell r="S17">
            <v>43140</v>
          </cell>
          <cell r="T17">
            <v>1.8199999999999998</v>
          </cell>
          <cell r="V17">
            <v>43140</v>
          </cell>
          <cell r="W17">
            <v>2.0383100000000001</v>
          </cell>
          <cell r="Y17">
            <v>43140</v>
          </cell>
          <cell r="Z17">
            <v>2.3134899999999998</v>
          </cell>
        </row>
        <row r="18">
          <cell r="S18">
            <v>43143</v>
          </cell>
          <cell r="T18">
            <v>1.83338</v>
          </cell>
          <cell r="V18">
            <v>43143</v>
          </cell>
          <cell r="W18">
            <v>2.0486300000000002</v>
          </cell>
          <cell r="Y18">
            <v>43143</v>
          </cell>
          <cell r="Z18">
            <v>2.3190599999999999</v>
          </cell>
        </row>
        <row r="19">
          <cell r="S19">
            <v>43144</v>
          </cell>
          <cell r="T19">
            <v>1.8387500000000001</v>
          </cell>
          <cell r="V19">
            <v>43144</v>
          </cell>
          <cell r="W19">
            <v>2.05715</v>
          </cell>
          <cell r="Y19">
            <v>43144</v>
          </cell>
          <cell r="Z19">
            <v>2.3268800000000001</v>
          </cell>
        </row>
        <row r="20">
          <cell r="S20">
            <v>43145</v>
          </cell>
          <cell r="T20">
            <v>1.85</v>
          </cell>
          <cell r="V20">
            <v>43145</v>
          </cell>
          <cell r="W20">
            <v>2.0628299999999999</v>
          </cell>
          <cell r="Y20">
            <v>43145</v>
          </cell>
          <cell r="Z20">
            <v>2.3384399999999999</v>
          </cell>
        </row>
        <row r="21">
          <cell r="S21">
            <v>43146</v>
          </cell>
          <cell r="T21">
            <v>1.8725000000000001</v>
          </cell>
          <cell r="V21">
            <v>43146</v>
          </cell>
          <cell r="W21">
            <v>2.0964399999999999</v>
          </cell>
          <cell r="Y21">
            <v>43146</v>
          </cell>
          <cell r="Z21">
            <v>2.3812500000000001</v>
          </cell>
        </row>
        <row r="22">
          <cell r="S22">
            <v>43147</v>
          </cell>
          <cell r="T22">
            <v>1.8849399999999998</v>
          </cell>
          <cell r="V22">
            <v>43147</v>
          </cell>
          <cell r="W22">
            <v>2.1061299999999998</v>
          </cell>
          <cell r="Y22">
            <v>43147</v>
          </cell>
          <cell r="Z22">
            <v>2.3906299999999998</v>
          </cell>
        </row>
        <row r="23">
          <cell r="S23">
            <v>43150</v>
          </cell>
          <cell r="T23">
            <v>1.8921299999999999</v>
          </cell>
          <cell r="V23">
            <v>43150</v>
          </cell>
          <cell r="W23">
            <v>2.11863</v>
          </cell>
          <cell r="Y23">
            <v>43150</v>
          </cell>
          <cell r="Z23">
            <v>2.3981300000000001</v>
          </cell>
        </row>
        <row r="24">
          <cell r="S24">
            <v>43151</v>
          </cell>
          <cell r="T24">
            <v>1.90394</v>
          </cell>
          <cell r="V24">
            <v>43151</v>
          </cell>
          <cell r="W24">
            <v>2.1286299999999998</v>
          </cell>
          <cell r="Y24">
            <v>43151</v>
          </cell>
          <cell r="Z24">
            <v>2.4084400000000001</v>
          </cell>
        </row>
        <row r="25">
          <cell r="S25">
            <v>43152</v>
          </cell>
          <cell r="T25">
            <v>1.9197500000000001</v>
          </cell>
          <cell r="V25">
            <v>43152</v>
          </cell>
          <cell r="W25">
            <v>2.1455000000000002</v>
          </cell>
          <cell r="Y25">
            <v>43152</v>
          </cell>
          <cell r="Z25">
            <v>2.42563</v>
          </cell>
        </row>
        <row r="26">
          <cell r="S26">
            <v>43153</v>
          </cell>
          <cell r="T26">
            <v>1.94363</v>
          </cell>
          <cell r="V26">
            <v>43153</v>
          </cell>
          <cell r="W26">
            <v>2.1680000000000001</v>
          </cell>
          <cell r="Y26">
            <v>43153</v>
          </cell>
          <cell r="Z26">
            <v>2.4496899999999999</v>
          </cell>
        </row>
        <row r="27">
          <cell r="S27">
            <v>43154</v>
          </cell>
          <cell r="T27">
            <v>1.95625</v>
          </cell>
          <cell r="V27">
            <v>43154</v>
          </cell>
          <cell r="W27">
            <v>2.18188</v>
          </cell>
          <cell r="Y27">
            <v>43154</v>
          </cell>
          <cell r="Z27">
            <v>2.4596900000000002</v>
          </cell>
        </row>
        <row r="28">
          <cell r="S28">
            <v>43157</v>
          </cell>
          <cell r="T28">
            <v>1.9841899999999999</v>
          </cell>
          <cell r="V28">
            <v>43157</v>
          </cell>
          <cell r="W28">
            <v>2.20113</v>
          </cell>
          <cell r="Y28">
            <v>43157</v>
          </cell>
          <cell r="Z28">
            <v>2.4693800000000001</v>
          </cell>
        </row>
        <row r="29">
          <cell r="S29">
            <v>43158</v>
          </cell>
          <cell r="T29">
            <v>2.0062500000000001</v>
          </cell>
          <cell r="V29">
            <v>43158</v>
          </cell>
          <cell r="W29">
            <v>2.2112500000000002</v>
          </cell>
          <cell r="Y29">
            <v>43158</v>
          </cell>
          <cell r="Z29">
            <v>2.4812500000000002</v>
          </cell>
        </row>
        <row r="30">
          <cell r="S30">
            <v>43159</v>
          </cell>
          <cell r="T30">
            <v>2.0171899999999998</v>
          </cell>
          <cell r="V30">
            <v>43159</v>
          </cell>
          <cell r="W30">
            <v>2.2237499999999999</v>
          </cell>
          <cell r="Y30">
            <v>43159</v>
          </cell>
          <cell r="Z30">
            <v>2.5021900000000001</v>
          </cell>
        </row>
        <row r="31">
          <cell r="S31">
            <v>43160</v>
          </cell>
          <cell r="T31">
            <v>2.0245700000000002</v>
          </cell>
          <cell r="V31">
            <v>43160</v>
          </cell>
          <cell r="W31">
            <v>2.2248800000000002</v>
          </cell>
          <cell r="Y31">
            <v>43160</v>
          </cell>
          <cell r="Z31">
            <v>2.5074999999999998</v>
          </cell>
        </row>
        <row r="32">
          <cell r="S32">
            <v>43161</v>
          </cell>
          <cell r="T32">
            <v>2.0251899999999998</v>
          </cell>
          <cell r="V32">
            <v>43161</v>
          </cell>
          <cell r="W32">
            <v>2.2284299999999999</v>
          </cell>
          <cell r="Y32">
            <v>43161</v>
          </cell>
          <cell r="Z32">
            <v>2.4966900000000001</v>
          </cell>
        </row>
        <row r="33">
          <cell r="S33">
            <v>43164</v>
          </cell>
          <cell r="T33">
            <v>2.0348999999999999</v>
          </cell>
          <cell r="V33">
            <v>43164</v>
          </cell>
          <cell r="W33">
            <v>2.2292899999999998</v>
          </cell>
          <cell r="Y33">
            <v>43164</v>
          </cell>
          <cell r="Z33">
            <v>2.4979399999999998</v>
          </cell>
        </row>
        <row r="34">
          <cell r="S34">
            <v>43165</v>
          </cell>
          <cell r="T34">
            <v>2.0472800000000002</v>
          </cell>
          <cell r="V34">
            <v>43165</v>
          </cell>
          <cell r="W34">
            <v>2.24051</v>
          </cell>
          <cell r="Y34">
            <v>43165</v>
          </cell>
          <cell r="Z34">
            <v>2.512</v>
          </cell>
        </row>
        <row r="35">
          <cell r="S35">
            <v>43166</v>
          </cell>
          <cell r="T35">
            <v>2.0572499999999998</v>
          </cell>
          <cell r="V35">
            <v>43166</v>
          </cell>
          <cell r="W35">
            <v>2.2454999999999998</v>
          </cell>
          <cell r="Y35">
            <v>43166</v>
          </cell>
          <cell r="Z35">
            <v>2.5185599999999999</v>
          </cell>
        </row>
        <row r="36">
          <cell r="S36">
            <v>43167</v>
          </cell>
          <cell r="T36">
            <v>2.0714000000000001</v>
          </cell>
          <cell r="V36">
            <v>43167</v>
          </cell>
          <cell r="W36">
            <v>2.2592499999999998</v>
          </cell>
          <cell r="Y36">
            <v>43167</v>
          </cell>
          <cell r="Z36">
            <v>2.5326300000000002</v>
          </cell>
        </row>
        <row r="37">
          <cell r="S37">
            <v>43168</v>
          </cell>
          <cell r="T37">
            <v>2.0887500000000001</v>
          </cell>
          <cell r="V37">
            <v>43168</v>
          </cell>
          <cell r="W37">
            <v>2.2686299999999999</v>
          </cell>
          <cell r="Y37">
            <v>43168</v>
          </cell>
          <cell r="Z37">
            <v>2.5445000000000002</v>
          </cell>
        </row>
        <row r="38">
          <cell r="S38">
            <v>43171</v>
          </cell>
          <cell r="T38">
            <v>2.1068799999999999</v>
          </cell>
          <cell r="V38">
            <v>43171</v>
          </cell>
          <cell r="W38">
            <v>2.2867500000000001</v>
          </cell>
          <cell r="Y38">
            <v>43171</v>
          </cell>
          <cell r="Z38">
            <v>2.56263</v>
          </cell>
        </row>
        <row r="39">
          <cell r="S39">
            <v>43172</v>
          </cell>
          <cell r="T39">
            <v>2.1244999999999998</v>
          </cell>
          <cell r="V39">
            <v>43172</v>
          </cell>
          <cell r="W39">
            <v>2.3042500000000001</v>
          </cell>
          <cell r="Y39">
            <v>43172</v>
          </cell>
          <cell r="Z39">
            <v>2.5776300000000001</v>
          </cell>
        </row>
        <row r="40">
          <cell r="S40">
            <v>43173</v>
          </cell>
          <cell r="T40">
            <v>2.145</v>
          </cell>
          <cell r="V40">
            <v>43173</v>
          </cell>
          <cell r="W40">
            <v>2.3211300000000001</v>
          </cell>
          <cell r="Y40">
            <v>43173</v>
          </cell>
          <cell r="Z40">
            <v>2.5901300000000003</v>
          </cell>
        </row>
        <row r="41">
          <cell r="S41">
            <v>43174</v>
          </cell>
          <cell r="T41">
            <v>2.1775000000000002</v>
          </cell>
          <cell r="V41">
            <v>43174</v>
          </cell>
          <cell r="W41">
            <v>2.3417500000000002</v>
          </cell>
          <cell r="Y41">
            <v>43174</v>
          </cell>
          <cell r="Z41">
            <v>2.6013799999999998</v>
          </cell>
        </row>
        <row r="42">
          <cell r="S42">
            <v>43175</v>
          </cell>
          <cell r="T42">
            <v>2.2017500000000001</v>
          </cell>
          <cell r="V42">
            <v>43175</v>
          </cell>
          <cell r="W42">
            <v>2.3636300000000001</v>
          </cell>
          <cell r="Y42">
            <v>43175</v>
          </cell>
          <cell r="Z42">
            <v>2.6145</v>
          </cell>
        </row>
        <row r="43">
          <cell r="S43">
            <v>43178</v>
          </cell>
          <cell r="T43">
            <v>2.2224900000000001</v>
          </cell>
          <cell r="V43">
            <v>43178</v>
          </cell>
          <cell r="W43">
            <v>2.3904999999999998</v>
          </cell>
          <cell r="Y43">
            <v>43178</v>
          </cell>
          <cell r="Z43">
            <v>2.6332499999999999</v>
          </cell>
        </row>
        <row r="44">
          <cell r="S44">
            <v>43179</v>
          </cell>
          <cell r="T44">
            <v>2.2481399999999998</v>
          </cell>
          <cell r="V44">
            <v>43179</v>
          </cell>
          <cell r="W44">
            <v>2.4098800000000002</v>
          </cell>
          <cell r="Y44">
            <v>43179</v>
          </cell>
          <cell r="Z44">
            <v>2.6513800000000001</v>
          </cell>
        </row>
        <row r="45">
          <cell r="S45">
            <v>43180</v>
          </cell>
          <cell r="T45">
            <v>2.27108</v>
          </cell>
          <cell r="V45">
            <v>43180</v>
          </cell>
          <cell r="W45">
            <v>2.4342199999999998</v>
          </cell>
          <cell r="Y45">
            <v>43180</v>
          </cell>
          <cell r="Z45">
            <v>2.67638</v>
          </cell>
        </row>
        <row r="46">
          <cell r="S46">
            <v>43181</v>
          </cell>
          <cell r="T46">
            <v>2.2855699999999999</v>
          </cell>
          <cell r="V46">
            <v>43181</v>
          </cell>
          <cell r="W46">
            <v>2.4472999999999998</v>
          </cell>
          <cell r="Y46">
            <v>43181</v>
          </cell>
          <cell r="Z46">
            <v>2.677</v>
          </cell>
        </row>
        <row r="47">
          <cell r="S47">
            <v>43182</v>
          </cell>
          <cell r="T47">
            <v>2.29155</v>
          </cell>
          <cell r="V47">
            <v>43182</v>
          </cell>
          <cell r="W47">
            <v>2.4497100000000001</v>
          </cell>
          <cell r="Y47">
            <v>43182</v>
          </cell>
          <cell r="Z47">
            <v>2.6663800000000002</v>
          </cell>
        </row>
        <row r="48">
          <cell r="S48">
            <v>43185</v>
          </cell>
          <cell r="T48">
            <v>2.2949600000000001</v>
          </cell>
          <cell r="V48">
            <v>43185</v>
          </cell>
          <cell r="W48">
            <v>2.4538000000000002</v>
          </cell>
          <cell r="Y48">
            <v>43185</v>
          </cell>
          <cell r="Z48">
            <v>2.6720000000000002</v>
          </cell>
        </row>
        <row r="49">
          <cell r="S49">
            <v>43186</v>
          </cell>
          <cell r="T49">
            <v>2.302</v>
          </cell>
          <cell r="V49">
            <v>43186</v>
          </cell>
          <cell r="W49">
            <v>2.4529899999999998</v>
          </cell>
          <cell r="Y49">
            <v>43186</v>
          </cell>
          <cell r="Z49">
            <v>2.6713800000000001</v>
          </cell>
        </row>
        <row r="50">
          <cell r="S50">
            <v>43187</v>
          </cell>
          <cell r="T50">
            <v>2.3079999999999998</v>
          </cell>
          <cell r="V50">
            <v>43187</v>
          </cell>
          <cell r="W50">
            <v>2.4440300000000001</v>
          </cell>
          <cell r="Y50">
            <v>43187</v>
          </cell>
          <cell r="Z50">
            <v>2.6595</v>
          </cell>
        </row>
        <row r="51">
          <cell r="S51">
            <v>43188</v>
          </cell>
          <cell r="T51">
            <v>2.31175</v>
          </cell>
          <cell r="V51">
            <v>43188</v>
          </cell>
          <cell r="W51">
            <v>2.4523999999999999</v>
          </cell>
          <cell r="Y51">
            <v>43188</v>
          </cell>
          <cell r="Z51">
            <v>2.6626300000000001</v>
          </cell>
        </row>
        <row r="52">
          <cell r="S52">
            <v>43193</v>
          </cell>
          <cell r="T52">
            <v>2.32084</v>
          </cell>
          <cell r="V52">
            <v>43193</v>
          </cell>
          <cell r="W52">
            <v>2.4598800000000001</v>
          </cell>
          <cell r="Y52">
            <v>43193</v>
          </cell>
          <cell r="Z52">
            <v>2.67</v>
          </cell>
        </row>
        <row r="53">
          <cell r="S53">
            <v>43194</v>
          </cell>
          <cell r="T53">
            <v>2.3246099999999998</v>
          </cell>
          <cell r="V53">
            <v>43194</v>
          </cell>
          <cell r="W53">
            <v>2.46</v>
          </cell>
          <cell r="Y53">
            <v>43194</v>
          </cell>
          <cell r="Z53">
            <v>2.6809400000000001</v>
          </cell>
        </row>
        <row r="54">
          <cell r="S54">
            <v>43195</v>
          </cell>
          <cell r="T54">
            <v>2.3306300000000002</v>
          </cell>
          <cell r="V54">
            <v>43195</v>
          </cell>
          <cell r="W54">
            <v>2.4662500000000001</v>
          </cell>
          <cell r="Y54">
            <v>43195</v>
          </cell>
          <cell r="Z54">
            <v>2.70031</v>
          </cell>
        </row>
        <row r="55">
          <cell r="S55">
            <v>43196</v>
          </cell>
          <cell r="T55">
            <v>2.3374600000000001</v>
          </cell>
          <cell r="V55">
            <v>43196</v>
          </cell>
          <cell r="W55">
            <v>2.4721899999999999</v>
          </cell>
          <cell r="Y55">
            <v>43196</v>
          </cell>
          <cell r="Z55">
            <v>2.70825</v>
          </cell>
        </row>
        <row r="56">
          <cell r="S56">
            <v>43199</v>
          </cell>
          <cell r="T56">
            <v>2.3372999999999999</v>
          </cell>
          <cell r="V56">
            <v>43199</v>
          </cell>
          <cell r="W56">
            <v>2.4706299999999999</v>
          </cell>
          <cell r="Y56">
            <v>43199</v>
          </cell>
          <cell r="Z56">
            <v>2.70356</v>
          </cell>
        </row>
        <row r="57">
          <cell r="S57">
            <v>43200</v>
          </cell>
          <cell r="T57">
            <v>2.3390300000000002</v>
          </cell>
          <cell r="V57">
            <v>43200</v>
          </cell>
          <cell r="W57">
            <v>2.4675000000000002</v>
          </cell>
          <cell r="Y57">
            <v>43200</v>
          </cell>
          <cell r="Z57">
            <v>2.7041900000000001</v>
          </cell>
        </row>
        <row r="58">
          <cell r="S58">
            <v>43201</v>
          </cell>
          <cell r="T58">
            <v>2.3416299999999999</v>
          </cell>
          <cell r="V58">
            <v>43201</v>
          </cell>
          <cell r="W58">
            <v>2.4725000000000001</v>
          </cell>
          <cell r="Y58">
            <v>43201</v>
          </cell>
          <cell r="Z58">
            <v>2.7095000000000002</v>
          </cell>
        </row>
        <row r="59">
          <cell r="S59">
            <v>43202</v>
          </cell>
          <cell r="T59">
            <v>2.3476900000000001</v>
          </cell>
          <cell r="V59">
            <v>43202</v>
          </cell>
          <cell r="W59">
            <v>2.4818799999999999</v>
          </cell>
          <cell r="Y59">
            <v>43202</v>
          </cell>
          <cell r="Z59">
            <v>2.71719</v>
          </cell>
        </row>
        <row r="60">
          <cell r="S60">
            <v>43203</v>
          </cell>
          <cell r="T60">
            <v>2.3528099999999998</v>
          </cell>
          <cell r="V60">
            <v>43203</v>
          </cell>
          <cell r="W60">
            <v>2.4900000000000002</v>
          </cell>
          <cell r="Y60">
            <v>43203</v>
          </cell>
          <cell r="Z60">
            <v>2.7309399999999999</v>
          </cell>
        </row>
        <row r="61">
          <cell r="S61">
            <v>43206</v>
          </cell>
          <cell r="T61">
            <v>2.3550900000000001</v>
          </cell>
          <cell r="V61">
            <v>43206</v>
          </cell>
          <cell r="W61">
            <v>2.5031300000000001</v>
          </cell>
          <cell r="Y61">
            <v>43206</v>
          </cell>
          <cell r="Z61">
            <v>2.7440600000000002</v>
          </cell>
        </row>
        <row r="62">
          <cell r="S62">
            <v>43207</v>
          </cell>
          <cell r="T62">
            <v>2.3553899999999999</v>
          </cell>
          <cell r="V62">
            <v>43207</v>
          </cell>
          <cell r="W62">
            <v>2.5012499999999998</v>
          </cell>
          <cell r="Y62">
            <v>43207</v>
          </cell>
          <cell r="Z62">
            <v>2.7460599999999999</v>
          </cell>
        </row>
        <row r="63">
          <cell r="S63">
            <v>43208</v>
          </cell>
          <cell r="T63">
            <v>2.35866</v>
          </cell>
          <cell r="V63">
            <v>43208</v>
          </cell>
          <cell r="W63">
            <v>2.5031300000000001</v>
          </cell>
          <cell r="Y63">
            <v>43208</v>
          </cell>
          <cell r="Z63">
            <v>2.7475000000000001</v>
          </cell>
        </row>
        <row r="64">
          <cell r="S64">
            <v>43209</v>
          </cell>
          <cell r="T64">
            <v>2.3615599999999999</v>
          </cell>
          <cell r="V64">
            <v>43209</v>
          </cell>
          <cell r="W64">
            <v>2.5093800000000002</v>
          </cell>
          <cell r="Y64">
            <v>43209</v>
          </cell>
          <cell r="Z64">
            <v>2.7584400000000002</v>
          </cell>
        </row>
        <row r="65">
          <cell r="S65">
            <v>43210</v>
          </cell>
          <cell r="T65">
            <v>2.3592300000000002</v>
          </cell>
          <cell r="V65">
            <v>43210</v>
          </cell>
          <cell r="W65">
            <v>2.51125</v>
          </cell>
          <cell r="Y65">
            <v>43210</v>
          </cell>
          <cell r="Z65">
            <v>2.76031</v>
          </cell>
        </row>
        <row r="66">
          <cell r="S66">
            <v>43213</v>
          </cell>
          <cell r="T66">
            <v>2.35954</v>
          </cell>
          <cell r="V66">
            <v>43213</v>
          </cell>
          <cell r="W66">
            <v>2.5156299999999998</v>
          </cell>
          <cell r="Y66">
            <v>43213</v>
          </cell>
          <cell r="Z66">
            <v>2.7687499999999998</v>
          </cell>
        </row>
        <row r="67">
          <cell r="S67">
            <v>43214</v>
          </cell>
          <cell r="T67">
            <v>2.3616700000000002</v>
          </cell>
          <cell r="V67">
            <v>43214</v>
          </cell>
          <cell r="W67">
            <v>2.5162499999999999</v>
          </cell>
          <cell r="Y67">
            <v>43214</v>
          </cell>
          <cell r="Z67">
            <v>2.7687499999999998</v>
          </cell>
        </row>
        <row r="68">
          <cell r="S68">
            <v>43215</v>
          </cell>
          <cell r="T68">
            <v>2.3656100000000002</v>
          </cell>
          <cell r="V68">
            <v>43215</v>
          </cell>
          <cell r="W68">
            <v>2.51925</v>
          </cell>
          <cell r="Y68">
            <v>43215</v>
          </cell>
          <cell r="Z68">
            <v>2.7718799999999999</v>
          </cell>
        </row>
        <row r="69">
          <cell r="S69">
            <v>43216</v>
          </cell>
          <cell r="T69">
            <v>2.3587799999999999</v>
          </cell>
          <cell r="V69">
            <v>43216</v>
          </cell>
          <cell r="W69">
            <v>2.5217499999999999</v>
          </cell>
          <cell r="Y69">
            <v>43216</v>
          </cell>
          <cell r="Z69">
            <v>2.76993</v>
          </cell>
        </row>
        <row r="70">
          <cell r="S70">
            <v>43217</v>
          </cell>
          <cell r="T70">
            <v>2.35805</v>
          </cell>
          <cell r="V70">
            <v>43217</v>
          </cell>
          <cell r="W70">
            <v>2.5195600000000002</v>
          </cell>
          <cell r="Y70">
            <v>43217</v>
          </cell>
          <cell r="Z70">
            <v>2.7803100000000001</v>
          </cell>
        </row>
        <row r="71">
          <cell r="S71">
            <v>43220</v>
          </cell>
          <cell r="T71">
            <v>2.36294</v>
          </cell>
          <cell r="V71">
            <v>43220</v>
          </cell>
          <cell r="W71">
            <v>2.5117500000000001</v>
          </cell>
          <cell r="Y71">
            <v>43220</v>
          </cell>
          <cell r="Z71">
            <v>2.7700399999999998</v>
          </cell>
        </row>
        <row r="72">
          <cell r="S72">
            <v>43221</v>
          </cell>
          <cell r="T72">
            <v>2.3537499999999998</v>
          </cell>
          <cell r="V72">
            <v>43221</v>
          </cell>
          <cell r="W72">
            <v>2.5142500000000001</v>
          </cell>
          <cell r="Y72">
            <v>43221</v>
          </cell>
          <cell r="Z72">
            <v>2.7659799999999999</v>
          </cell>
        </row>
        <row r="73">
          <cell r="S73">
            <v>43222</v>
          </cell>
          <cell r="T73">
            <v>2.36294</v>
          </cell>
          <cell r="V73">
            <v>43222</v>
          </cell>
          <cell r="W73">
            <v>2.5126900000000001</v>
          </cell>
          <cell r="Y73">
            <v>43222</v>
          </cell>
          <cell r="Z73">
            <v>2.77685</v>
          </cell>
        </row>
        <row r="74">
          <cell r="S74">
            <v>43223</v>
          </cell>
          <cell r="T74">
            <v>2.36313</v>
          </cell>
          <cell r="V74">
            <v>43223</v>
          </cell>
          <cell r="W74">
            <v>2.5148799999999998</v>
          </cell>
          <cell r="Y74">
            <v>43223</v>
          </cell>
          <cell r="Z74">
            <v>2.7727300000000001</v>
          </cell>
        </row>
        <row r="75">
          <cell r="S75">
            <v>43224</v>
          </cell>
          <cell r="T75">
            <v>2.3690600000000002</v>
          </cell>
          <cell r="V75">
            <v>43224</v>
          </cell>
          <cell r="W75">
            <v>2.5201899999999999</v>
          </cell>
          <cell r="Y75">
            <v>43224</v>
          </cell>
          <cell r="Z75">
            <v>2.7766600000000001</v>
          </cell>
        </row>
        <row r="76">
          <cell r="S76">
            <v>43228</v>
          </cell>
          <cell r="T76">
            <v>2.3525</v>
          </cell>
          <cell r="V76">
            <v>43228</v>
          </cell>
          <cell r="W76">
            <v>2.5237500000000002</v>
          </cell>
          <cell r="Y76">
            <v>43228</v>
          </cell>
          <cell r="Z76">
            <v>2.77094</v>
          </cell>
        </row>
        <row r="77">
          <cell r="S77">
            <v>43229</v>
          </cell>
          <cell r="T77">
            <v>2.35575</v>
          </cell>
          <cell r="V77">
            <v>43229</v>
          </cell>
          <cell r="W77">
            <v>2.5181300000000002</v>
          </cell>
          <cell r="Y77">
            <v>43229</v>
          </cell>
          <cell r="Z77">
            <v>2.77094</v>
          </cell>
        </row>
        <row r="78">
          <cell r="S78">
            <v>43230</v>
          </cell>
          <cell r="T78">
            <v>2.355</v>
          </cell>
          <cell r="V78">
            <v>43230</v>
          </cell>
          <cell r="W78">
            <v>2.51688</v>
          </cell>
          <cell r="Y78">
            <v>43230</v>
          </cell>
          <cell r="Z78">
            <v>2.7681300000000002</v>
          </cell>
        </row>
        <row r="79">
          <cell r="S79">
            <v>43231</v>
          </cell>
          <cell r="T79">
            <v>2.3425000000000002</v>
          </cell>
          <cell r="V79">
            <v>43231</v>
          </cell>
          <cell r="W79">
            <v>2.5150000000000001</v>
          </cell>
          <cell r="Y79">
            <v>43231</v>
          </cell>
          <cell r="Z79">
            <v>2.76579</v>
          </cell>
        </row>
        <row r="80">
          <cell r="S80">
            <v>43234</v>
          </cell>
          <cell r="T80">
            <v>2.33</v>
          </cell>
          <cell r="V80">
            <v>43234</v>
          </cell>
          <cell r="W80">
            <v>2.5006300000000001</v>
          </cell>
          <cell r="Y80">
            <v>43234</v>
          </cell>
          <cell r="Z80">
            <v>2.7574800000000002</v>
          </cell>
        </row>
        <row r="81">
          <cell r="S81">
            <v>43235</v>
          </cell>
          <cell r="T81">
            <v>2.32063</v>
          </cell>
          <cell r="V81">
            <v>43235</v>
          </cell>
          <cell r="W81">
            <v>2.4925000000000002</v>
          </cell>
          <cell r="Y81">
            <v>43235</v>
          </cell>
          <cell r="Z81">
            <v>2.75386</v>
          </cell>
        </row>
        <row r="82">
          <cell r="S82">
            <v>43236</v>
          </cell>
          <cell r="T82">
            <v>2.3256299999999999</v>
          </cell>
          <cell r="V82">
            <v>43236</v>
          </cell>
          <cell r="W82">
            <v>2.49438</v>
          </cell>
          <cell r="Y82">
            <v>43236</v>
          </cell>
          <cell r="Z82">
            <v>2.7614800000000002</v>
          </cell>
        </row>
        <row r="83">
          <cell r="S83">
            <v>43237</v>
          </cell>
          <cell r="T83">
            <v>2.3312499999999998</v>
          </cell>
          <cell r="V83">
            <v>43237</v>
          </cell>
          <cell r="W83">
            <v>2.4993799999999999</v>
          </cell>
          <cell r="Y83">
            <v>43237</v>
          </cell>
          <cell r="Z83">
            <v>2.7664800000000001</v>
          </cell>
        </row>
        <row r="84">
          <cell r="S84">
            <v>43238</v>
          </cell>
          <cell r="T84">
            <v>2.32938</v>
          </cell>
          <cell r="V84">
            <v>43238</v>
          </cell>
          <cell r="W84">
            <v>2.4987500000000002</v>
          </cell>
          <cell r="Y84">
            <v>43238</v>
          </cell>
          <cell r="Z84">
            <v>2.7648200000000003</v>
          </cell>
        </row>
        <row r="85">
          <cell r="S85">
            <v>43241</v>
          </cell>
          <cell r="T85">
            <v>2.33</v>
          </cell>
          <cell r="V85">
            <v>43241</v>
          </cell>
          <cell r="W85">
            <v>2.4987500000000002</v>
          </cell>
          <cell r="Y85">
            <v>43241</v>
          </cell>
          <cell r="Z85">
            <v>2.7652299999999999</v>
          </cell>
        </row>
        <row r="86">
          <cell r="S86">
            <v>43242</v>
          </cell>
          <cell r="T86">
            <v>2.33</v>
          </cell>
          <cell r="V86">
            <v>43242</v>
          </cell>
          <cell r="W86">
            <v>2.4993799999999999</v>
          </cell>
          <cell r="Y86">
            <v>43242</v>
          </cell>
          <cell r="Z86">
            <v>2.7640199999999999</v>
          </cell>
        </row>
        <row r="87">
          <cell r="S87">
            <v>43243</v>
          </cell>
          <cell r="T87">
            <v>2.33</v>
          </cell>
          <cell r="V87">
            <v>43243</v>
          </cell>
          <cell r="W87">
            <v>2.4975000000000001</v>
          </cell>
          <cell r="Y87">
            <v>43243</v>
          </cell>
          <cell r="Z87">
            <v>2.7540900000000001</v>
          </cell>
        </row>
        <row r="88">
          <cell r="S88">
            <v>43244</v>
          </cell>
          <cell r="T88">
            <v>2.3193799999999998</v>
          </cell>
          <cell r="V88">
            <v>43244</v>
          </cell>
          <cell r="W88">
            <v>2.4849999999999999</v>
          </cell>
          <cell r="Y88">
            <v>43244</v>
          </cell>
          <cell r="Z88">
            <v>2.7374200000000002</v>
          </cell>
        </row>
        <row r="89">
          <cell r="S89">
            <v>43245</v>
          </cell>
          <cell r="T89">
            <v>2.31813</v>
          </cell>
          <cell r="V89">
            <v>43245</v>
          </cell>
          <cell r="W89">
            <v>2.4818799999999999</v>
          </cell>
          <cell r="Y89">
            <v>43245</v>
          </cell>
          <cell r="Z89">
            <v>2.7313700000000001</v>
          </cell>
        </row>
        <row r="90">
          <cell r="S90">
            <v>43249</v>
          </cell>
          <cell r="T90">
            <v>2.3071899999999999</v>
          </cell>
          <cell r="V90">
            <v>43249</v>
          </cell>
          <cell r="W90">
            <v>2.4699999999999998</v>
          </cell>
          <cell r="Y90">
            <v>43249</v>
          </cell>
          <cell r="Z90">
            <v>2.7075</v>
          </cell>
        </row>
        <row r="91">
          <cell r="S91">
            <v>43250</v>
          </cell>
          <cell r="T91">
            <v>2.3003100000000001</v>
          </cell>
          <cell r="V91">
            <v>43250</v>
          </cell>
          <cell r="W91">
            <v>2.4668800000000002</v>
          </cell>
          <cell r="Y91">
            <v>43250</v>
          </cell>
          <cell r="Z91">
            <v>2.7</v>
          </cell>
        </row>
        <row r="92">
          <cell r="S92">
            <v>43251</v>
          </cell>
          <cell r="T92">
            <v>2.32125</v>
          </cell>
          <cell r="V92">
            <v>43251</v>
          </cell>
          <cell r="W92">
            <v>2.4737499999999999</v>
          </cell>
          <cell r="Y92">
            <v>43251</v>
          </cell>
          <cell r="Z92">
            <v>2.7181299999999999</v>
          </cell>
        </row>
        <row r="93">
          <cell r="S93">
            <v>43252</v>
          </cell>
          <cell r="T93">
            <v>2.3178100000000001</v>
          </cell>
          <cell r="V93">
            <v>43252</v>
          </cell>
          <cell r="W93">
            <v>2.47438</v>
          </cell>
          <cell r="Y93">
            <v>43252</v>
          </cell>
          <cell r="Z93">
            <v>2.7241300000000002</v>
          </cell>
        </row>
        <row r="94">
          <cell r="S94">
            <v>43255</v>
          </cell>
          <cell r="T94">
            <v>2.3138100000000001</v>
          </cell>
          <cell r="V94">
            <v>43255</v>
          </cell>
          <cell r="W94">
            <v>2.484</v>
          </cell>
          <cell r="Y94">
            <v>43255</v>
          </cell>
          <cell r="Z94">
            <v>2.74011</v>
          </cell>
        </row>
        <row r="95">
          <cell r="S95">
            <v>43256</v>
          </cell>
          <cell r="T95">
            <v>2.3191899999999999</v>
          </cell>
          <cell r="V95">
            <v>43256</v>
          </cell>
          <cell r="W95">
            <v>2.4796300000000002</v>
          </cell>
          <cell r="Y95">
            <v>43256</v>
          </cell>
          <cell r="Z95">
            <v>2.73888</v>
          </cell>
        </row>
        <row r="96">
          <cell r="S96">
            <v>43257</v>
          </cell>
          <cell r="T96">
            <v>2.3208799999999998</v>
          </cell>
          <cell r="V96">
            <v>43257</v>
          </cell>
          <cell r="W96">
            <v>2.4837500000000001</v>
          </cell>
          <cell r="Y96">
            <v>43257</v>
          </cell>
          <cell r="Z96">
            <v>2.7408799999999998</v>
          </cell>
        </row>
        <row r="97">
          <cell r="S97">
            <v>43258</v>
          </cell>
          <cell r="T97">
            <v>2.3271299999999999</v>
          </cell>
          <cell r="V97">
            <v>43258</v>
          </cell>
          <cell r="W97">
            <v>2.4918800000000001</v>
          </cell>
          <cell r="Y97">
            <v>43258</v>
          </cell>
          <cell r="Z97">
            <v>2.7537500000000001</v>
          </cell>
        </row>
        <row r="98">
          <cell r="S98">
            <v>43259</v>
          </cell>
          <cell r="T98">
            <v>2.3263099999999999</v>
          </cell>
          <cell r="V98">
            <v>43259</v>
          </cell>
          <cell r="W98">
            <v>2.48875</v>
          </cell>
          <cell r="Y98">
            <v>43259</v>
          </cell>
          <cell r="Z98">
            <v>2.7402500000000001</v>
          </cell>
        </row>
        <row r="99">
          <cell r="S99">
            <v>43262</v>
          </cell>
          <cell r="T99">
            <v>2.33263</v>
          </cell>
          <cell r="V99">
            <v>43262</v>
          </cell>
          <cell r="W99">
            <v>2.4931299999999998</v>
          </cell>
          <cell r="Y99">
            <v>43262</v>
          </cell>
          <cell r="Z99">
            <v>2.7579400000000001</v>
          </cell>
        </row>
        <row r="100">
          <cell r="S100">
            <v>43263</v>
          </cell>
          <cell r="T100">
            <v>2.3356300000000001</v>
          </cell>
          <cell r="V100">
            <v>43263</v>
          </cell>
          <cell r="W100">
            <v>2.4987500000000002</v>
          </cell>
          <cell r="Y100">
            <v>43263</v>
          </cell>
          <cell r="Z100">
            <v>2.7646899999999999</v>
          </cell>
        </row>
        <row r="101">
          <cell r="S101">
            <v>43264</v>
          </cell>
          <cell r="T101">
            <v>2.34063</v>
          </cell>
          <cell r="V101">
            <v>43264</v>
          </cell>
          <cell r="W101">
            <v>2.50013</v>
          </cell>
          <cell r="Y101">
            <v>43264</v>
          </cell>
          <cell r="Z101">
            <v>2.76688</v>
          </cell>
        </row>
        <row r="102">
          <cell r="S102">
            <v>43265</v>
          </cell>
          <cell r="T102">
            <v>2.3346900000000002</v>
          </cell>
          <cell r="V102">
            <v>43265</v>
          </cell>
          <cell r="W102">
            <v>2.5028800000000002</v>
          </cell>
          <cell r="Y102">
            <v>43265</v>
          </cell>
          <cell r="Z102">
            <v>2.7718799999999999</v>
          </cell>
        </row>
        <row r="103">
          <cell r="S103">
            <v>43266</v>
          </cell>
          <cell r="T103">
            <v>2.3259400000000001</v>
          </cell>
          <cell r="V103">
            <v>43266</v>
          </cell>
          <cell r="W103">
            <v>2.5037500000000001</v>
          </cell>
          <cell r="Y103">
            <v>43266</v>
          </cell>
          <cell r="Z103">
            <v>2.7721900000000002</v>
          </cell>
        </row>
        <row r="104">
          <cell r="S104">
            <v>43269</v>
          </cell>
          <cell r="T104">
            <v>2.3246899999999999</v>
          </cell>
          <cell r="V104">
            <v>43269</v>
          </cell>
          <cell r="W104">
            <v>2.49688</v>
          </cell>
          <cell r="Y104">
            <v>43269</v>
          </cell>
          <cell r="Z104">
            <v>2.7718799999999999</v>
          </cell>
        </row>
        <row r="105">
          <cell r="S105">
            <v>43270</v>
          </cell>
          <cell r="T105">
            <v>2.3302499999999999</v>
          </cell>
          <cell r="V105">
            <v>43270</v>
          </cell>
          <cell r="W105">
            <v>2.4950000000000001</v>
          </cell>
          <cell r="Y105">
            <v>43270</v>
          </cell>
          <cell r="Z105">
            <v>2.7625000000000002</v>
          </cell>
        </row>
        <row r="106">
          <cell r="S106">
            <v>43271</v>
          </cell>
          <cell r="T106">
            <v>2.33188</v>
          </cell>
          <cell r="V106">
            <v>43271</v>
          </cell>
          <cell r="W106">
            <v>2.50088</v>
          </cell>
          <cell r="Y106">
            <v>43271</v>
          </cell>
          <cell r="Z106">
            <v>2.7725</v>
          </cell>
        </row>
        <row r="107">
          <cell r="S107">
            <v>43272</v>
          </cell>
          <cell r="T107">
            <v>2.3350599999999999</v>
          </cell>
          <cell r="V107">
            <v>43272</v>
          </cell>
          <cell r="W107">
            <v>2.5043800000000003</v>
          </cell>
          <cell r="Y107">
            <v>43272</v>
          </cell>
          <cell r="Z107">
            <v>2.7703100000000003</v>
          </cell>
        </row>
        <row r="108">
          <cell r="S108">
            <v>43273</v>
          </cell>
          <cell r="T108">
            <v>2.3388800000000001</v>
          </cell>
          <cell r="V108">
            <v>43273</v>
          </cell>
          <cell r="W108">
            <v>2.5074999999999998</v>
          </cell>
          <cell r="Y108">
            <v>43273</v>
          </cell>
          <cell r="Z108">
            <v>2.7768800000000002</v>
          </cell>
        </row>
        <row r="109">
          <cell r="S109">
            <v>43276</v>
          </cell>
          <cell r="T109">
            <v>2.3370000000000002</v>
          </cell>
          <cell r="V109">
            <v>43276</v>
          </cell>
          <cell r="W109">
            <v>2.5024999999999999</v>
          </cell>
          <cell r="Y109">
            <v>43276</v>
          </cell>
          <cell r="Z109">
            <v>2.7659400000000001</v>
          </cell>
        </row>
        <row r="110">
          <cell r="S110">
            <v>43277</v>
          </cell>
          <cell r="T110">
            <v>2.3356300000000001</v>
          </cell>
          <cell r="V110">
            <v>43277</v>
          </cell>
          <cell r="W110">
            <v>2.5024999999999999</v>
          </cell>
          <cell r="Y110">
            <v>43277</v>
          </cell>
          <cell r="Z110">
            <v>2.77094</v>
          </cell>
        </row>
        <row r="111">
          <cell r="S111">
            <v>43278</v>
          </cell>
          <cell r="T111">
            <v>2.3343799999999999</v>
          </cell>
          <cell r="V111">
            <v>43278</v>
          </cell>
          <cell r="W111">
            <v>2.5006300000000001</v>
          </cell>
          <cell r="Y111">
            <v>43278</v>
          </cell>
          <cell r="Z111">
            <v>2.76281</v>
          </cell>
        </row>
        <row r="112">
          <cell r="S112">
            <v>43279</v>
          </cell>
          <cell r="T112">
            <v>2.33738</v>
          </cell>
          <cell r="V112">
            <v>43279</v>
          </cell>
          <cell r="W112">
            <v>2.5012499999999998</v>
          </cell>
          <cell r="Y112">
            <v>43279</v>
          </cell>
          <cell r="Z112">
            <v>2.7631299999999999</v>
          </cell>
        </row>
        <row r="113">
          <cell r="S113">
            <v>43280</v>
          </cell>
          <cell r="T113">
            <v>2.33575</v>
          </cell>
          <cell r="V113">
            <v>43280</v>
          </cell>
          <cell r="W113">
            <v>2.5012499999999998</v>
          </cell>
          <cell r="Y113">
            <v>43280</v>
          </cell>
          <cell r="Z113">
            <v>2.7640599999999997</v>
          </cell>
        </row>
        <row r="114">
          <cell r="S114">
            <v>43283</v>
          </cell>
          <cell r="T114">
            <v>2.3425000000000002</v>
          </cell>
          <cell r="V114">
            <v>43283</v>
          </cell>
          <cell r="W114">
            <v>2.50969</v>
          </cell>
          <cell r="Y114">
            <v>43283</v>
          </cell>
          <cell r="Z114">
            <v>2.77156</v>
          </cell>
        </row>
        <row r="115">
          <cell r="S115">
            <v>43284</v>
          </cell>
          <cell r="T115">
            <v>2.33725</v>
          </cell>
          <cell r="V115">
            <v>43284</v>
          </cell>
          <cell r="W115">
            <v>2.5068799999999998</v>
          </cell>
          <cell r="Y115">
            <v>43284</v>
          </cell>
          <cell r="Z115">
            <v>2.7731300000000001</v>
          </cell>
        </row>
        <row r="116">
          <cell r="S116">
            <v>43285</v>
          </cell>
          <cell r="T116">
            <v>2.33731</v>
          </cell>
          <cell r="V116">
            <v>43285</v>
          </cell>
          <cell r="W116">
            <v>2.5059399999999998</v>
          </cell>
          <cell r="Y116">
            <v>43285</v>
          </cell>
          <cell r="Z116">
            <v>2.7734399999999999</v>
          </cell>
        </row>
        <row r="117">
          <cell r="S117">
            <v>43286</v>
          </cell>
          <cell r="T117">
            <v>2.3386300000000002</v>
          </cell>
          <cell r="V117">
            <v>43286</v>
          </cell>
          <cell r="W117">
            <v>2.5202499999999999</v>
          </cell>
          <cell r="Y117">
            <v>43286</v>
          </cell>
          <cell r="Z117">
            <v>2.7839999999999998</v>
          </cell>
        </row>
        <row r="118">
          <cell r="S118">
            <v>43287</v>
          </cell>
          <cell r="T118">
            <v>2.3314400000000002</v>
          </cell>
          <cell r="V118">
            <v>43287</v>
          </cell>
          <cell r="W118">
            <v>2.50813</v>
          </cell>
          <cell r="Y118">
            <v>43287</v>
          </cell>
          <cell r="Z118">
            <v>2.7737500000000002</v>
          </cell>
        </row>
        <row r="119">
          <cell r="S119">
            <v>43290</v>
          </cell>
          <cell r="T119">
            <v>2.3331300000000001</v>
          </cell>
          <cell r="V119">
            <v>43290</v>
          </cell>
          <cell r="W119">
            <v>2.50875</v>
          </cell>
          <cell r="Y119">
            <v>43290</v>
          </cell>
          <cell r="Z119">
            <v>2.7759399999999999</v>
          </cell>
        </row>
        <row r="120">
          <cell r="S120">
            <v>43291</v>
          </cell>
          <cell r="T120">
            <v>2.33744</v>
          </cell>
          <cell r="V120">
            <v>43291</v>
          </cell>
          <cell r="W120">
            <v>2.5118800000000001</v>
          </cell>
          <cell r="Y120">
            <v>43291</v>
          </cell>
          <cell r="Z120">
            <v>2.7809400000000002</v>
          </cell>
        </row>
        <row r="121">
          <cell r="S121">
            <v>43292</v>
          </cell>
          <cell r="T121">
            <v>2.3370000000000002</v>
          </cell>
          <cell r="V121">
            <v>43292</v>
          </cell>
          <cell r="W121">
            <v>2.5123799999999998</v>
          </cell>
          <cell r="Y121">
            <v>43292</v>
          </cell>
          <cell r="Z121">
            <v>2.7784399999999998</v>
          </cell>
        </row>
        <row r="122">
          <cell r="S122">
            <v>43293</v>
          </cell>
          <cell r="T122">
            <v>2.3391899999999999</v>
          </cell>
          <cell r="V122">
            <v>43293</v>
          </cell>
          <cell r="W122">
            <v>2.5196300000000003</v>
          </cell>
          <cell r="Y122">
            <v>43293</v>
          </cell>
          <cell r="Z122">
            <v>2.78531</v>
          </cell>
        </row>
        <row r="123">
          <cell r="S123">
            <v>43294</v>
          </cell>
          <cell r="T123">
            <v>2.3359999999999999</v>
          </cell>
          <cell r="V123">
            <v>43294</v>
          </cell>
          <cell r="W123">
            <v>2.52088</v>
          </cell>
          <cell r="Y123">
            <v>43294</v>
          </cell>
          <cell r="Z123">
            <v>2.78688</v>
          </cell>
        </row>
        <row r="124">
          <cell r="S124">
            <v>43297</v>
          </cell>
          <cell r="T124">
            <v>2.33263</v>
          </cell>
          <cell r="V124">
            <v>43297</v>
          </cell>
          <cell r="W124">
            <v>2.5185</v>
          </cell>
          <cell r="Y124">
            <v>43297</v>
          </cell>
          <cell r="Z124">
            <v>2.78775</v>
          </cell>
        </row>
        <row r="125">
          <cell r="S125">
            <v>43298</v>
          </cell>
          <cell r="T125">
            <v>2.3419400000000001</v>
          </cell>
          <cell r="V125">
            <v>43298</v>
          </cell>
          <cell r="W125">
            <v>2.5231300000000001</v>
          </cell>
          <cell r="Y125">
            <v>43298</v>
          </cell>
          <cell r="Z125">
            <v>2.79575</v>
          </cell>
        </row>
        <row r="126">
          <cell r="S126">
            <v>43299</v>
          </cell>
          <cell r="T126">
            <v>2.3475000000000001</v>
          </cell>
          <cell r="V126">
            <v>43299</v>
          </cell>
          <cell r="W126">
            <v>2.5266299999999999</v>
          </cell>
          <cell r="Y126">
            <v>43299</v>
          </cell>
          <cell r="Z126">
            <v>2.8008800000000003</v>
          </cell>
        </row>
        <row r="127">
          <cell r="S127">
            <v>43300</v>
          </cell>
          <cell r="T127">
            <v>2.3470599999999999</v>
          </cell>
          <cell r="V127">
            <v>43300</v>
          </cell>
          <cell r="W127">
            <v>2.52725</v>
          </cell>
          <cell r="Y127">
            <v>43300</v>
          </cell>
          <cell r="Z127">
            <v>2.8074400000000002</v>
          </cell>
        </row>
        <row r="128">
          <cell r="S128">
            <v>43301</v>
          </cell>
          <cell r="T128">
            <v>2.3415599999999999</v>
          </cell>
          <cell r="V128">
            <v>43301</v>
          </cell>
          <cell r="W128">
            <v>2.5242499999999999</v>
          </cell>
          <cell r="Y128">
            <v>43301</v>
          </cell>
          <cell r="Z128">
            <v>2.8016299999999998</v>
          </cell>
        </row>
        <row r="129">
          <cell r="S129">
            <v>43304</v>
          </cell>
          <cell r="T129">
            <v>2.3353099999999998</v>
          </cell>
          <cell r="V129">
            <v>43304</v>
          </cell>
          <cell r="W129">
            <v>2.52088</v>
          </cell>
          <cell r="Y129">
            <v>43304</v>
          </cell>
          <cell r="Z129">
            <v>2.7991899999999998</v>
          </cell>
        </row>
        <row r="130">
          <cell r="S130">
            <v>43305</v>
          </cell>
          <cell r="T130">
            <v>2.3348800000000001</v>
          </cell>
          <cell r="V130">
            <v>43305</v>
          </cell>
          <cell r="W130">
            <v>2.5225</v>
          </cell>
          <cell r="Y130">
            <v>43305</v>
          </cell>
          <cell r="Z130">
            <v>2.8079999999999998</v>
          </cell>
        </row>
        <row r="131">
          <cell r="S131">
            <v>43306</v>
          </cell>
          <cell r="T131">
            <v>2.3368799999999998</v>
          </cell>
          <cell r="V131">
            <v>43306</v>
          </cell>
          <cell r="W131">
            <v>2.5225</v>
          </cell>
          <cell r="Y131">
            <v>43306</v>
          </cell>
          <cell r="Z131">
            <v>2.80775</v>
          </cell>
        </row>
        <row r="132">
          <cell r="S132">
            <v>43307</v>
          </cell>
          <cell r="T132">
            <v>2.3388800000000001</v>
          </cell>
          <cell r="V132">
            <v>43307</v>
          </cell>
          <cell r="W132">
            <v>2.5286300000000002</v>
          </cell>
          <cell r="Y132">
            <v>43307</v>
          </cell>
          <cell r="Z132">
            <v>2.81663</v>
          </cell>
        </row>
        <row r="133">
          <cell r="S133">
            <v>43308</v>
          </cell>
          <cell r="T133">
            <v>2.3423799999999999</v>
          </cell>
          <cell r="V133">
            <v>43308</v>
          </cell>
          <cell r="W133">
            <v>2.5298799999999999</v>
          </cell>
          <cell r="Y133">
            <v>43308</v>
          </cell>
          <cell r="Z133">
            <v>2.82138</v>
          </cell>
        </row>
        <row r="134">
          <cell r="S134">
            <v>43311</v>
          </cell>
          <cell r="T134">
            <v>2.3431299999999999</v>
          </cell>
          <cell r="V134">
            <v>43311</v>
          </cell>
          <cell r="W134">
            <v>2.5305</v>
          </cell>
          <cell r="Y134">
            <v>43311</v>
          </cell>
          <cell r="Z134">
            <v>2.82125</v>
          </cell>
        </row>
        <row r="135">
          <cell r="S135">
            <v>43312</v>
          </cell>
          <cell r="T135">
            <v>2.34856</v>
          </cell>
          <cell r="V135">
            <v>43312</v>
          </cell>
          <cell r="W135">
            <v>2.5305</v>
          </cell>
          <cell r="Y135">
            <v>43312</v>
          </cell>
          <cell r="Z135">
            <v>2.8278099999999999</v>
          </cell>
        </row>
        <row r="136">
          <cell r="S136">
            <v>43313</v>
          </cell>
          <cell r="T136">
            <v>2.3482500000000002</v>
          </cell>
          <cell r="V136">
            <v>43313</v>
          </cell>
          <cell r="W136">
            <v>2.53363</v>
          </cell>
          <cell r="Y136">
            <v>43313</v>
          </cell>
          <cell r="Z136">
            <v>2.8321300000000003</v>
          </cell>
        </row>
        <row r="137">
          <cell r="S137">
            <v>43314</v>
          </cell>
          <cell r="T137">
            <v>2.3405</v>
          </cell>
          <cell r="V137">
            <v>43314</v>
          </cell>
          <cell r="W137">
            <v>2.5305</v>
          </cell>
          <cell r="Y137">
            <v>43314</v>
          </cell>
          <cell r="Z137">
            <v>2.82775</v>
          </cell>
        </row>
        <row r="138">
          <cell r="S138">
            <v>43315</v>
          </cell>
          <cell r="T138">
            <v>2.343</v>
          </cell>
          <cell r="V138">
            <v>43315</v>
          </cell>
          <cell r="W138">
            <v>2.52475</v>
          </cell>
          <cell r="Y138">
            <v>43315</v>
          </cell>
          <cell r="Z138">
            <v>2.8273799999999998</v>
          </cell>
        </row>
        <row r="139">
          <cell r="S139">
            <v>43318</v>
          </cell>
          <cell r="T139">
            <v>2.3432499999999998</v>
          </cell>
          <cell r="V139">
            <v>43318</v>
          </cell>
          <cell r="W139">
            <v>2.52163</v>
          </cell>
          <cell r="Y139">
            <v>43318</v>
          </cell>
          <cell r="Z139">
            <v>2.8268800000000001</v>
          </cell>
        </row>
        <row r="140">
          <cell r="S140">
            <v>43319</v>
          </cell>
          <cell r="T140">
            <v>2.34144</v>
          </cell>
          <cell r="V140">
            <v>43319</v>
          </cell>
          <cell r="W140">
            <v>2.5223800000000001</v>
          </cell>
          <cell r="Y140">
            <v>43319</v>
          </cell>
          <cell r="Z140">
            <v>2.8243100000000001</v>
          </cell>
        </row>
        <row r="141">
          <cell r="S141">
            <v>43320</v>
          </cell>
          <cell r="T141">
            <v>2.3405</v>
          </cell>
          <cell r="V141">
            <v>43320</v>
          </cell>
          <cell r="W141">
            <v>2.5169999999999999</v>
          </cell>
          <cell r="Y141">
            <v>43320</v>
          </cell>
          <cell r="Z141">
            <v>2.82775</v>
          </cell>
        </row>
        <row r="142">
          <cell r="S142">
            <v>43321</v>
          </cell>
          <cell r="T142">
            <v>2.3380000000000001</v>
          </cell>
          <cell r="V142">
            <v>43321</v>
          </cell>
          <cell r="W142">
            <v>2.5171299999999999</v>
          </cell>
          <cell r="Y142">
            <v>43321</v>
          </cell>
          <cell r="Z142">
            <v>2.8275000000000001</v>
          </cell>
        </row>
        <row r="143">
          <cell r="S143">
            <v>43322</v>
          </cell>
          <cell r="T143">
            <v>2.3192499999999998</v>
          </cell>
          <cell r="V143">
            <v>43322</v>
          </cell>
          <cell r="W143">
            <v>2.51213</v>
          </cell>
          <cell r="Y143">
            <v>43322</v>
          </cell>
          <cell r="Z143">
            <v>2.8155000000000001</v>
          </cell>
        </row>
        <row r="144">
          <cell r="S144">
            <v>43325</v>
          </cell>
          <cell r="T144">
            <v>2.3137499999999998</v>
          </cell>
          <cell r="V144">
            <v>43325</v>
          </cell>
          <cell r="W144">
            <v>2.5076299999999998</v>
          </cell>
          <cell r="Y144">
            <v>43325</v>
          </cell>
          <cell r="Z144">
            <v>2.8029999999999999</v>
          </cell>
        </row>
        <row r="145">
          <cell r="S145">
            <v>43326</v>
          </cell>
          <cell r="T145">
            <v>2.3151899999999999</v>
          </cell>
          <cell r="V145">
            <v>43326</v>
          </cell>
          <cell r="W145">
            <v>2.5123799999999998</v>
          </cell>
          <cell r="Y145">
            <v>43326</v>
          </cell>
          <cell r="Z145">
            <v>2.8134999999999999</v>
          </cell>
        </row>
        <row r="146">
          <cell r="S146">
            <v>43327</v>
          </cell>
          <cell r="T146">
            <v>2.31175</v>
          </cell>
          <cell r="V146">
            <v>43327</v>
          </cell>
          <cell r="W146">
            <v>2.5106299999999999</v>
          </cell>
          <cell r="Y146">
            <v>43327</v>
          </cell>
          <cell r="Z146">
            <v>2.81488</v>
          </cell>
        </row>
        <row r="147">
          <cell r="S147">
            <v>43328</v>
          </cell>
          <cell r="T147">
            <v>2.3222499999999999</v>
          </cell>
          <cell r="V147">
            <v>43328</v>
          </cell>
          <cell r="W147">
            <v>2.5135000000000001</v>
          </cell>
          <cell r="Y147">
            <v>43328</v>
          </cell>
          <cell r="Z147">
            <v>2.81663</v>
          </cell>
        </row>
        <row r="148">
          <cell r="S148">
            <v>43329</v>
          </cell>
          <cell r="T148">
            <v>2.3118799999999999</v>
          </cell>
          <cell r="V148">
            <v>43329</v>
          </cell>
          <cell r="W148">
            <v>2.5107499999999998</v>
          </cell>
          <cell r="Y148">
            <v>43329</v>
          </cell>
          <cell r="Z148">
            <v>2.8129999999999997</v>
          </cell>
        </row>
        <row r="149">
          <cell r="S149">
            <v>43332</v>
          </cell>
          <cell r="T149">
            <v>2.3096299999999998</v>
          </cell>
          <cell r="V149">
            <v>43332</v>
          </cell>
          <cell r="W149">
            <v>2.5086300000000001</v>
          </cell>
          <cell r="Y149">
            <v>43332</v>
          </cell>
          <cell r="Z149">
            <v>2.8129999999999997</v>
          </cell>
        </row>
        <row r="150">
          <cell r="S150">
            <v>43333</v>
          </cell>
          <cell r="T150">
            <v>2.3102499999999999</v>
          </cell>
          <cell r="V150">
            <v>43333</v>
          </cell>
          <cell r="W150">
            <v>2.51288</v>
          </cell>
          <cell r="Y150">
            <v>43333</v>
          </cell>
          <cell r="Z150">
            <v>2.80775</v>
          </cell>
        </row>
        <row r="151">
          <cell r="S151">
            <v>43334</v>
          </cell>
          <cell r="T151">
            <v>2.31175</v>
          </cell>
          <cell r="V151">
            <v>43334</v>
          </cell>
          <cell r="W151">
            <v>2.5125000000000002</v>
          </cell>
          <cell r="Y151">
            <v>43334</v>
          </cell>
          <cell r="Z151">
            <v>2.8079999999999998</v>
          </cell>
        </row>
        <row r="152">
          <cell r="S152">
            <v>43335</v>
          </cell>
          <cell r="T152">
            <v>2.3113799999999998</v>
          </cell>
          <cell r="V152">
            <v>43335</v>
          </cell>
          <cell r="W152">
            <v>2.51613</v>
          </cell>
          <cell r="Y152">
            <v>43335</v>
          </cell>
          <cell r="Z152">
            <v>2.8120000000000003</v>
          </cell>
        </row>
        <row r="153">
          <cell r="S153">
            <v>43336</v>
          </cell>
          <cell r="T153">
            <v>2.31725</v>
          </cell>
          <cell r="V153">
            <v>43336</v>
          </cell>
          <cell r="W153">
            <v>2.5230000000000001</v>
          </cell>
          <cell r="Y153">
            <v>43336</v>
          </cell>
          <cell r="Z153">
            <v>2.82</v>
          </cell>
        </row>
        <row r="154">
          <cell r="S154">
            <v>43340</v>
          </cell>
          <cell r="T154">
            <v>2.3147500000000001</v>
          </cell>
          <cell r="V154">
            <v>43340</v>
          </cell>
          <cell r="W154">
            <v>2.5282499999999999</v>
          </cell>
          <cell r="Y154">
            <v>43340</v>
          </cell>
          <cell r="Z154">
            <v>2.8281299999999998</v>
          </cell>
        </row>
        <row r="155">
          <cell r="S155">
            <v>43341</v>
          </cell>
          <cell r="T155">
            <v>2.31263</v>
          </cell>
          <cell r="V155">
            <v>43341</v>
          </cell>
          <cell r="W155">
            <v>2.5274999999999999</v>
          </cell>
          <cell r="Y155">
            <v>43341</v>
          </cell>
          <cell r="Z155">
            <v>2.8330000000000002</v>
          </cell>
        </row>
        <row r="156">
          <cell r="S156">
            <v>43342</v>
          </cell>
          <cell r="T156">
            <v>2.32125</v>
          </cell>
          <cell r="V156">
            <v>43342</v>
          </cell>
          <cell r="W156">
            <v>2.5338799999999999</v>
          </cell>
          <cell r="Y156">
            <v>43342</v>
          </cell>
          <cell r="Z156">
            <v>2.8423799999999999</v>
          </cell>
        </row>
        <row r="157">
          <cell r="S157">
            <v>43343</v>
          </cell>
          <cell r="T157">
            <v>2.3207499999999999</v>
          </cell>
          <cell r="V157">
            <v>43343</v>
          </cell>
          <cell r="W157">
            <v>2.5356300000000003</v>
          </cell>
          <cell r="Y157">
            <v>43343</v>
          </cell>
          <cell r="Z157">
            <v>2.84</v>
          </cell>
        </row>
        <row r="158">
          <cell r="S158">
            <v>43346</v>
          </cell>
          <cell r="T158">
            <v>2.3156300000000001</v>
          </cell>
          <cell r="V158">
            <v>43346</v>
          </cell>
          <cell r="W158">
            <v>2.5350000000000001</v>
          </cell>
          <cell r="Y158">
            <v>43346</v>
          </cell>
          <cell r="Z158">
            <v>2.8388800000000001</v>
          </cell>
        </row>
        <row r="159">
          <cell r="S159">
            <v>43347</v>
          </cell>
          <cell r="T159">
            <v>2.3227500000000001</v>
          </cell>
          <cell r="V159">
            <v>43347</v>
          </cell>
          <cell r="W159">
            <v>2.5390000000000001</v>
          </cell>
          <cell r="Y159">
            <v>43347</v>
          </cell>
          <cell r="Z159">
            <v>2.8428800000000001</v>
          </cell>
        </row>
        <row r="160">
          <cell r="S160">
            <v>43348</v>
          </cell>
          <cell r="T160">
            <v>2.3168099999999998</v>
          </cell>
          <cell r="V160">
            <v>43348</v>
          </cell>
          <cell r="W160">
            <v>2.5405600000000002</v>
          </cell>
          <cell r="Y160">
            <v>43348</v>
          </cell>
          <cell r="Z160">
            <v>2.8439399999999999</v>
          </cell>
        </row>
        <row r="161">
          <cell r="S161">
            <v>43349</v>
          </cell>
          <cell r="T161">
            <v>2.3270599999999999</v>
          </cell>
          <cell r="V161">
            <v>43349</v>
          </cell>
          <cell r="W161">
            <v>2.54419</v>
          </cell>
          <cell r="Y161">
            <v>43349</v>
          </cell>
          <cell r="Z161">
            <v>2.8490600000000001</v>
          </cell>
        </row>
        <row r="162">
          <cell r="S162">
            <v>43350</v>
          </cell>
          <cell r="T162">
            <v>2.3312499999999998</v>
          </cell>
          <cell r="V162">
            <v>43350</v>
          </cell>
          <cell r="W162">
            <v>2.5415000000000001</v>
          </cell>
          <cell r="Y162">
            <v>43350</v>
          </cell>
          <cell r="Z162">
            <v>2.8454999999999999</v>
          </cell>
        </row>
        <row r="163">
          <cell r="S163">
            <v>43353</v>
          </cell>
          <cell r="T163">
            <v>2.3342499999999999</v>
          </cell>
          <cell r="V163">
            <v>43353</v>
          </cell>
          <cell r="W163">
            <v>2.5522499999999999</v>
          </cell>
          <cell r="Y163">
            <v>43353</v>
          </cell>
          <cell r="Z163">
            <v>2.8626300000000002</v>
          </cell>
        </row>
        <row r="164">
          <cell r="S164">
            <v>43354</v>
          </cell>
          <cell r="T164">
            <v>2.3342499999999999</v>
          </cell>
          <cell r="V164">
            <v>43354</v>
          </cell>
          <cell r="W164">
            <v>2.55775</v>
          </cell>
          <cell r="Y164">
            <v>43354</v>
          </cell>
          <cell r="Z164">
            <v>2.8685</v>
          </cell>
        </row>
        <row r="165">
          <cell r="S165">
            <v>43355</v>
          </cell>
          <cell r="T165">
            <v>2.3315000000000001</v>
          </cell>
          <cell r="V165">
            <v>43355</v>
          </cell>
          <cell r="W165">
            <v>2.5606299999999997</v>
          </cell>
          <cell r="Y165">
            <v>43355</v>
          </cell>
          <cell r="Z165">
            <v>2.86456</v>
          </cell>
        </row>
        <row r="166">
          <cell r="S166">
            <v>43356</v>
          </cell>
          <cell r="T166">
            <v>2.33413</v>
          </cell>
          <cell r="V166">
            <v>43356</v>
          </cell>
          <cell r="W166">
            <v>2.5671300000000001</v>
          </cell>
          <cell r="Y166">
            <v>43356</v>
          </cell>
          <cell r="Z166">
            <v>2.87344</v>
          </cell>
        </row>
        <row r="167">
          <cell r="S167">
            <v>43357</v>
          </cell>
          <cell r="T167">
            <v>2.3371300000000002</v>
          </cell>
          <cell r="V167">
            <v>43357</v>
          </cell>
          <cell r="W167">
            <v>2.5687500000000001</v>
          </cell>
          <cell r="Y167">
            <v>43357</v>
          </cell>
          <cell r="Z167">
            <v>2.8801899999999998</v>
          </cell>
        </row>
        <row r="168">
          <cell r="S168">
            <v>43360</v>
          </cell>
          <cell r="T168">
            <v>2.3387500000000001</v>
          </cell>
          <cell r="V168">
            <v>43360</v>
          </cell>
          <cell r="W168">
            <v>2.5707499999999999</v>
          </cell>
          <cell r="Y168">
            <v>43360</v>
          </cell>
          <cell r="Z168">
            <v>2.8794399999999998</v>
          </cell>
        </row>
        <row r="169">
          <cell r="S169">
            <v>43361</v>
          </cell>
          <cell r="T169">
            <v>2.3374999999999999</v>
          </cell>
          <cell r="V169">
            <v>43361</v>
          </cell>
          <cell r="W169">
            <v>2.5678800000000002</v>
          </cell>
          <cell r="Y169">
            <v>43361</v>
          </cell>
          <cell r="Z169">
            <v>2.8795000000000002</v>
          </cell>
        </row>
        <row r="170">
          <cell r="S170">
            <v>43362</v>
          </cell>
          <cell r="T170">
            <v>2.35338</v>
          </cell>
          <cell r="V170">
            <v>43362</v>
          </cell>
          <cell r="W170">
            <v>2.5717499999999998</v>
          </cell>
          <cell r="Y170">
            <v>43362</v>
          </cell>
          <cell r="Z170">
            <v>2.88713</v>
          </cell>
        </row>
        <row r="171">
          <cell r="S171">
            <v>43363</v>
          </cell>
          <cell r="T171">
            <v>2.3663799999999999</v>
          </cell>
          <cell r="V171">
            <v>43363</v>
          </cell>
          <cell r="W171">
            <v>2.5848800000000001</v>
          </cell>
          <cell r="Y171">
            <v>43363</v>
          </cell>
          <cell r="Z171">
            <v>2.89663</v>
          </cell>
        </row>
        <row r="172">
          <cell r="S172">
            <v>43364</v>
          </cell>
          <cell r="T172">
            <v>2.37263</v>
          </cell>
          <cell r="V172">
            <v>43364</v>
          </cell>
          <cell r="W172">
            <v>2.5920000000000001</v>
          </cell>
          <cell r="Y172">
            <v>43364</v>
          </cell>
          <cell r="Z172">
            <v>2.9082499999999998</v>
          </cell>
        </row>
        <row r="173">
          <cell r="S173">
            <v>43367</v>
          </cell>
          <cell r="T173">
            <v>2.3736299999999999</v>
          </cell>
          <cell r="V173">
            <v>43367</v>
          </cell>
          <cell r="W173">
            <v>2.5936300000000001</v>
          </cell>
          <cell r="Y173">
            <v>43367</v>
          </cell>
          <cell r="Z173">
            <v>2.9088799999999999</v>
          </cell>
        </row>
        <row r="174">
          <cell r="S174">
            <v>43368</v>
          </cell>
          <cell r="T174">
            <v>2.3810000000000002</v>
          </cell>
          <cell r="V174">
            <v>43368</v>
          </cell>
          <cell r="W174">
            <v>2.59538</v>
          </cell>
          <cell r="Y174">
            <v>43368</v>
          </cell>
          <cell r="Z174">
            <v>2.91188</v>
          </cell>
        </row>
        <row r="175">
          <cell r="S175">
            <v>43369</v>
          </cell>
          <cell r="T175">
            <v>2.3861300000000001</v>
          </cell>
          <cell r="V175">
            <v>43369</v>
          </cell>
          <cell r="W175">
            <v>2.5935000000000001</v>
          </cell>
          <cell r="Y175">
            <v>43369</v>
          </cell>
          <cell r="Z175">
            <v>2.9144999999999999</v>
          </cell>
        </row>
        <row r="176">
          <cell r="S176">
            <v>43370</v>
          </cell>
          <cell r="T176">
            <v>2.3959999999999999</v>
          </cell>
          <cell r="V176">
            <v>43370</v>
          </cell>
          <cell r="W176">
            <v>2.6005000000000003</v>
          </cell>
          <cell r="Y176">
            <v>43370</v>
          </cell>
          <cell r="Z176">
            <v>2.9173800000000001</v>
          </cell>
        </row>
        <row r="177">
          <cell r="S177">
            <v>43371</v>
          </cell>
          <cell r="T177">
            <v>2.39838</v>
          </cell>
          <cell r="V177">
            <v>43371</v>
          </cell>
          <cell r="W177">
            <v>2.6038800000000002</v>
          </cell>
          <cell r="Y177">
            <v>43371</v>
          </cell>
          <cell r="Z177">
            <v>2.9186299999999998</v>
          </cell>
        </row>
        <row r="178">
          <cell r="S178">
            <v>43374</v>
          </cell>
          <cell r="T178">
            <v>2.3981300000000001</v>
          </cell>
          <cell r="V178">
            <v>43374</v>
          </cell>
          <cell r="W178">
            <v>2.6062500000000002</v>
          </cell>
          <cell r="Y178">
            <v>43374</v>
          </cell>
          <cell r="Z178">
            <v>2.9255</v>
          </cell>
        </row>
        <row r="179">
          <cell r="S179">
            <v>43375</v>
          </cell>
          <cell r="T179">
            <v>2.4074999999999998</v>
          </cell>
          <cell r="V179">
            <v>43375</v>
          </cell>
          <cell r="W179">
            <v>2.6070000000000002</v>
          </cell>
          <cell r="Y179">
            <v>43375</v>
          </cell>
          <cell r="Z179">
            <v>2.92475</v>
          </cell>
        </row>
        <row r="180">
          <cell r="S180">
            <v>43376</v>
          </cell>
          <cell r="T180">
            <v>2.4082499999999998</v>
          </cell>
          <cell r="V180">
            <v>43376</v>
          </cell>
          <cell r="W180">
            <v>2.6088800000000001</v>
          </cell>
          <cell r="Y180">
            <v>43376</v>
          </cell>
          <cell r="Z180">
            <v>2.9272499999999999</v>
          </cell>
        </row>
        <row r="181">
          <cell r="S181">
            <v>43377</v>
          </cell>
          <cell r="T181">
            <v>2.4096299999999999</v>
          </cell>
          <cell r="V181">
            <v>43377</v>
          </cell>
          <cell r="W181">
            <v>2.6234999999999999</v>
          </cell>
          <cell r="Y181">
            <v>43377</v>
          </cell>
          <cell r="Z181">
            <v>2.95688</v>
          </cell>
        </row>
        <row r="182">
          <cell r="S182">
            <v>43378</v>
          </cell>
          <cell r="T182">
            <v>2.4080599999999999</v>
          </cell>
          <cell r="V182">
            <v>43378</v>
          </cell>
          <cell r="W182">
            <v>2.6228799999999999</v>
          </cell>
          <cell r="Y182">
            <v>43378</v>
          </cell>
          <cell r="Z182">
            <v>2.95831</v>
          </cell>
        </row>
        <row r="183">
          <cell r="S183">
            <v>43381</v>
          </cell>
          <cell r="T183">
            <v>2.41425</v>
          </cell>
          <cell r="V183">
            <v>43381</v>
          </cell>
          <cell r="W183">
            <v>2.6259999999999999</v>
          </cell>
          <cell r="Y183">
            <v>43381</v>
          </cell>
          <cell r="Z183">
            <v>2.9578799999999998</v>
          </cell>
        </row>
        <row r="184">
          <cell r="S184">
            <v>43382</v>
          </cell>
          <cell r="T184">
            <v>2.4204400000000001</v>
          </cell>
          <cell r="V184">
            <v>43382</v>
          </cell>
          <cell r="W184">
            <v>2.629</v>
          </cell>
          <cell r="Y184">
            <v>43382</v>
          </cell>
          <cell r="Z184">
            <v>2.9619999999999997</v>
          </cell>
        </row>
        <row r="185">
          <cell r="S185">
            <v>43383</v>
          </cell>
          <cell r="T185">
            <v>2.4251900000000002</v>
          </cell>
          <cell r="V185">
            <v>43383</v>
          </cell>
          <cell r="W185">
            <v>2.63625</v>
          </cell>
          <cell r="Y185">
            <v>43383</v>
          </cell>
          <cell r="Z185">
            <v>2.9691299999999998</v>
          </cell>
        </row>
        <row r="186">
          <cell r="S186">
            <v>43384</v>
          </cell>
          <cell r="T186">
            <v>2.4363099999999998</v>
          </cell>
          <cell r="V186">
            <v>43384</v>
          </cell>
          <cell r="W186">
            <v>2.6352500000000001</v>
          </cell>
          <cell r="Y186">
            <v>43384</v>
          </cell>
          <cell r="Z186">
            <v>2.95425</v>
          </cell>
        </row>
        <row r="187">
          <cell r="S187">
            <v>43385</v>
          </cell>
          <cell r="T187">
            <v>2.4364400000000002</v>
          </cell>
          <cell r="V187">
            <v>43385</v>
          </cell>
          <cell r="W187">
            <v>2.6521300000000001</v>
          </cell>
          <cell r="Y187">
            <v>43385</v>
          </cell>
          <cell r="Z187">
            <v>2.9633799999999999</v>
          </cell>
        </row>
        <row r="188">
          <cell r="S188">
            <v>43388</v>
          </cell>
          <cell r="T188">
            <v>2.4488099999999999</v>
          </cell>
          <cell r="V188">
            <v>43388</v>
          </cell>
          <cell r="W188">
            <v>2.6537500000000001</v>
          </cell>
          <cell r="Y188">
            <v>43388</v>
          </cell>
          <cell r="Z188">
            <v>2.9668099999999997</v>
          </cell>
        </row>
        <row r="189">
          <cell r="S189">
            <v>43389</v>
          </cell>
          <cell r="T189">
            <v>2.4445600000000001</v>
          </cell>
          <cell r="V189">
            <v>43389</v>
          </cell>
          <cell r="W189">
            <v>2.6574999999999998</v>
          </cell>
          <cell r="Y189">
            <v>43389</v>
          </cell>
          <cell r="Z189">
            <v>2.96713</v>
          </cell>
        </row>
        <row r="190">
          <cell r="S190">
            <v>43390</v>
          </cell>
          <cell r="T190">
            <v>2.44963</v>
          </cell>
          <cell r="V190">
            <v>43390</v>
          </cell>
          <cell r="W190">
            <v>2.6613799999999999</v>
          </cell>
          <cell r="Y190">
            <v>43390</v>
          </cell>
          <cell r="Z190">
            <v>2.9657499999999999</v>
          </cell>
        </row>
        <row r="191">
          <cell r="S191">
            <v>43391</v>
          </cell>
          <cell r="T191">
            <v>2.4689999999999999</v>
          </cell>
          <cell r="V191">
            <v>43391</v>
          </cell>
          <cell r="W191">
            <v>2.6941299999999999</v>
          </cell>
          <cell r="Y191">
            <v>43391</v>
          </cell>
          <cell r="Z191">
            <v>3.0005600000000001</v>
          </cell>
        </row>
        <row r="192">
          <cell r="S192">
            <v>43392</v>
          </cell>
          <cell r="T192">
            <v>2.4771900000000002</v>
          </cell>
          <cell r="V192">
            <v>43392</v>
          </cell>
          <cell r="W192">
            <v>2.7235</v>
          </cell>
          <cell r="Y192">
            <v>43392</v>
          </cell>
          <cell r="Z192">
            <v>3.0203799999999998</v>
          </cell>
        </row>
        <row r="193">
          <cell r="S193">
            <v>43395</v>
          </cell>
          <cell r="T193">
            <v>2.4873799999999999</v>
          </cell>
          <cell r="V193">
            <v>43395</v>
          </cell>
          <cell r="W193">
            <v>2.7293099999999999</v>
          </cell>
          <cell r="Y193">
            <v>43395</v>
          </cell>
          <cell r="Z193">
            <v>3.0310000000000001</v>
          </cell>
        </row>
        <row r="194">
          <cell r="S194">
            <v>43396</v>
          </cell>
          <cell r="T194">
            <v>2.4898799999999999</v>
          </cell>
          <cell r="V194">
            <v>43396</v>
          </cell>
          <cell r="W194">
            <v>2.74756</v>
          </cell>
          <cell r="Y194">
            <v>43396</v>
          </cell>
          <cell r="Z194">
            <v>3.0343800000000001</v>
          </cell>
        </row>
        <row r="195">
          <cell r="S195">
            <v>43397</v>
          </cell>
          <cell r="T195">
            <v>2.508</v>
          </cell>
          <cell r="V195">
            <v>43397</v>
          </cell>
          <cell r="W195">
            <v>2.7597499999999999</v>
          </cell>
          <cell r="Y195">
            <v>43397</v>
          </cell>
          <cell r="Z195">
            <v>3.03938</v>
          </cell>
        </row>
        <row r="196">
          <cell r="S196">
            <v>43398</v>
          </cell>
          <cell r="T196">
            <v>2.5092499999999998</v>
          </cell>
          <cell r="V196">
            <v>43398</v>
          </cell>
          <cell r="W196">
            <v>2.77413</v>
          </cell>
          <cell r="Y196">
            <v>43398</v>
          </cell>
          <cell r="Z196">
            <v>3.0517500000000002</v>
          </cell>
        </row>
        <row r="197">
          <cell r="S197">
            <v>43399</v>
          </cell>
          <cell r="T197">
            <v>2.5203799999999998</v>
          </cell>
          <cell r="V197">
            <v>43399</v>
          </cell>
          <cell r="W197">
            <v>2.7767499999999998</v>
          </cell>
          <cell r="Y197">
            <v>43399</v>
          </cell>
          <cell r="Z197">
            <v>3.0567500000000001</v>
          </cell>
        </row>
        <row r="198">
          <cell r="S198">
            <v>43402</v>
          </cell>
          <cell r="T198">
            <v>2.5266299999999999</v>
          </cell>
          <cell r="V198">
            <v>43402</v>
          </cell>
          <cell r="W198">
            <v>2.7817499999999997</v>
          </cell>
          <cell r="Y198">
            <v>43402</v>
          </cell>
          <cell r="Z198">
            <v>3.0637500000000002</v>
          </cell>
        </row>
        <row r="199">
          <cell r="S199">
            <v>43403</v>
          </cell>
          <cell r="T199">
            <v>2.5409999999999999</v>
          </cell>
          <cell r="V199">
            <v>43403</v>
          </cell>
          <cell r="W199">
            <v>2.7962500000000001</v>
          </cell>
          <cell r="Y199">
            <v>43403</v>
          </cell>
          <cell r="Z199">
            <v>3.0708799999999998</v>
          </cell>
        </row>
        <row r="200">
          <cell r="S200">
            <v>43404</v>
          </cell>
          <cell r="T200">
            <v>2.5585</v>
          </cell>
          <cell r="V200">
            <v>43404</v>
          </cell>
          <cell r="W200">
            <v>2.8001300000000002</v>
          </cell>
          <cell r="Y200">
            <v>43404</v>
          </cell>
          <cell r="Z200">
            <v>3.0837500000000002</v>
          </cell>
        </row>
        <row r="201">
          <cell r="S201">
            <v>43405</v>
          </cell>
          <cell r="T201">
            <v>2.5815000000000001</v>
          </cell>
          <cell r="V201">
            <v>43405</v>
          </cell>
          <cell r="W201">
            <v>2.8165</v>
          </cell>
          <cell r="Y201">
            <v>43405</v>
          </cell>
          <cell r="Z201">
            <v>3.09613</v>
          </cell>
        </row>
        <row r="202">
          <cell r="S202">
            <v>43406</v>
          </cell>
          <cell r="T202">
            <v>2.5923799999999999</v>
          </cell>
          <cell r="V202">
            <v>43406</v>
          </cell>
          <cell r="W202">
            <v>2.8288799999999998</v>
          </cell>
          <cell r="Y202">
            <v>43406</v>
          </cell>
          <cell r="Z202">
            <v>3.1048800000000001</v>
          </cell>
        </row>
        <row r="203">
          <cell r="S203">
            <v>43409</v>
          </cell>
          <cell r="T203">
            <v>2.5892499999999998</v>
          </cell>
          <cell r="V203">
            <v>43409</v>
          </cell>
          <cell r="W203">
            <v>2.83575</v>
          </cell>
          <cell r="Y203">
            <v>43409</v>
          </cell>
          <cell r="Z203">
            <v>3.1168800000000001</v>
          </cell>
        </row>
        <row r="204">
          <cell r="S204">
            <v>43410</v>
          </cell>
          <cell r="T204">
            <v>2.5912500000000001</v>
          </cell>
          <cell r="V204">
            <v>43410</v>
          </cell>
          <cell r="W204">
            <v>2.8414999999999999</v>
          </cell>
          <cell r="Y204">
            <v>43410</v>
          </cell>
          <cell r="Z204">
            <v>3.1163799999999999</v>
          </cell>
        </row>
        <row r="205">
          <cell r="S205">
            <v>43411</v>
          </cell>
          <cell r="T205">
            <v>2.6011299999999999</v>
          </cell>
          <cell r="V205">
            <v>43411</v>
          </cell>
          <cell r="W205">
            <v>2.8435000000000001</v>
          </cell>
          <cell r="Y205">
            <v>43411</v>
          </cell>
          <cell r="Z205">
            <v>3.12513</v>
          </cell>
        </row>
        <row r="206">
          <cell r="S206">
            <v>43412</v>
          </cell>
          <cell r="T206">
            <v>2.61463</v>
          </cell>
          <cell r="V206">
            <v>43412</v>
          </cell>
          <cell r="W206">
            <v>2.8576299999999999</v>
          </cell>
          <cell r="Y206">
            <v>43412</v>
          </cell>
          <cell r="Z206">
            <v>3.1407500000000002</v>
          </cell>
        </row>
        <row r="207">
          <cell r="S207">
            <v>43413</v>
          </cell>
          <cell r="T207">
            <v>2.6181299999999998</v>
          </cell>
          <cell r="V207">
            <v>43413</v>
          </cell>
          <cell r="W207">
            <v>2.8580000000000001</v>
          </cell>
          <cell r="Y207">
            <v>43413</v>
          </cell>
          <cell r="Z207">
            <v>3.1441300000000001</v>
          </cell>
        </row>
        <row r="208">
          <cell r="S208">
            <v>43416</v>
          </cell>
          <cell r="T208">
            <v>2.6141299999999998</v>
          </cell>
          <cell r="V208">
            <v>43416</v>
          </cell>
          <cell r="W208">
            <v>2.8553800000000003</v>
          </cell>
          <cell r="Y208">
            <v>43416</v>
          </cell>
          <cell r="Z208">
            <v>3.1347499999999999</v>
          </cell>
        </row>
        <row r="209">
          <cell r="S209">
            <v>43417</v>
          </cell>
          <cell r="T209">
            <v>2.6161300000000001</v>
          </cell>
          <cell r="V209">
            <v>43417</v>
          </cell>
          <cell r="W209">
            <v>2.855</v>
          </cell>
          <cell r="Y209">
            <v>43417</v>
          </cell>
          <cell r="Z209">
            <v>3.1320600000000001</v>
          </cell>
        </row>
        <row r="210">
          <cell r="S210">
            <v>43418</v>
          </cell>
          <cell r="T210">
            <v>2.629</v>
          </cell>
          <cell r="V210">
            <v>43418</v>
          </cell>
          <cell r="W210">
            <v>2.8634399999999998</v>
          </cell>
          <cell r="Y210">
            <v>43418</v>
          </cell>
          <cell r="Z210">
            <v>3.1296300000000001</v>
          </cell>
        </row>
        <row r="211">
          <cell r="S211">
            <v>43419</v>
          </cell>
          <cell r="T211">
            <v>2.64</v>
          </cell>
          <cell r="V211">
            <v>43419</v>
          </cell>
          <cell r="W211">
            <v>2.8601900000000002</v>
          </cell>
          <cell r="Y211">
            <v>43419</v>
          </cell>
          <cell r="Z211">
            <v>3.1183800000000002</v>
          </cell>
        </row>
        <row r="212">
          <cell r="S212">
            <v>43420</v>
          </cell>
          <cell r="T212">
            <v>2.6444999999999999</v>
          </cell>
          <cell r="V212">
            <v>43420</v>
          </cell>
          <cell r="W212">
            <v>2.8626300000000002</v>
          </cell>
          <cell r="Y212">
            <v>43420</v>
          </cell>
          <cell r="Z212">
            <v>3.1236299999999999</v>
          </cell>
        </row>
        <row r="213">
          <cell r="S213">
            <v>43423</v>
          </cell>
          <cell r="T213">
            <v>2.64581</v>
          </cell>
          <cell r="V213">
            <v>43423</v>
          </cell>
          <cell r="W213">
            <v>2.8657500000000002</v>
          </cell>
          <cell r="Y213">
            <v>43423</v>
          </cell>
          <cell r="Z213">
            <v>3.10738</v>
          </cell>
        </row>
        <row r="214">
          <cell r="S214">
            <v>43424</v>
          </cell>
          <cell r="T214">
            <v>2.65313</v>
          </cell>
          <cell r="V214">
            <v>43424</v>
          </cell>
          <cell r="W214">
            <v>2.8632499999999999</v>
          </cell>
          <cell r="Y214">
            <v>43424</v>
          </cell>
          <cell r="Z214">
            <v>3.0971299999999999</v>
          </cell>
        </row>
        <row r="215">
          <cell r="S215">
            <v>43425</v>
          </cell>
          <cell r="T215">
            <v>2.6769400000000001</v>
          </cell>
          <cell r="V215">
            <v>43425</v>
          </cell>
          <cell r="W215">
            <v>2.8858800000000002</v>
          </cell>
          <cell r="Y215">
            <v>43425</v>
          </cell>
          <cell r="Z215">
            <v>3.1103800000000001</v>
          </cell>
        </row>
        <row r="216">
          <cell r="S216">
            <v>43426</v>
          </cell>
          <cell r="T216">
            <v>2.6892499999999999</v>
          </cell>
          <cell r="V216">
            <v>43426</v>
          </cell>
          <cell r="W216">
            <v>2.8872499999999999</v>
          </cell>
          <cell r="Y216">
            <v>43426</v>
          </cell>
          <cell r="Z216">
            <v>3.1095000000000002</v>
          </cell>
        </row>
        <row r="217">
          <cell r="S217">
            <v>43427</v>
          </cell>
          <cell r="T217">
            <v>2.6911899999999997</v>
          </cell>
          <cell r="V217">
            <v>43427</v>
          </cell>
          <cell r="W217">
            <v>2.88625</v>
          </cell>
          <cell r="Y217">
            <v>43427</v>
          </cell>
          <cell r="Z217">
            <v>3.1207500000000001</v>
          </cell>
        </row>
        <row r="218">
          <cell r="S218">
            <v>43430</v>
          </cell>
          <cell r="T218">
            <v>2.7068099999999999</v>
          </cell>
          <cell r="V218">
            <v>43430</v>
          </cell>
          <cell r="W218">
            <v>2.8927499999999999</v>
          </cell>
          <cell r="Y218">
            <v>43430</v>
          </cell>
          <cell r="Z218">
            <v>3.1283799999999999</v>
          </cell>
        </row>
        <row r="219">
          <cell r="S219">
            <v>43431</v>
          </cell>
          <cell r="T219">
            <v>2.706</v>
          </cell>
          <cell r="V219">
            <v>43431</v>
          </cell>
          <cell r="W219">
            <v>2.8844400000000001</v>
          </cell>
          <cell r="Y219">
            <v>43431</v>
          </cell>
          <cell r="Z219">
            <v>3.1307499999999999</v>
          </cell>
        </row>
        <row r="220">
          <cell r="S220">
            <v>43432</v>
          </cell>
          <cell r="T220">
            <v>2.7066300000000001</v>
          </cell>
          <cell r="V220">
            <v>43432</v>
          </cell>
          <cell r="W220">
            <v>2.8866300000000003</v>
          </cell>
          <cell r="Y220">
            <v>43432</v>
          </cell>
          <cell r="Z220">
            <v>3.1341299999999999</v>
          </cell>
        </row>
        <row r="221">
          <cell r="S221">
            <v>43433</v>
          </cell>
          <cell r="T221">
            <v>2.73813</v>
          </cell>
          <cell r="V221">
            <v>43433</v>
          </cell>
          <cell r="W221">
            <v>2.8851900000000001</v>
          </cell>
          <cell r="Y221">
            <v>43433</v>
          </cell>
          <cell r="Z221">
            <v>3.11869</v>
          </cell>
        </row>
        <row r="222">
          <cell r="S222">
            <v>43434</v>
          </cell>
          <cell r="T222">
            <v>2.7361300000000002</v>
          </cell>
          <cell r="V222">
            <v>43434</v>
          </cell>
          <cell r="W222">
            <v>2.8946300000000003</v>
          </cell>
          <cell r="Y222">
            <v>43434</v>
          </cell>
          <cell r="Z222">
            <v>3.12025</v>
          </cell>
        </row>
        <row r="223">
          <cell r="S223">
            <v>43437</v>
          </cell>
          <cell r="T223">
            <v>2.7512499999999998</v>
          </cell>
          <cell r="V223">
            <v>43437</v>
          </cell>
          <cell r="W223">
            <v>2.8952499999999999</v>
          </cell>
          <cell r="Y223">
            <v>43437</v>
          </cell>
          <cell r="Z223">
            <v>3.1381899999999998</v>
          </cell>
        </row>
        <row r="224">
          <cell r="S224">
            <v>43438</v>
          </cell>
          <cell r="T224">
            <v>2.73888</v>
          </cell>
          <cell r="V224">
            <v>43438</v>
          </cell>
          <cell r="W224">
            <v>2.8963799999999997</v>
          </cell>
          <cell r="Y224">
            <v>43438</v>
          </cell>
          <cell r="Z224">
            <v>3.1329400000000001</v>
          </cell>
        </row>
        <row r="225">
          <cell r="S225">
            <v>43439</v>
          </cell>
          <cell r="T225">
            <v>2.7657500000000002</v>
          </cell>
          <cell r="V225">
            <v>43439</v>
          </cell>
          <cell r="W225">
            <v>2.89113</v>
          </cell>
          <cell r="Y225">
            <v>43439</v>
          </cell>
          <cell r="Z225">
            <v>3.12575</v>
          </cell>
        </row>
        <row r="226">
          <cell r="S226">
            <v>43440</v>
          </cell>
          <cell r="T226">
            <v>2.7671299999999999</v>
          </cell>
          <cell r="V226">
            <v>43440</v>
          </cell>
          <cell r="W226">
            <v>2.8890599999999997</v>
          </cell>
          <cell r="Y226">
            <v>43440</v>
          </cell>
          <cell r="Z226">
            <v>3.1119400000000002</v>
          </cell>
        </row>
        <row r="227">
          <cell r="S227">
            <v>43441</v>
          </cell>
          <cell r="T227">
            <v>2.7710599999999999</v>
          </cell>
          <cell r="V227">
            <v>43441</v>
          </cell>
          <cell r="W227">
            <v>2.8858100000000002</v>
          </cell>
          <cell r="Y227">
            <v>43441</v>
          </cell>
          <cell r="Z227">
            <v>3.1005600000000002</v>
          </cell>
        </row>
        <row r="228">
          <cell r="S228">
            <v>43444</v>
          </cell>
          <cell r="T228">
            <v>2.7759399999999999</v>
          </cell>
          <cell r="V228">
            <v>43444</v>
          </cell>
          <cell r="W228">
            <v>2.8778800000000002</v>
          </cell>
          <cell r="Y228">
            <v>43444</v>
          </cell>
          <cell r="Z228">
            <v>3.0840000000000001</v>
          </cell>
        </row>
        <row r="229">
          <cell r="S229">
            <v>43445</v>
          </cell>
          <cell r="T229">
            <v>2.7789999999999999</v>
          </cell>
          <cell r="V229">
            <v>43445</v>
          </cell>
          <cell r="W229">
            <v>2.88063</v>
          </cell>
          <cell r="Y229">
            <v>43445</v>
          </cell>
          <cell r="Z229">
            <v>3.0895000000000001</v>
          </cell>
        </row>
        <row r="230">
          <cell r="S230">
            <v>43446</v>
          </cell>
          <cell r="T230">
            <v>2.7774999999999999</v>
          </cell>
          <cell r="V230">
            <v>43446</v>
          </cell>
          <cell r="W230">
            <v>2.8922499999999998</v>
          </cell>
          <cell r="Y230">
            <v>43446</v>
          </cell>
          <cell r="Z230">
            <v>3.1012499999999998</v>
          </cell>
        </row>
        <row r="231">
          <cell r="S231">
            <v>43447</v>
          </cell>
          <cell r="T231">
            <v>2.7881900000000002</v>
          </cell>
          <cell r="V231">
            <v>43447</v>
          </cell>
          <cell r="W231">
            <v>2.9008799999999999</v>
          </cell>
          <cell r="Y231">
            <v>43447</v>
          </cell>
          <cell r="Z231">
            <v>3.1123799999999999</v>
          </cell>
        </row>
        <row r="232">
          <cell r="S232">
            <v>43448</v>
          </cell>
          <cell r="T232">
            <v>2.8006899999999999</v>
          </cell>
          <cell r="V232">
            <v>43448</v>
          </cell>
          <cell r="W232">
            <v>2.90056</v>
          </cell>
          <cell r="Y232">
            <v>43448</v>
          </cell>
          <cell r="Z232">
            <v>3.0976900000000001</v>
          </cell>
        </row>
        <row r="233">
          <cell r="S233">
            <v>43451</v>
          </cell>
          <cell r="T233">
            <v>2.8036300000000001</v>
          </cell>
          <cell r="V233">
            <v>43451</v>
          </cell>
          <cell r="W233">
            <v>2.90463</v>
          </cell>
          <cell r="Y233">
            <v>43451</v>
          </cell>
          <cell r="Z233">
            <v>3.1038800000000002</v>
          </cell>
        </row>
        <row r="234">
          <cell r="S234">
            <v>43452</v>
          </cell>
          <cell r="T234">
            <v>2.7919999999999998</v>
          </cell>
          <cell r="V234">
            <v>43452</v>
          </cell>
          <cell r="W234">
            <v>2.8763800000000002</v>
          </cell>
          <cell r="Y234">
            <v>43452</v>
          </cell>
          <cell r="Z234">
            <v>3.0613100000000002</v>
          </cell>
        </row>
        <row r="235">
          <cell r="S235">
            <v>43453</v>
          </cell>
          <cell r="T235">
            <v>2.7896299999999998</v>
          </cell>
          <cell r="V235">
            <v>43453</v>
          </cell>
          <cell r="W235">
            <v>2.8708800000000001</v>
          </cell>
          <cell r="Y235">
            <v>43453</v>
          </cell>
          <cell r="Z235">
            <v>3.0527500000000001</v>
          </cell>
        </row>
        <row r="236">
          <cell r="S236">
            <v>43454</v>
          </cell>
          <cell r="T236">
            <v>2.82375</v>
          </cell>
          <cell r="V236">
            <v>43454</v>
          </cell>
          <cell r="W236">
            <v>2.9</v>
          </cell>
          <cell r="Y236">
            <v>43454</v>
          </cell>
          <cell r="Z236">
            <v>3.0654400000000002</v>
          </cell>
        </row>
        <row r="237">
          <cell r="S237">
            <v>43455</v>
          </cell>
          <cell r="T237">
            <v>2.8216299999999999</v>
          </cell>
          <cell r="V237">
            <v>43455</v>
          </cell>
          <cell r="W237">
            <v>2.90788</v>
          </cell>
          <cell r="Y237">
            <v>43455</v>
          </cell>
          <cell r="Z237">
            <v>3.0731299999999999</v>
          </cell>
        </row>
        <row r="238">
          <cell r="S238">
            <v>43458</v>
          </cell>
          <cell r="T238">
            <v>2.8134399999999999</v>
          </cell>
          <cell r="V238">
            <v>43458</v>
          </cell>
          <cell r="W238">
            <v>2.8937499999999998</v>
          </cell>
          <cell r="Y238">
            <v>43458</v>
          </cell>
          <cell r="Z238">
            <v>3.0478800000000001</v>
          </cell>
        </row>
        <row r="239">
          <cell r="S239">
            <v>43461</v>
          </cell>
          <cell r="T239">
            <v>2.8029999999999999</v>
          </cell>
          <cell r="V239">
            <v>43461</v>
          </cell>
          <cell r="W239">
            <v>2.883</v>
          </cell>
          <cell r="Y239">
            <v>43461</v>
          </cell>
          <cell r="Z239">
            <v>3.0323799999999999</v>
          </cell>
        </row>
        <row r="240">
          <cell r="S240">
            <v>43462</v>
          </cell>
          <cell r="T240">
            <v>2.7970000000000002</v>
          </cell>
          <cell r="V240">
            <v>43462</v>
          </cell>
          <cell r="W240">
            <v>2.8731299999999997</v>
          </cell>
          <cell r="Y240">
            <v>43462</v>
          </cell>
          <cell r="Z240">
            <v>3.0131299999999999</v>
          </cell>
        </row>
        <row r="241">
          <cell r="S241">
            <v>43465</v>
          </cell>
          <cell r="T241">
            <v>2.8076300000000001</v>
          </cell>
          <cell r="V241">
            <v>43465</v>
          </cell>
          <cell r="W241">
            <v>2.8756300000000001</v>
          </cell>
          <cell r="Y241">
            <v>43465</v>
          </cell>
          <cell r="Z241">
            <v>3.0054400000000001</v>
          </cell>
        </row>
        <row r="242">
          <cell r="S242">
            <v>43467</v>
          </cell>
          <cell r="T242">
            <v>2.7938800000000001</v>
          </cell>
          <cell r="V242">
            <v>43467</v>
          </cell>
          <cell r="W242">
            <v>2.8739400000000002</v>
          </cell>
          <cell r="Y242">
            <v>43467</v>
          </cell>
          <cell r="Z242">
            <v>3.0019999999999998</v>
          </cell>
        </row>
        <row r="243">
          <cell r="S243">
            <v>43468</v>
          </cell>
          <cell r="T243">
            <v>2.7949999999999999</v>
          </cell>
          <cell r="V243">
            <v>43468</v>
          </cell>
          <cell r="W243">
            <v>2.8588800000000001</v>
          </cell>
          <cell r="Y243">
            <v>43468</v>
          </cell>
          <cell r="Z243">
            <v>3.0049999999999999</v>
          </cell>
        </row>
        <row r="244">
          <cell r="S244">
            <v>43469</v>
          </cell>
          <cell r="T244">
            <v>2.8038799999999999</v>
          </cell>
          <cell r="V244">
            <v>43469</v>
          </cell>
          <cell r="W244">
            <v>2.85575</v>
          </cell>
          <cell r="Y244">
            <v>43469</v>
          </cell>
          <cell r="Z244">
            <v>2.96488</v>
          </cell>
        </row>
        <row r="245">
          <cell r="S245">
            <v>43472</v>
          </cell>
          <cell r="T245">
            <v>2.7968099999999998</v>
          </cell>
          <cell r="V245">
            <v>43472</v>
          </cell>
          <cell r="W245">
            <v>2.8487499999999999</v>
          </cell>
          <cell r="Y245">
            <v>43472</v>
          </cell>
          <cell r="Z245">
            <v>2.9947499999999998</v>
          </cell>
        </row>
        <row r="246">
          <cell r="S246">
            <v>43473</v>
          </cell>
          <cell r="T246">
            <v>2.7824999999999998</v>
          </cell>
          <cell r="V246">
            <v>43473</v>
          </cell>
          <cell r="W246">
            <v>2.85256</v>
          </cell>
          <cell r="Y246">
            <v>43473</v>
          </cell>
          <cell r="Z246">
            <v>3.01613</v>
          </cell>
        </row>
        <row r="247">
          <cell r="S247">
            <v>43474</v>
          </cell>
          <cell r="T247">
            <v>2.79888</v>
          </cell>
          <cell r="V247">
            <v>43474</v>
          </cell>
          <cell r="W247">
            <v>2.8697499999999998</v>
          </cell>
          <cell r="Y247">
            <v>43474</v>
          </cell>
          <cell r="Z247">
            <v>3.0390000000000001</v>
          </cell>
        </row>
        <row r="248">
          <cell r="S248">
            <v>43475</v>
          </cell>
          <cell r="T248">
            <v>2.7969400000000002</v>
          </cell>
          <cell r="V248">
            <v>43475</v>
          </cell>
          <cell r="W248">
            <v>2.8604400000000001</v>
          </cell>
          <cell r="Y248">
            <v>43475</v>
          </cell>
          <cell r="Z248">
            <v>3.0190000000000001</v>
          </cell>
        </row>
        <row r="249">
          <cell r="S249">
            <v>43476</v>
          </cell>
          <cell r="T249">
            <v>2.7873099999999997</v>
          </cell>
          <cell r="V249">
            <v>43476</v>
          </cell>
          <cell r="W249">
            <v>2.86463</v>
          </cell>
          <cell r="Y249">
            <v>43476</v>
          </cell>
          <cell r="Z249">
            <v>3.0186899999999999</v>
          </cell>
        </row>
        <row r="250">
          <cell r="S250">
            <v>43479</v>
          </cell>
          <cell r="T250">
            <v>2.77894</v>
          </cell>
          <cell r="V250">
            <v>43479</v>
          </cell>
          <cell r="W250">
            <v>2.85344</v>
          </cell>
          <cell r="Y250">
            <v>43479</v>
          </cell>
          <cell r="Z250">
            <v>3.0108800000000002</v>
          </cell>
        </row>
        <row r="251">
          <cell r="S251">
            <v>43480</v>
          </cell>
          <cell r="T251">
            <v>2.7734399999999999</v>
          </cell>
          <cell r="V251">
            <v>43480</v>
          </cell>
          <cell r="W251">
            <v>2.8458100000000002</v>
          </cell>
          <cell r="Y251">
            <v>43480</v>
          </cell>
          <cell r="Z251">
            <v>3.0083799999999998</v>
          </cell>
        </row>
        <row r="252">
          <cell r="S252">
            <v>43481</v>
          </cell>
          <cell r="T252">
            <v>2.7803100000000001</v>
          </cell>
          <cell r="V252">
            <v>43481</v>
          </cell>
          <cell r="W252">
            <v>2.8616299999999999</v>
          </cell>
          <cell r="Y252">
            <v>43481</v>
          </cell>
          <cell r="Z252">
            <v>3.0301300000000002</v>
          </cell>
        </row>
        <row r="253">
          <cell r="S253">
            <v>43482</v>
          </cell>
          <cell r="T253">
            <v>2.7757499999999999</v>
          </cell>
          <cell r="V253">
            <v>43482</v>
          </cell>
          <cell r="W253">
            <v>2.8525</v>
          </cell>
          <cell r="Y253">
            <v>43482</v>
          </cell>
          <cell r="Z253">
            <v>3.0118800000000001</v>
          </cell>
        </row>
        <row r="254">
          <cell r="S254">
            <v>43483</v>
          </cell>
          <cell r="T254">
            <v>2.7610000000000001</v>
          </cell>
          <cell r="V254">
            <v>43483</v>
          </cell>
          <cell r="W254">
            <v>2.85188</v>
          </cell>
          <cell r="Y254">
            <v>43483</v>
          </cell>
          <cell r="Z254">
            <v>3.0301300000000002</v>
          </cell>
        </row>
        <row r="255">
          <cell r="S255">
            <v>43486</v>
          </cell>
          <cell r="T255">
            <v>2.7723800000000001</v>
          </cell>
          <cell r="V255">
            <v>43486</v>
          </cell>
          <cell r="W255">
            <v>2.8547500000000001</v>
          </cell>
          <cell r="Y255">
            <v>43486</v>
          </cell>
          <cell r="Z255">
            <v>3.0398800000000001</v>
          </cell>
        </row>
        <row r="256">
          <cell r="S256">
            <v>43487</v>
          </cell>
          <cell r="T256">
            <v>2.7792500000000002</v>
          </cell>
          <cell r="V256">
            <v>43487</v>
          </cell>
          <cell r="W256">
            <v>2.8536299999999999</v>
          </cell>
          <cell r="Y256">
            <v>43487</v>
          </cell>
          <cell r="Z256">
            <v>3.0371299999999999</v>
          </cell>
        </row>
        <row r="257">
          <cell r="S257">
            <v>43488</v>
          </cell>
          <cell r="T257">
            <v>2.7706300000000001</v>
          </cell>
          <cell r="V257">
            <v>43488</v>
          </cell>
          <cell r="W257">
            <v>2.8536299999999999</v>
          </cell>
          <cell r="Y257">
            <v>43488</v>
          </cell>
          <cell r="Z257">
            <v>3.0350000000000001</v>
          </cell>
        </row>
        <row r="258">
          <cell r="S258">
            <v>43489</v>
          </cell>
          <cell r="T258">
            <v>2.7647500000000003</v>
          </cell>
          <cell r="V258">
            <v>43489</v>
          </cell>
          <cell r="W258">
            <v>2.8501300000000001</v>
          </cell>
          <cell r="Y258">
            <v>43489</v>
          </cell>
          <cell r="Z258">
            <v>3.0291299999999999</v>
          </cell>
        </row>
        <row r="259">
          <cell r="S259">
            <v>43490</v>
          </cell>
          <cell r="T259">
            <v>2.75163</v>
          </cell>
          <cell r="V259">
            <v>43490</v>
          </cell>
          <cell r="W259">
            <v>2.8322500000000002</v>
          </cell>
          <cell r="Y259">
            <v>43490</v>
          </cell>
          <cell r="Z259">
            <v>3.0314999999999999</v>
          </cell>
        </row>
        <row r="260">
          <cell r="S260">
            <v>43493</v>
          </cell>
          <cell r="T260">
            <v>2.7504999999999997</v>
          </cell>
          <cell r="V260">
            <v>43493</v>
          </cell>
          <cell r="W260">
            <v>2.8298800000000002</v>
          </cell>
          <cell r="Y260">
            <v>43493</v>
          </cell>
          <cell r="Z260">
            <v>3.03</v>
          </cell>
        </row>
        <row r="261">
          <cell r="S261">
            <v>43494</v>
          </cell>
          <cell r="T261">
            <v>2.74438</v>
          </cell>
          <cell r="V261">
            <v>43494</v>
          </cell>
          <cell r="W261">
            <v>2.8233800000000002</v>
          </cell>
          <cell r="Y261">
            <v>43494</v>
          </cell>
          <cell r="Z261">
            <v>3.0237500000000002</v>
          </cell>
        </row>
        <row r="262">
          <cell r="S262">
            <v>43495</v>
          </cell>
          <cell r="T262">
            <v>2.7362500000000001</v>
          </cell>
          <cell r="V262">
            <v>43495</v>
          </cell>
          <cell r="W262">
            <v>2.8115000000000001</v>
          </cell>
          <cell r="Y262">
            <v>43495</v>
          </cell>
          <cell r="Z262">
            <v>3.0206300000000001</v>
          </cell>
        </row>
        <row r="263">
          <cell r="S263">
            <v>43496</v>
          </cell>
          <cell r="T263">
            <v>2.7374999999999998</v>
          </cell>
          <cell r="V263">
            <v>43496</v>
          </cell>
          <cell r="W263">
            <v>2.7995000000000001</v>
          </cell>
          <cell r="Y263">
            <v>43496</v>
          </cell>
          <cell r="Z263">
            <v>2.9835000000000003</v>
          </cell>
        </row>
        <row r="264">
          <cell r="S264">
            <v>43497</v>
          </cell>
          <cell r="T264">
            <v>2.7326299999999999</v>
          </cell>
          <cell r="V264">
            <v>43497</v>
          </cell>
          <cell r="W264">
            <v>2.79</v>
          </cell>
          <cell r="Y264">
            <v>43497</v>
          </cell>
          <cell r="Z264">
            <v>2.96163</v>
          </cell>
        </row>
        <row r="265">
          <cell r="S265">
            <v>43500</v>
          </cell>
          <cell r="T265">
            <v>2.7343799999999998</v>
          </cell>
          <cell r="V265">
            <v>43500</v>
          </cell>
          <cell r="W265">
            <v>2.79575</v>
          </cell>
          <cell r="Y265">
            <v>43500</v>
          </cell>
          <cell r="Z265">
            <v>2.9801299999999999</v>
          </cell>
        </row>
        <row r="266">
          <cell r="S266">
            <v>43501</v>
          </cell>
          <cell r="T266">
            <v>2.7385000000000002</v>
          </cell>
          <cell r="V266">
            <v>43501</v>
          </cell>
          <cell r="W266">
            <v>2.7774999999999999</v>
          </cell>
          <cell r="Y266">
            <v>43501</v>
          </cell>
          <cell r="Z266">
            <v>2.9857499999999999</v>
          </cell>
        </row>
        <row r="267">
          <cell r="S267">
            <v>43502</v>
          </cell>
          <cell r="T267">
            <v>2.7376300000000002</v>
          </cell>
          <cell r="V267">
            <v>43502</v>
          </cell>
          <cell r="W267">
            <v>2.7762500000000001</v>
          </cell>
          <cell r="Y267">
            <v>43502</v>
          </cell>
          <cell r="Z267">
            <v>2.9619999999999997</v>
          </cell>
        </row>
        <row r="268">
          <cell r="S268">
            <v>43503</v>
          </cell>
          <cell r="T268">
            <v>2.6970000000000001</v>
          </cell>
          <cell r="V268">
            <v>43503</v>
          </cell>
          <cell r="W268">
            <v>2.7650000000000001</v>
          </cell>
          <cell r="Y268">
            <v>43503</v>
          </cell>
          <cell r="Z268">
            <v>2.9482499999999998</v>
          </cell>
        </row>
        <row r="269">
          <cell r="S269">
            <v>43504</v>
          </cell>
          <cell r="T269">
            <v>2.6977500000000001</v>
          </cell>
          <cell r="V269">
            <v>43504</v>
          </cell>
          <cell r="W269">
            <v>2.7418800000000001</v>
          </cell>
          <cell r="Y269">
            <v>43504</v>
          </cell>
          <cell r="Z269">
            <v>2.9357500000000001</v>
          </cell>
        </row>
        <row r="270">
          <cell r="S270">
            <v>43507</v>
          </cell>
          <cell r="T270">
            <v>2.6879999999999997</v>
          </cell>
          <cell r="V270">
            <v>43507</v>
          </cell>
          <cell r="W270">
            <v>2.7336299999999998</v>
          </cell>
          <cell r="Y270">
            <v>43507</v>
          </cell>
          <cell r="Z270">
            <v>2.9242499999999998</v>
          </cell>
        </row>
        <row r="271">
          <cell r="S271">
            <v>43508</v>
          </cell>
          <cell r="T271">
            <v>2.6928800000000002</v>
          </cell>
          <cell r="V271">
            <v>43508</v>
          </cell>
          <cell r="W271">
            <v>2.7404999999999999</v>
          </cell>
          <cell r="Y271">
            <v>43508</v>
          </cell>
          <cell r="Z271">
            <v>2.9152499999999999</v>
          </cell>
        </row>
        <row r="272">
          <cell r="S272">
            <v>43509</v>
          </cell>
          <cell r="T272">
            <v>2.6837499999999999</v>
          </cell>
          <cell r="V272">
            <v>43509</v>
          </cell>
          <cell r="W272">
            <v>2.7432499999999997</v>
          </cell>
          <cell r="Y272">
            <v>43509</v>
          </cell>
          <cell r="Z272">
            <v>2.9157500000000001</v>
          </cell>
        </row>
        <row r="273">
          <cell r="S273">
            <v>43510</v>
          </cell>
          <cell r="T273">
            <v>2.6938800000000001</v>
          </cell>
          <cell r="V273">
            <v>43510</v>
          </cell>
          <cell r="W273">
            <v>2.7439999999999998</v>
          </cell>
          <cell r="Y273">
            <v>43510</v>
          </cell>
          <cell r="Z273">
            <v>2.91675</v>
          </cell>
        </row>
        <row r="274">
          <cell r="S274">
            <v>43511</v>
          </cell>
          <cell r="T274">
            <v>2.6828799999999999</v>
          </cell>
          <cell r="V274">
            <v>43511</v>
          </cell>
          <cell r="W274">
            <v>2.7537500000000001</v>
          </cell>
          <cell r="Y274">
            <v>43511</v>
          </cell>
          <cell r="Z274">
            <v>2.9060000000000001</v>
          </cell>
        </row>
        <row r="275">
          <cell r="S275">
            <v>43514</v>
          </cell>
          <cell r="T275">
            <v>2.6436299999999999</v>
          </cell>
          <cell r="V275">
            <v>43514</v>
          </cell>
          <cell r="W275">
            <v>2.7553800000000002</v>
          </cell>
          <cell r="Y275">
            <v>43514</v>
          </cell>
          <cell r="Z275">
            <v>2.90713</v>
          </cell>
        </row>
        <row r="276">
          <cell r="S276">
            <v>43515</v>
          </cell>
          <cell r="T276">
            <v>2.6412499999999999</v>
          </cell>
          <cell r="V276">
            <v>43515</v>
          </cell>
          <cell r="W276">
            <v>2.7357499999999999</v>
          </cell>
          <cell r="Y276">
            <v>43515</v>
          </cell>
          <cell r="Z276">
            <v>2.89113</v>
          </cell>
        </row>
        <row r="277">
          <cell r="S277">
            <v>43516</v>
          </cell>
          <cell r="T277">
            <v>2.6633800000000001</v>
          </cell>
          <cell r="V277">
            <v>43516</v>
          </cell>
          <cell r="W277">
            <v>2.6933799999999999</v>
          </cell>
          <cell r="Y277">
            <v>43516</v>
          </cell>
          <cell r="Z277">
            <v>2.87425</v>
          </cell>
        </row>
        <row r="278">
          <cell r="S278">
            <v>43517</v>
          </cell>
          <cell r="T278">
            <v>2.6509999999999998</v>
          </cell>
          <cell r="V278">
            <v>43517</v>
          </cell>
          <cell r="W278">
            <v>2.70425</v>
          </cell>
          <cell r="Y278">
            <v>43517</v>
          </cell>
          <cell r="Z278">
            <v>2.88863</v>
          </cell>
        </row>
        <row r="279">
          <cell r="S279">
            <v>43518</v>
          </cell>
          <cell r="T279">
            <v>2.6462500000000002</v>
          </cell>
          <cell r="V279">
            <v>43518</v>
          </cell>
          <cell r="W279">
            <v>2.706</v>
          </cell>
          <cell r="Y279">
            <v>43518</v>
          </cell>
          <cell r="Z279">
            <v>2.8916300000000001</v>
          </cell>
        </row>
        <row r="280">
          <cell r="S280">
            <v>43521</v>
          </cell>
          <cell r="T280">
            <v>2.63863</v>
          </cell>
          <cell r="V280">
            <v>43521</v>
          </cell>
          <cell r="W280">
            <v>2.69313</v>
          </cell>
          <cell r="Y280">
            <v>43521</v>
          </cell>
          <cell r="Z280">
            <v>2.88313</v>
          </cell>
        </row>
        <row r="281">
          <cell r="S281">
            <v>43522</v>
          </cell>
          <cell r="T281">
            <v>2.6288800000000001</v>
          </cell>
          <cell r="V281">
            <v>43522</v>
          </cell>
          <cell r="W281">
            <v>2.6870000000000003</v>
          </cell>
          <cell r="Y281">
            <v>43522</v>
          </cell>
          <cell r="Z281">
            <v>2.87825</v>
          </cell>
        </row>
        <row r="282">
          <cell r="S282">
            <v>43523</v>
          </cell>
          <cell r="T282">
            <v>2.6261299999999999</v>
          </cell>
          <cell r="V282">
            <v>43523</v>
          </cell>
          <cell r="W282">
            <v>2.6850000000000001</v>
          </cell>
          <cell r="Y282">
            <v>43523</v>
          </cell>
          <cell r="Z282">
            <v>2.8665000000000003</v>
          </cell>
        </row>
        <row r="283">
          <cell r="S283">
            <v>43524</v>
          </cell>
          <cell r="T283">
            <v>2.6151299999999997</v>
          </cell>
          <cell r="V283">
            <v>43524</v>
          </cell>
          <cell r="W283">
            <v>2.6857500000000001</v>
          </cell>
          <cell r="Y283">
            <v>43524</v>
          </cell>
          <cell r="Z283">
            <v>2.8648799999999999</v>
          </cell>
        </row>
        <row r="284">
          <cell r="S284">
            <v>43525</v>
          </cell>
          <cell r="T284">
            <v>2.5985</v>
          </cell>
          <cell r="V284">
            <v>43525</v>
          </cell>
          <cell r="W284">
            <v>2.6821299999999999</v>
          </cell>
          <cell r="Y284">
            <v>43525</v>
          </cell>
          <cell r="Z284">
            <v>2.879</v>
          </cell>
        </row>
        <row r="285">
          <cell r="S285">
            <v>43528</v>
          </cell>
          <cell r="T285">
            <v>2.6076299999999999</v>
          </cell>
          <cell r="V285">
            <v>43528</v>
          </cell>
          <cell r="W285">
            <v>2.6826300000000001</v>
          </cell>
          <cell r="Y285">
            <v>43528</v>
          </cell>
          <cell r="Z285">
            <v>2.8832499999999999</v>
          </cell>
        </row>
        <row r="286">
          <cell r="S286">
            <v>43529</v>
          </cell>
          <cell r="T286">
            <v>2.60663</v>
          </cell>
          <cell r="V286">
            <v>43529</v>
          </cell>
          <cell r="W286">
            <v>2.6847500000000002</v>
          </cell>
          <cell r="Y286">
            <v>43529</v>
          </cell>
          <cell r="Z286">
            <v>2.8836300000000001</v>
          </cell>
        </row>
        <row r="287">
          <cell r="S287">
            <v>43530</v>
          </cell>
          <cell r="T287">
            <v>2.5945</v>
          </cell>
          <cell r="V287">
            <v>43530</v>
          </cell>
          <cell r="W287">
            <v>2.6881300000000001</v>
          </cell>
          <cell r="Y287">
            <v>43530</v>
          </cell>
          <cell r="Z287">
            <v>2.8863799999999999</v>
          </cell>
        </row>
        <row r="288">
          <cell r="S288">
            <v>43531</v>
          </cell>
          <cell r="T288">
            <v>2.6006299999999998</v>
          </cell>
          <cell r="V288">
            <v>43531</v>
          </cell>
          <cell r="W288">
            <v>2.68275</v>
          </cell>
          <cell r="Y288">
            <v>43531</v>
          </cell>
          <cell r="Z288">
            <v>2.8761299999999999</v>
          </cell>
        </row>
        <row r="289">
          <cell r="S289">
            <v>43532</v>
          </cell>
          <cell r="T289">
            <v>2.5966300000000002</v>
          </cell>
          <cell r="V289">
            <v>43532</v>
          </cell>
          <cell r="W289">
            <v>2.6790000000000003</v>
          </cell>
          <cell r="Y289">
            <v>43532</v>
          </cell>
          <cell r="Z289">
            <v>2.8636300000000001</v>
          </cell>
        </row>
        <row r="290">
          <cell r="S290">
            <v>43535</v>
          </cell>
          <cell r="T290">
            <v>2.60825</v>
          </cell>
          <cell r="V290">
            <v>43535</v>
          </cell>
          <cell r="W290">
            <v>2.6792500000000001</v>
          </cell>
          <cell r="Y290">
            <v>43535</v>
          </cell>
          <cell r="Z290">
            <v>2.8689999999999998</v>
          </cell>
        </row>
        <row r="291">
          <cell r="S291">
            <v>43536</v>
          </cell>
          <cell r="T291">
            <v>2.5932500000000003</v>
          </cell>
          <cell r="V291">
            <v>43536</v>
          </cell>
          <cell r="W291">
            <v>2.6821299999999999</v>
          </cell>
          <cell r="Y291">
            <v>43536</v>
          </cell>
          <cell r="Z291">
            <v>2.8685</v>
          </cell>
        </row>
        <row r="292">
          <cell r="S292">
            <v>43537</v>
          </cell>
          <cell r="T292">
            <v>2.6108799999999999</v>
          </cell>
          <cell r="V292">
            <v>43537</v>
          </cell>
          <cell r="W292">
            <v>2.67638</v>
          </cell>
          <cell r="Y292">
            <v>43537</v>
          </cell>
          <cell r="Z292">
            <v>2.859</v>
          </cell>
        </row>
        <row r="293">
          <cell r="S293">
            <v>43538</v>
          </cell>
          <cell r="T293">
            <v>2.61463</v>
          </cell>
          <cell r="V293">
            <v>43538</v>
          </cell>
          <cell r="W293">
            <v>2.6791299999999998</v>
          </cell>
          <cell r="Y293">
            <v>43538</v>
          </cell>
          <cell r="Z293">
            <v>2.8458800000000002</v>
          </cell>
        </row>
        <row r="294">
          <cell r="S294">
            <v>43539</v>
          </cell>
          <cell r="T294">
            <v>2.6252499999999999</v>
          </cell>
          <cell r="V294">
            <v>43539</v>
          </cell>
          <cell r="W294">
            <v>2.6717499999999998</v>
          </cell>
          <cell r="Y294">
            <v>43539</v>
          </cell>
          <cell r="Z294">
            <v>2.8405</v>
          </cell>
        </row>
        <row r="295">
          <cell r="S295">
            <v>43542</v>
          </cell>
          <cell r="T295">
            <v>2.6326299999999998</v>
          </cell>
          <cell r="V295">
            <v>43542</v>
          </cell>
          <cell r="W295">
            <v>2.6706300000000001</v>
          </cell>
          <cell r="Y295">
            <v>43542</v>
          </cell>
          <cell r="Z295">
            <v>2.8176299999999999</v>
          </cell>
        </row>
        <row r="296">
          <cell r="S296">
            <v>43543</v>
          </cell>
          <cell r="T296">
            <v>2.6127500000000001</v>
          </cell>
          <cell r="V296">
            <v>43543</v>
          </cell>
          <cell r="W296">
            <v>2.6741299999999999</v>
          </cell>
          <cell r="Y296">
            <v>43543</v>
          </cell>
          <cell r="Z296">
            <v>2.8103799999999999</v>
          </cell>
        </row>
        <row r="297">
          <cell r="S297">
            <v>43544</v>
          </cell>
          <cell r="T297">
            <v>2.6070000000000002</v>
          </cell>
          <cell r="V297">
            <v>43544</v>
          </cell>
          <cell r="W297">
            <v>2.6790000000000003</v>
          </cell>
          <cell r="Y297">
            <v>43544</v>
          </cell>
          <cell r="Z297">
            <v>2.8134999999999999</v>
          </cell>
        </row>
        <row r="298">
          <cell r="S298">
            <v>43545</v>
          </cell>
          <cell r="T298">
            <v>2.6015000000000001</v>
          </cell>
          <cell r="V298">
            <v>43545</v>
          </cell>
          <cell r="W298">
            <v>2.6773799999999999</v>
          </cell>
          <cell r="Y298">
            <v>43545</v>
          </cell>
          <cell r="Z298">
            <v>2.79413</v>
          </cell>
        </row>
        <row r="299">
          <cell r="S299">
            <v>43546</v>
          </cell>
          <cell r="T299">
            <v>2.60988</v>
          </cell>
          <cell r="V299">
            <v>43546</v>
          </cell>
          <cell r="W299">
            <v>2.6760000000000002</v>
          </cell>
          <cell r="Y299">
            <v>43546</v>
          </cell>
          <cell r="Z299">
            <v>2.7869999999999999</v>
          </cell>
        </row>
        <row r="300">
          <cell r="S300">
            <v>43549</v>
          </cell>
          <cell r="T300">
            <v>2.6087500000000001</v>
          </cell>
          <cell r="V300">
            <v>43549</v>
          </cell>
          <cell r="W300">
            <v>2.673</v>
          </cell>
          <cell r="Y300">
            <v>43549</v>
          </cell>
          <cell r="Z300">
            <v>2.7457500000000001</v>
          </cell>
        </row>
        <row r="301">
          <cell r="S301">
            <v>43550</v>
          </cell>
          <cell r="T301">
            <v>2.5973800000000002</v>
          </cell>
          <cell r="V301">
            <v>43550</v>
          </cell>
          <cell r="W301">
            <v>2.6821299999999999</v>
          </cell>
          <cell r="Y301">
            <v>43550</v>
          </cell>
          <cell r="Z301">
            <v>2.7246299999999999</v>
          </cell>
        </row>
        <row r="302">
          <cell r="S302">
            <v>43551</v>
          </cell>
          <cell r="T302">
            <v>2.601</v>
          </cell>
          <cell r="V302">
            <v>43551</v>
          </cell>
          <cell r="W302">
            <v>2.6507499999999999</v>
          </cell>
          <cell r="Y302">
            <v>43551</v>
          </cell>
          <cell r="Z302">
            <v>2.6828799999999999</v>
          </cell>
        </row>
        <row r="303">
          <cell r="S303">
            <v>43552</v>
          </cell>
          <cell r="T303">
            <v>2.5917500000000002</v>
          </cell>
          <cell r="V303">
            <v>43552</v>
          </cell>
          <cell r="W303">
            <v>2.64113</v>
          </cell>
          <cell r="Y303">
            <v>43552</v>
          </cell>
          <cell r="Z303">
            <v>2.6942500000000003</v>
          </cell>
        </row>
        <row r="304">
          <cell r="S304">
            <v>43553</v>
          </cell>
          <cell r="T304">
            <v>2.5997500000000002</v>
          </cell>
          <cell r="V304">
            <v>43553</v>
          </cell>
          <cell r="W304">
            <v>2.6595</v>
          </cell>
          <cell r="Y304">
            <v>43553</v>
          </cell>
          <cell r="Z304">
            <v>2.7106300000000001</v>
          </cell>
        </row>
        <row r="305">
          <cell r="S305">
            <v>43556</v>
          </cell>
          <cell r="T305">
            <v>2.5954999999999999</v>
          </cell>
          <cell r="V305">
            <v>43556</v>
          </cell>
          <cell r="W305">
            <v>2.66913</v>
          </cell>
          <cell r="Y305">
            <v>43556</v>
          </cell>
          <cell r="Z305">
            <v>2.73</v>
          </cell>
        </row>
        <row r="306">
          <cell r="S306">
            <v>43557</v>
          </cell>
          <cell r="T306">
            <v>2.6023800000000001</v>
          </cell>
          <cell r="V306">
            <v>43557</v>
          </cell>
          <cell r="W306">
            <v>2.65063</v>
          </cell>
          <cell r="Y306">
            <v>43557</v>
          </cell>
          <cell r="Z306">
            <v>2.73325</v>
          </cell>
        </row>
        <row r="307">
          <cell r="S307">
            <v>43558</v>
          </cell>
          <cell r="T307">
            <v>2.59775</v>
          </cell>
          <cell r="V307">
            <v>43558</v>
          </cell>
          <cell r="W307">
            <v>2.6551299999999998</v>
          </cell>
          <cell r="Y307">
            <v>43558</v>
          </cell>
          <cell r="Z307">
            <v>2.7495000000000003</v>
          </cell>
        </row>
        <row r="308">
          <cell r="S308">
            <v>43559</v>
          </cell>
          <cell r="T308">
            <v>2.5886300000000002</v>
          </cell>
          <cell r="V308">
            <v>43559</v>
          </cell>
          <cell r="W308">
            <v>2.64588</v>
          </cell>
          <cell r="Y308">
            <v>43559</v>
          </cell>
          <cell r="Z308">
            <v>2.7364999999999999</v>
          </cell>
        </row>
        <row r="309">
          <cell r="S309">
            <v>43560</v>
          </cell>
          <cell r="T309">
            <v>2.59213</v>
          </cell>
          <cell r="V309">
            <v>43560</v>
          </cell>
          <cell r="W309">
            <v>2.6446300000000003</v>
          </cell>
          <cell r="Y309">
            <v>43560</v>
          </cell>
          <cell r="Z309">
            <v>2.7511299999999999</v>
          </cell>
        </row>
        <row r="310">
          <cell r="S310">
            <v>43563</v>
          </cell>
          <cell r="T310">
            <v>2.5840000000000001</v>
          </cell>
          <cell r="V310">
            <v>43563</v>
          </cell>
          <cell r="W310">
            <v>2.6316299999999999</v>
          </cell>
          <cell r="Y310">
            <v>43563</v>
          </cell>
          <cell r="Z310">
            <v>2.7498800000000001</v>
          </cell>
        </row>
        <row r="311">
          <cell r="S311">
            <v>43564</v>
          </cell>
          <cell r="T311">
            <v>2.5812499999999998</v>
          </cell>
          <cell r="V311">
            <v>43564</v>
          </cell>
          <cell r="W311">
            <v>2.6284999999999998</v>
          </cell>
          <cell r="Y311">
            <v>43564</v>
          </cell>
          <cell r="Z311">
            <v>2.75413</v>
          </cell>
        </row>
        <row r="312">
          <cell r="S312">
            <v>43565</v>
          </cell>
          <cell r="T312">
            <v>2.6034999999999999</v>
          </cell>
          <cell r="V312">
            <v>43565</v>
          </cell>
          <cell r="W312">
            <v>2.6269999999999998</v>
          </cell>
          <cell r="Y312">
            <v>43565</v>
          </cell>
          <cell r="Z312">
            <v>2.7401299999999997</v>
          </cell>
        </row>
        <row r="313">
          <cell r="S313">
            <v>43566</v>
          </cell>
          <cell r="T313">
            <v>2.5967500000000001</v>
          </cell>
          <cell r="V313">
            <v>43566</v>
          </cell>
          <cell r="W313">
            <v>2.6312500000000001</v>
          </cell>
          <cell r="Y313">
            <v>43566</v>
          </cell>
          <cell r="Z313">
            <v>2.7341299999999999</v>
          </cell>
        </row>
        <row r="314">
          <cell r="S314">
            <v>43567</v>
          </cell>
          <cell r="T314">
            <v>2.601</v>
          </cell>
          <cell r="V314">
            <v>43567</v>
          </cell>
          <cell r="W314">
            <v>2.63775</v>
          </cell>
          <cell r="Y314">
            <v>43567</v>
          </cell>
          <cell r="Z314">
            <v>2.74838</v>
          </cell>
        </row>
        <row r="315">
          <cell r="S315">
            <v>43570</v>
          </cell>
          <cell r="T315">
            <v>2.5880000000000001</v>
          </cell>
          <cell r="V315">
            <v>43570</v>
          </cell>
          <cell r="W315">
            <v>2.6376300000000001</v>
          </cell>
          <cell r="Y315">
            <v>43570</v>
          </cell>
          <cell r="Z315">
            <v>2.75488</v>
          </cell>
        </row>
        <row r="316">
          <cell r="S316">
            <v>43571</v>
          </cell>
          <cell r="T316">
            <v>2.6008800000000001</v>
          </cell>
          <cell r="V316">
            <v>43571</v>
          </cell>
          <cell r="W316">
            <v>2.6313800000000001</v>
          </cell>
          <cell r="Y316">
            <v>43571</v>
          </cell>
          <cell r="Z316">
            <v>2.7552500000000002</v>
          </cell>
        </row>
        <row r="317">
          <cell r="S317">
            <v>43572</v>
          </cell>
          <cell r="T317">
            <v>2.5914999999999999</v>
          </cell>
          <cell r="V317">
            <v>43572</v>
          </cell>
          <cell r="W317">
            <v>2.6336300000000001</v>
          </cell>
          <cell r="Y317">
            <v>43572</v>
          </cell>
          <cell r="Z317">
            <v>2.7618800000000001</v>
          </cell>
        </row>
        <row r="318">
          <cell r="S318">
            <v>43573</v>
          </cell>
          <cell r="T318">
            <v>2.5811299999999999</v>
          </cell>
          <cell r="V318">
            <v>43573</v>
          </cell>
          <cell r="W318">
            <v>2.629</v>
          </cell>
          <cell r="Y318">
            <v>43573</v>
          </cell>
          <cell r="Z318">
            <v>2.7463800000000003</v>
          </cell>
        </row>
        <row r="319">
          <cell r="S319">
            <v>43578</v>
          </cell>
          <cell r="T319">
            <v>2.5802499999999999</v>
          </cell>
          <cell r="V319">
            <v>43578</v>
          </cell>
          <cell r="W319">
            <v>2.6198800000000002</v>
          </cell>
          <cell r="Y319">
            <v>43578</v>
          </cell>
          <cell r="Z319">
            <v>2.73563</v>
          </cell>
        </row>
        <row r="320">
          <cell r="S320">
            <v>43579</v>
          </cell>
          <cell r="T320">
            <v>2.5863800000000001</v>
          </cell>
          <cell r="V320">
            <v>43579</v>
          </cell>
          <cell r="W320">
            <v>2.6197499999999998</v>
          </cell>
          <cell r="Y320">
            <v>43579</v>
          </cell>
          <cell r="Z320">
            <v>2.7251300000000001</v>
          </cell>
        </row>
        <row r="321">
          <cell r="S321">
            <v>43580</v>
          </cell>
          <cell r="T321">
            <v>2.5823800000000001</v>
          </cell>
          <cell r="V321">
            <v>43580</v>
          </cell>
          <cell r="W321">
            <v>2.6124999999999998</v>
          </cell>
          <cell r="Y321">
            <v>43580</v>
          </cell>
          <cell r="Z321">
            <v>2.7162500000000001</v>
          </cell>
        </row>
        <row r="322">
          <cell r="S322">
            <v>43581</v>
          </cell>
          <cell r="T322">
            <v>2.5827499999999999</v>
          </cell>
          <cell r="V322">
            <v>43581</v>
          </cell>
          <cell r="W322">
            <v>2.6157500000000002</v>
          </cell>
          <cell r="Y322">
            <v>43581</v>
          </cell>
          <cell r="Z322">
            <v>2.7175000000000002</v>
          </cell>
        </row>
        <row r="323">
          <cell r="S323">
            <v>43584</v>
          </cell>
          <cell r="T323">
            <v>2.5789999999999997</v>
          </cell>
          <cell r="V323">
            <v>43584</v>
          </cell>
          <cell r="W323">
            <v>2.6120000000000001</v>
          </cell>
          <cell r="Y323">
            <v>43584</v>
          </cell>
          <cell r="Z323">
            <v>2.7130000000000001</v>
          </cell>
        </row>
        <row r="324">
          <cell r="S324">
            <v>43585</v>
          </cell>
          <cell r="T324">
            <v>2.5756299999999999</v>
          </cell>
          <cell r="V324">
            <v>43585</v>
          </cell>
          <cell r="W324">
            <v>2.6219999999999999</v>
          </cell>
          <cell r="Y324">
            <v>43585</v>
          </cell>
          <cell r="Z324">
            <v>2.7168799999999997</v>
          </cell>
        </row>
        <row r="325">
          <cell r="S325">
            <v>43586</v>
          </cell>
          <cell r="T325">
            <v>2.5754999999999999</v>
          </cell>
          <cell r="V325">
            <v>43586</v>
          </cell>
          <cell r="W325">
            <v>2.6114999999999999</v>
          </cell>
          <cell r="Y325">
            <v>43586</v>
          </cell>
          <cell r="Z325">
            <v>2.7103799999999998</v>
          </cell>
        </row>
        <row r="326">
          <cell r="S326">
            <v>43587</v>
          </cell>
          <cell r="T326">
            <v>2.5651299999999999</v>
          </cell>
          <cell r="V326">
            <v>43587</v>
          </cell>
          <cell r="W326">
            <v>2.6385000000000001</v>
          </cell>
          <cell r="Y326">
            <v>43587</v>
          </cell>
          <cell r="Z326">
            <v>2.7368800000000002</v>
          </cell>
        </row>
        <row r="327">
          <cell r="S327">
            <v>43588</v>
          </cell>
          <cell r="T327">
            <v>2.5598800000000002</v>
          </cell>
          <cell r="V327">
            <v>43588</v>
          </cell>
          <cell r="W327">
            <v>2.6173799999999998</v>
          </cell>
          <cell r="Y327">
            <v>43588</v>
          </cell>
          <cell r="Z327">
            <v>2.7454999999999998</v>
          </cell>
        </row>
        <row r="328">
          <cell r="S328">
            <v>43592</v>
          </cell>
          <cell r="T328">
            <v>2.5620000000000003</v>
          </cell>
          <cell r="V328">
            <v>43592</v>
          </cell>
          <cell r="W328">
            <v>2.5943800000000001</v>
          </cell>
          <cell r="Y328">
            <v>43592</v>
          </cell>
          <cell r="Z328">
            <v>2.7213799999999999</v>
          </cell>
        </row>
        <row r="329">
          <cell r="S329">
            <v>43593</v>
          </cell>
          <cell r="T329">
            <v>2.5451299999999999</v>
          </cell>
          <cell r="V329">
            <v>43593</v>
          </cell>
          <cell r="W329">
            <v>2.5822500000000002</v>
          </cell>
          <cell r="Y329">
            <v>43593</v>
          </cell>
          <cell r="Z329">
            <v>2.7137500000000001</v>
          </cell>
        </row>
        <row r="330">
          <cell r="S330">
            <v>43594</v>
          </cell>
          <cell r="T330">
            <v>2.53525</v>
          </cell>
          <cell r="V330">
            <v>43594</v>
          </cell>
          <cell r="W330">
            <v>2.5816300000000001</v>
          </cell>
          <cell r="Y330">
            <v>43594</v>
          </cell>
          <cell r="Z330">
            <v>2.7021299999999999</v>
          </cell>
        </row>
        <row r="331">
          <cell r="S331">
            <v>43595</v>
          </cell>
          <cell r="T331">
            <v>2.5278800000000001</v>
          </cell>
          <cell r="V331">
            <v>43595</v>
          </cell>
          <cell r="W331">
            <v>2.5869999999999997</v>
          </cell>
          <cell r="Y331">
            <v>43595</v>
          </cell>
          <cell r="Z331">
            <v>2.6933799999999999</v>
          </cell>
        </row>
        <row r="332">
          <cell r="S332">
            <v>43598</v>
          </cell>
          <cell r="T332">
            <v>2.5179999999999998</v>
          </cell>
          <cell r="V332">
            <v>43598</v>
          </cell>
          <cell r="W332">
            <v>2.5876299999999999</v>
          </cell>
          <cell r="Y332">
            <v>43598</v>
          </cell>
          <cell r="Z332">
            <v>2.67225</v>
          </cell>
        </row>
        <row r="333">
          <cell r="S333">
            <v>43599</v>
          </cell>
          <cell r="T333">
            <v>2.5244999999999997</v>
          </cell>
          <cell r="V333">
            <v>43599</v>
          </cell>
          <cell r="W333">
            <v>2.5508800000000003</v>
          </cell>
          <cell r="Y333">
            <v>43599</v>
          </cell>
          <cell r="Z333">
            <v>2.6392500000000001</v>
          </cell>
        </row>
        <row r="334">
          <cell r="S334">
            <v>43600</v>
          </cell>
          <cell r="T334">
            <v>2.5251299999999999</v>
          </cell>
          <cell r="V334">
            <v>43600</v>
          </cell>
          <cell r="W334">
            <v>2.5508800000000003</v>
          </cell>
          <cell r="Y334">
            <v>43600</v>
          </cell>
          <cell r="Z334">
            <v>2.6324999999999998</v>
          </cell>
        </row>
        <row r="335">
          <cell r="S335">
            <v>43601</v>
          </cell>
          <cell r="T335">
            <v>2.5196300000000003</v>
          </cell>
          <cell r="V335">
            <v>43601</v>
          </cell>
          <cell r="W335">
            <v>2.5514999999999999</v>
          </cell>
          <cell r="Y335">
            <v>43601</v>
          </cell>
          <cell r="Z335">
            <v>2.6142500000000002</v>
          </cell>
        </row>
        <row r="336">
          <cell r="S336">
            <v>43602</v>
          </cell>
          <cell r="T336">
            <v>2.5218799999999999</v>
          </cell>
          <cell r="V336">
            <v>43602</v>
          </cell>
          <cell r="W336">
            <v>2.55375</v>
          </cell>
          <cell r="Y336">
            <v>43602</v>
          </cell>
          <cell r="Z336">
            <v>2.6353800000000001</v>
          </cell>
        </row>
        <row r="337">
          <cell r="S337">
            <v>43605</v>
          </cell>
          <cell r="T337">
            <v>2.52338</v>
          </cell>
          <cell r="V337">
            <v>43605</v>
          </cell>
          <cell r="W337">
            <v>2.5597500000000002</v>
          </cell>
          <cell r="Y337">
            <v>43605</v>
          </cell>
          <cell r="Z337">
            <v>2.6468799999999999</v>
          </cell>
        </row>
        <row r="338">
          <cell r="S338">
            <v>43606</v>
          </cell>
          <cell r="T338">
            <v>2.5234999999999999</v>
          </cell>
          <cell r="V338">
            <v>43606</v>
          </cell>
          <cell r="W338">
            <v>2.56325</v>
          </cell>
          <cell r="Y338">
            <v>43606</v>
          </cell>
          <cell r="Z338">
            <v>2.6536300000000002</v>
          </cell>
        </row>
        <row r="339">
          <cell r="S339">
            <v>43607</v>
          </cell>
          <cell r="T339">
            <v>2.52475</v>
          </cell>
          <cell r="V339">
            <v>43607</v>
          </cell>
          <cell r="W339">
            <v>2.57063</v>
          </cell>
          <cell r="Y339">
            <v>43607</v>
          </cell>
          <cell r="Z339">
            <v>2.6656300000000002</v>
          </cell>
        </row>
        <row r="340">
          <cell r="S340">
            <v>43608</v>
          </cell>
          <cell r="T340">
            <v>2.5206300000000001</v>
          </cell>
          <cell r="V340">
            <v>43608</v>
          </cell>
          <cell r="W340">
            <v>2.56013</v>
          </cell>
          <cell r="Y340">
            <v>43608</v>
          </cell>
          <cell r="Z340">
            <v>2.6447500000000002</v>
          </cell>
        </row>
        <row r="341">
          <cell r="S341">
            <v>43609</v>
          </cell>
          <cell r="T341">
            <v>2.52488</v>
          </cell>
          <cell r="V341">
            <v>43609</v>
          </cell>
          <cell r="W341">
            <v>2.5486300000000002</v>
          </cell>
          <cell r="Y341">
            <v>43609</v>
          </cell>
          <cell r="Z341">
            <v>2.6189999999999998</v>
          </cell>
        </row>
        <row r="342">
          <cell r="S342">
            <v>43613</v>
          </cell>
          <cell r="T342">
            <v>2.5237500000000002</v>
          </cell>
          <cell r="V342">
            <v>43613</v>
          </cell>
          <cell r="W342">
            <v>2.5412499999999998</v>
          </cell>
          <cell r="Y342">
            <v>43613</v>
          </cell>
          <cell r="Z342">
            <v>2.5998799999999997</v>
          </cell>
        </row>
        <row r="343">
          <cell r="S343">
            <v>43614</v>
          </cell>
          <cell r="T343">
            <v>2.5217499999999999</v>
          </cell>
          <cell r="V343">
            <v>43614</v>
          </cell>
          <cell r="W343">
            <v>2.5243799999999998</v>
          </cell>
          <cell r="Y343">
            <v>43614</v>
          </cell>
          <cell r="Z343">
            <v>2.5707499999999999</v>
          </cell>
        </row>
        <row r="344">
          <cell r="S344">
            <v>43615</v>
          </cell>
          <cell r="T344">
            <v>2.5202499999999999</v>
          </cell>
          <cell r="V344">
            <v>43615</v>
          </cell>
          <cell r="W344">
            <v>2.5437500000000002</v>
          </cell>
          <cell r="Y344">
            <v>43615</v>
          </cell>
          <cell r="Z344">
            <v>2.5781299999999998</v>
          </cell>
        </row>
        <row r="345">
          <cell r="S345">
            <v>43616</v>
          </cell>
          <cell r="T345">
            <v>2.5024999999999999</v>
          </cell>
          <cell r="V345">
            <v>43616</v>
          </cell>
          <cell r="W345">
            <v>2.5166300000000001</v>
          </cell>
          <cell r="Y345">
            <v>43616</v>
          </cell>
          <cell r="Z345">
            <v>2.5102500000000001</v>
          </cell>
        </row>
        <row r="346">
          <cell r="S346">
            <v>43619</v>
          </cell>
          <cell r="T346">
            <v>2.4784999999999999</v>
          </cell>
          <cell r="V346">
            <v>43619</v>
          </cell>
          <cell r="W346">
            <v>2.4554999999999998</v>
          </cell>
          <cell r="Y346">
            <v>43619</v>
          </cell>
          <cell r="Z346">
            <v>2.4133800000000001</v>
          </cell>
        </row>
        <row r="347">
          <cell r="S347">
            <v>43620</v>
          </cell>
          <cell r="T347">
            <v>2.47438</v>
          </cell>
          <cell r="V347">
            <v>43620</v>
          </cell>
          <cell r="W347">
            <v>2.4242499999999998</v>
          </cell>
          <cell r="Y347">
            <v>43620</v>
          </cell>
          <cell r="Z347">
            <v>2.4052500000000001</v>
          </cell>
        </row>
        <row r="348">
          <cell r="S348">
            <v>43621</v>
          </cell>
          <cell r="T348">
            <v>2.4716300000000002</v>
          </cell>
          <cell r="V348">
            <v>43621</v>
          </cell>
          <cell r="W348">
            <v>2.4083800000000002</v>
          </cell>
          <cell r="Y348">
            <v>43621</v>
          </cell>
          <cell r="Z348">
            <v>2.3824999999999998</v>
          </cell>
        </row>
        <row r="349">
          <cell r="S349">
            <v>43622</v>
          </cell>
          <cell r="T349">
            <v>2.4529999999999998</v>
          </cell>
          <cell r="V349">
            <v>43622</v>
          </cell>
          <cell r="W349">
            <v>2.3778800000000002</v>
          </cell>
          <cell r="Y349">
            <v>43622</v>
          </cell>
          <cell r="Z349">
            <v>2.3476300000000001</v>
          </cell>
        </row>
        <row r="350">
          <cell r="S350">
            <v>43623</v>
          </cell>
          <cell r="T350">
            <v>2.4506299999999999</v>
          </cell>
          <cell r="V350">
            <v>43623</v>
          </cell>
          <cell r="W350">
            <v>2.37175</v>
          </cell>
          <cell r="Y350">
            <v>43623</v>
          </cell>
          <cell r="Z350">
            <v>2.34613</v>
          </cell>
        </row>
        <row r="351">
          <cell r="S351">
            <v>43626</v>
          </cell>
          <cell r="T351">
            <v>2.4357500000000001</v>
          </cell>
          <cell r="V351">
            <v>43626</v>
          </cell>
          <cell r="W351">
            <v>2.3487499999999999</v>
          </cell>
          <cell r="Y351">
            <v>43626</v>
          </cell>
          <cell r="Z351">
            <v>2.3376299999999999</v>
          </cell>
        </row>
        <row r="352">
          <cell r="S352">
            <v>43627</v>
          </cell>
          <cell r="T352">
            <v>2.4495</v>
          </cell>
          <cell r="V352">
            <v>43627</v>
          </cell>
          <cell r="W352">
            <v>2.3519999999999999</v>
          </cell>
          <cell r="Y352">
            <v>43627</v>
          </cell>
          <cell r="Z352">
            <v>2.3432499999999998</v>
          </cell>
        </row>
        <row r="353">
          <cell r="S353">
            <v>43628</v>
          </cell>
          <cell r="T353">
            <v>2.42788</v>
          </cell>
          <cell r="V353">
            <v>43628</v>
          </cell>
          <cell r="W353">
            <v>2.3416299999999999</v>
          </cell>
          <cell r="Y353">
            <v>43628</v>
          </cell>
          <cell r="Z353">
            <v>2.3330000000000002</v>
          </cell>
        </row>
        <row r="354">
          <cell r="S354">
            <v>43629</v>
          </cell>
          <cell r="T354">
            <v>2.41025</v>
          </cell>
          <cell r="V354">
            <v>43629</v>
          </cell>
          <cell r="W354">
            <v>2.3183799999999999</v>
          </cell>
          <cell r="Y354">
            <v>43629</v>
          </cell>
          <cell r="Z354">
            <v>2.3056299999999998</v>
          </cell>
        </row>
        <row r="355">
          <cell r="S355">
            <v>43630</v>
          </cell>
          <cell r="T355">
            <v>2.4020000000000001</v>
          </cell>
          <cell r="V355">
            <v>43630</v>
          </cell>
          <cell r="W355">
            <v>2.27738</v>
          </cell>
          <cell r="Y355">
            <v>43630</v>
          </cell>
          <cell r="Z355">
            <v>2.2465000000000002</v>
          </cell>
        </row>
        <row r="356">
          <cell r="S356">
            <v>43633</v>
          </cell>
          <cell r="T356">
            <v>2.4184999999999999</v>
          </cell>
          <cell r="V356">
            <v>43633</v>
          </cell>
          <cell r="W356">
            <v>2.3087499999999999</v>
          </cell>
          <cell r="Y356">
            <v>43633</v>
          </cell>
          <cell r="Z356">
            <v>2.2867500000000001</v>
          </cell>
        </row>
        <row r="357">
          <cell r="S357">
            <v>43634</v>
          </cell>
          <cell r="T357">
            <v>2.3866299999999998</v>
          </cell>
          <cell r="V357">
            <v>43634</v>
          </cell>
          <cell r="W357">
            <v>2.298</v>
          </cell>
          <cell r="Y357">
            <v>43634</v>
          </cell>
          <cell r="Z357">
            <v>2.2643800000000001</v>
          </cell>
        </row>
        <row r="358">
          <cell r="S358">
            <v>43635</v>
          </cell>
          <cell r="T358">
            <v>2.3861300000000001</v>
          </cell>
          <cell r="V358">
            <v>43635</v>
          </cell>
          <cell r="W358">
            <v>2.2999999999999998</v>
          </cell>
          <cell r="Y358">
            <v>43635</v>
          </cell>
          <cell r="Z358">
            <v>2.2977500000000002</v>
          </cell>
        </row>
        <row r="359">
          <cell r="S359">
            <v>43636</v>
          </cell>
          <cell r="T359">
            <v>2.3431299999999999</v>
          </cell>
          <cell r="V359">
            <v>43636</v>
          </cell>
          <cell r="W359">
            <v>2.2167500000000002</v>
          </cell>
          <cell r="Y359">
            <v>43636</v>
          </cell>
          <cell r="Z359">
            <v>2.1615000000000002</v>
          </cell>
        </row>
        <row r="360">
          <cell r="S360">
            <v>43637</v>
          </cell>
          <cell r="T360">
            <v>2.3492500000000001</v>
          </cell>
          <cell r="V360">
            <v>43637</v>
          </cell>
          <cell r="W360">
            <v>2.2201300000000002</v>
          </cell>
          <cell r="Y360">
            <v>43637</v>
          </cell>
          <cell r="Z360">
            <v>2.2021299999999999</v>
          </cell>
        </row>
        <row r="361">
          <cell r="S361">
            <v>43640</v>
          </cell>
          <cell r="T361">
            <v>2.3328799999999998</v>
          </cell>
          <cell r="V361">
            <v>43640</v>
          </cell>
          <cell r="W361">
            <v>2.2098800000000001</v>
          </cell>
          <cell r="Y361">
            <v>43640</v>
          </cell>
          <cell r="Z361">
            <v>2.17875</v>
          </cell>
        </row>
        <row r="362">
          <cell r="S362">
            <v>43641</v>
          </cell>
          <cell r="T362">
            <v>2.3112500000000002</v>
          </cell>
          <cell r="V362">
            <v>43641</v>
          </cell>
          <cell r="W362">
            <v>2.18275</v>
          </cell>
          <cell r="Y362">
            <v>43641</v>
          </cell>
          <cell r="Z362">
            <v>2.1473800000000001</v>
          </cell>
        </row>
        <row r="363">
          <cell r="S363">
            <v>43642</v>
          </cell>
          <cell r="T363">
            <v>2.3298800000000002</v>
          </cell>
          <cell r="V363">
            <v>43642</v>
          </cell>
          <cell r="W363">
            <v>2.1997499999999999</v>
          </cell>
          <cell r="Y363">
            <v>43642</v>
          </cell>
          <cell r="Z363">
            <v>2.1832500000000001</v>
          </cell>
        </row>
        <row r="364">
          <cell r="S364">
            <v>43643</v>
          </cell>
          <cell r="T364">
            <v>2.3188800000000001</v>
          </cell>
          <cell r="V364">
            <v>43643</v>
          </cell>
          <cell r="W364">
            <v>2.2133799999999999</v>
          </cell>
          <cell r="Y364">
            <v>43643</v>
          </cell>
          <cell r="Z364">
            <v>2.1846299999999998</v>
          </cell>
        </row>
        <row r="365">
          <cell r="S365">
            <v>43644</v>
          </cell>
          <cell r="T365">
            <v>2.3198799999999999</v>
          </cell>
          <cell r="V365">
            <v>43644</v>
          </cell>
          <cell r="W365">
            <v>2.2004999999999999</v>
          </cell>
          <cell r="Y365">
            <v>43644</v>
          </cell>
          <cell r="Z365">
            <v>2.1781299999999999</v>
          </cell>
        </row>
        <row r="366">
          <cell r="S366">
            <v>43647</v>
          </cell>
          <cell r="T366">
            <v>2.33188</v>
          </cell>
          <cell r="V366">
            <v>43647</v>
          </cell>
          <cell r="W366">
            <v>2.2185000000000001</v>
          </cell>
          <cell r="Y366">
            <v>43647</v>
          </cell>
          <cell r="Z366">
            <v>2.2018800000000001</v>
          </cell>
        </row>
        <row r="367">
          <cell r="S367">
            <v>43648</v>
          </cell>
          <cell r="T367">
            <v>2.3130000000000002</v>
          </cell>
          <cell r="V367">
            <v>43648</v>
          </cell>
          <cell r="W367">
            <v>2.2263799999999998</v>
          </cell>
          <cell r="Y367">
            <v>43648</v>
          </cell>
          <cell r="Z367">
            <v>2.2031299999999998</v>
          </cell>
        </row>
        <row r="368">
          <cell r="S368">
            <v>43649</v>
          </cell>
          <cell r="T368">
            <v>2.2885</v>
          </cell>
          <cell r="V368">
            <v>43649</v>
          </cell>
          <cell r="W368">
            <v>2.2088800000000002</v>
          </cell>
          <cell r="Y368">
            <v>43649</v>
          </cell>
          <cell r="Z368">
            <v>2.18038</v>
          </cell>
        </row>
        <row r="369">
          <cell r="S369">
            <v>43650</v>
          </cell>
          <cell r="T369">
            <v>2.3026300000000002</v>
          </cell>
          <cell r="V369">
            <v>43650</v>
          </cell>
          <cell r="W369">
            <v>2.2006299999999999</v>
          </cell>
          <cell r="Y369">
            <v>43650</v>
          </cell>
          <cell r="Z369">
            <v>2.1793800000000001</v>
          </cell>
        </row>
        <row r="370">
          <cell r="S370">
            <v>43651</v>
          </cell>
          <cell r="T370">
            <v>2.3113799999999998</v>
          </cell>
          <cell r="V370">
            <v>43651</v>
          </cell>
          <cell r="W370">
            <v>2.2097500000000001</v>
          </cell>
          <cell r="Y370">
            <v>43651</v>
          </cell>
          <cell r="Z370">
            <v>2.19163</v>
          </cell>
        </row>
        <row r="371">
          <cell r="S371">
            <v>43654</v>
          </cell>
          <cell r="T371">
            <v>2.3377499999999998</v>
          </cell>
          <cell r="V371">
            <v>43654</v>
          </cell>
          <cell r="W371">
            <v>2.2565</v>
          </cell>
          <cell r="Y371">
            <v>43654</v>
          </cell>
          <cell r="Z371">
            <v>2.2614999999999998</v>
          </cell>
        </row>
        <row r="372">
          <cell r="S372">
            <v>43655</v>
          </cell>
          <cell r="T372">
            <v>2.3407499999999999</v>
          </cell>
          <cell r="V372">
            <v>43655</v>
          </cell>
          <cell r="W372">
            <v>2.2567499999999998</v>
          </cell>
          <cell r="Y372">
            <v>43655</v>
          </cell>
          <cell r="Z372">
            <v>2.2734999999999999</v>
          </cell>
        </row>
        <row r="373">
          <cell r="S373">
            <v>43656</v>
          </cell>
          <cell r="T373">
            <v>2.3395000000000001</v>
          </cell>
          <cell r="V373">
            <v>43656</v>
          </cell>
          <cell r="W373">
            <v>2.2623799999999998</v>
          </cell>
          <cell r="Y373">
            <v>43656</v>
          </cell>
          <cell r="Z373">
            <v>2.2857500000000002</v>
          </cell>
        </row>
        <row r="374">
          <cell r="S374">
            <v>43657</v>
          </cell>
          <cell r="T374">
            <v>2.3033799999999998</v>
          </cell>
          <cell r="V374">
            <v>43657</v>
          </cell>
          <cell r="W374">
            <v>2.2126299999999999</v>
          </cell>
          <cell r="Y374">
            <v>43657</v>
          </cell>
          <cell r="Z374">
            <v>2.1932499999999999</v>
          </cell>
        </row>
        <row r="375">
          <cell r="S375">
            <v>43658</v>
          </cell>
          <cell r="T375">
            <v>2.3222499999999999</v>
          </cell>
          <cell r="V375">
            <v>43658</v>
          </cell>
          <cell r="W375">
            <v>2.22925</v>
          </cell>
          <cell r="Y375">
            <v>43658</v>
          </cell>
          <cell r="Z375">
            <v>2.2311299999999998</v>
          </cell>
        </row>
        <row r="376">
          <cell r="S376">
            <v>43661</v>
          </cell>
          <cell r="T376">
            <v>2.3032500000000002</v>
          </cell>
          <cell r="V376">
            <v>43661</v>
          </cell>
          <cell r="W376">
            <v>2.21713</v>
          </cell>
          <cell r="Y376">
            <v>43661</v>
          </cell>
          <cell r="Z376">
            <v>2.2105000000000001</v>
          </cell>
        </row>
        <row r="377">
          <cell r="S377">
            <v>43662</v>
          </cell>
          <cell r="T377">
            <v>2.2996300000000001</v>
          </cell>
          <cell r="V377">
            <v>43662</v>
          </cell>
          <cell r="W377">
            <v>2.2069999999999999</v>
          </cell>
          <cell r="Y377">
            <v>43662</v>
          </cell>
          <cell r="Z377">
            <v>2.21088</v>
          </cell>
        </row>
        <row r="378">
          <cell r="S378">
            <v>43663</v>
          </cell>
          <cell r="T378">
            <v>2.3025000000000002</v>
          </cell>
          <cell r="V378">
            <v>43663</v>
          </cell>
          <cell r="W378">
            <v>2.19875</v>
          </cell>
          <cell r="Y378">
            <v>43663</v>
          </cell>
          <cell r="Z378">
            <v>2.2170000000000001</v>
          </cell>
        </row>
        <row r="379">
          <cell r="S379">
            <v>43664</v>
          </cell>
          <cell r="T379">
            <v>2.2776299999999998</v>
          </cell>
          <cell r="V379">
            <v>43664</v>
          </cell>
          <cell r="W379">
            <v>2.1742499999999998</v>
          </cell>
          <cell r="Y379">
            <v>43664</v>
          </cell>
          <cell r="Z379">
            <v>2.1921300000000001</v>
          </cell>
        </row>
        <row r="380">
          <cell r="S380">
            <v>43665</v>
          </cell>
          <cell r="T380">
            <v>2.2593800000000002</v>
          </cell>
          <cell r="V380">
            <v>43665</v>
          </cell>
          <cell r="W380">
            <v>2.14425</v>
          </cell>
          <cell r="Y380">
            <v>43665</v>
          </cell>
          <cell r="Z380">
            <v>2.1577500000000001</v>
          </cell>
        </row>
        <row r="381">
          <cell r="S381">
            <v>43668</v>
          </cell>
          <cell r="T381">
            <v>2.2827500000000001</v>
          </cell>
          <cell r="V381">
            <v>43668</v>
          </cell>
          <cell r="W381">
            <v>2.1807500000000002</v>
          </cell>
          <cell r="Y381">
            <v>43668</v>
          </cell>
          <cell r="Z381">
            <v>2.18838</v>
          </cell>
        </row>
        <row r="382">
          <cell r="S382">
            <v>43669</v>
          </cell>
          <cell r="T382">
            <v>2.2755000000000001</v>
          </cell>
          <cell r="V382">
            <v>43669</v>
          </cell>
          <cell r="W382">
            <v>2.1848800000000002</v>
          </cell>
          <cell r="Y382">
            <v>43669</v>
          </cell>
          <cell r="Z382">
            <v>2.1912500000000001</v>
          </cell>
        </row>
        <row r="383">
          <cell r="S383">
            <v>43670</v>
          </cell>
          <cell r="T383">
            <v>2.2666300000000001</v>
          </cell>
          <cell r="V383">
            <v>43670</v>
          </cell>
          <cell r="W383">
            <v>2.1831299999999998</v>
          </cell>
          <cell r="Y383">
            <v>43670</v>
          </cell>
          <cell r="Z383">
            <v>2.1795</v>
          </cell>
        </row>
        <row r="384">
          <cell r="S384">
            <v>43671</v>
          </cell>
          <cell r="T384">
            <v>2.2557499999999999</v>
          </cell>
          <cell r="V384">
            <v>43671</v>
          </cell>
          <cell r="W384">
            <v>2.1775000000000002</v>
          </cell>
          <cell r="Y384">
            <v>43671</v>
          </cell>
          <cell r="Z384">
            <v>2.1788799999999999</v>
          </cell>
        </row>
        <row r="385">
          <cell r="S385">
            <v>43672</v>
          </cell>
          <cell r="T385">
            <v>2.2657500000000002</v>
          </cell>
          <cell r="V385">
            <v>43672</v>
          </cell>
          <cell r="W385">
            <v>2.2048800000000002</v>
          </cell>
          <cell r="Y385">
            <v>43672</v>
          </cell>
          <cell r="Z385">
            <v>2.1966299999999999</v>
          </cell>
        </row>
        <row r="386">
          <cell r="S386">
            <v>43675</v>
          </cell>
          <cell r="T386">
            <v>2.2555000000000001</v>
          </cell>
          <cell r="V386">
            <v>43675</v>
          </cell>
          <cell r="W386">
            <v>2.19625</v>
          </cell>
          <cell r="Y386">
            <v>43675</v>
          </cell>
          <cell r="Z386">
            <v>2.198</v>
          </cell>
        </row>
        <row r="387">
          <cell r="S387">
            <v>43676</v>
          </cell>
          <cell r="T387">
            <v>2.2531300000000001</v>
          </cell>
          <cell r="V387">
            <v>43676</v>
          </cell>
          <cell r="W387">
            <v>2.19163</v>
          </cell>
          <cell r="Y387">
            <v>43676</v>
          </cell>
          <cell r="Z387">
            <v>2.1884999999999999</v>
          </cell>
        </row>
        <row r="388">
          <cell r="S388">
            <v>43677</v>
          </cell>
          <cell r="T388">
            <v>2.2656299999999998</v>
          </cell>
          <cell r="V388">
            <v>43677</v>
          </cell>
          <cell r="W388">
            <v>2.20688</v>
          </cell>
          <cell r="Y388">
            <v>43677</v>
          </cell>
          <cell r="Z388">
            <v>2.1886299999999999</v>
          </cell>
        </row>
        <row r="389">
          <cell r="S389">
            <v>43678</v>
          </cell>
          <cell r="T389">
            <v>2.2867500000000001</v>
          </cell>
          <cell r="V389">
            <v>43678</v>
          </cell>
          <cell r="W389">
            <v>2.22688</v>
          </cell>
          <cell r="Y389">
            <v>43678</v>
          </cell>
          <cell r="Z389">
            <v>2.2385000000000002</v>
          </cell>
        </row>
        <row r="390">
          <cell r="S390">
            <v>43679</v>
          </cell>
          <cell r="T390">
            <v>2.2392500000000002</v>
          </cell>
          <cell r="V390">
            <v>43679</v>
          </cell>
          <cell r="W390">
            <v>2.133</v>
          </cell>
          <cell r="Y390">
            <v>43679</v>
          </cell>
          <cell r="Z390">
            <v>2.1158800000000002</v>
          </cell>
        </row>
        <row r="391">
          <cell r="S391">
            <v>43682</v>
          </cell>
          <cell r="T391">
            <v>2.2090000000000001</v>
          </cell>
          <cell r="V391">
            <v>43682</v>
          </cell>
          <cell r="W391">
            <v>2.08588</v>
          </cell>
          <cell r="Y391">
            <v>43682</v>
          </cell>
          <cell r="Z391">
            <v>2.0367500000000001</v>
          </cell>
        </row>
        <row r="392">
          <cell r="S392">
            <v>43683</v>
          </cell>
          <cell r="T392">
            <v>2.1869999999999998</v>
          </cell>
          <cell r="V392">
            <v>43683</v>
          </cell>
          <cell r="W392">
            <v>2.0511300000000001</v>
          </cell>
          <cell r="Y392">
            <v>43683</v>
          </cell>
          <cell r="Z392">
            <v>1.99413</v>
          </cell>
        </row>
        <row r="393">
          <cell r="S393">
            <v>43684</v>
          </cell>
          <cell r="T393">
            <v>2.1844999999999999</v>
          </cell>
          <cell r="V393">
            <v>43684</v>
          </cell>
          <cell r="W393">
            <v>2.0476299999999998</v>
          </cell>
          <cell r="Y393">
            <v>43684</v>
          </cell>
          <cell r="Z393">
            <v>1.9769999999999999</v>
          </cell>
        </row>
        <row r="394">
          <cell r="S394">
            <v>43685</v>
          </cell>
          <cell r="T394">
            <v>2.181</v>
          </cell>
          <cell r="V394">
            <v>43685</v>
          </cell>
          <cell r="W394">
            <v>2.0502500000000001</v>
          </cell>
          <cell r="Y394">
            <v>43685</v>
          </cell>
          <cell r="Z394">
            <v>1.9929999999999999</v>
          </cell>
        </row>
        <row r="395">
          <cell r="S395">
            <v>43686</v>
          </cell>
          <cell r="T395">
            <v>2.17563</v>
          </cell>
          <cell r="V395">
            <v>43686</v>
          </cell>
          <cell r="W395">
            <v>2.052</v>
          </cell>
          <cell r="Y395">
            <v>43686</v>
          </cell>
          <cell r="Z395">
            <v>1.9878800000000001</v>
          </cell>
        </row>
        <row r="396">
          <cell r="S396">
            <v>43689</v>
          </cell>
          <cell r="T396">
            <v>2.1752500000000001</v>
          </cell>
          <cell r="V396">
            <v>43689</v>
          </cell>
          <cell r="W396">
            <v>2.0576300000000001</v>
          </cell>
          <cell r="Y396">
            <v>43689</v>
          </cell>
          <cell r="Z396">
            <v>1.9906299999999999</v>
          </cell>
        </row>
        <row r="397">
          <cell r="S397">
            <v>43690</v>
          </cell>
          <cell r="T397">
            <v>2.1581299999999999</v>
          </cell>
          <cell r="V397">
            <v>43690</v>
          </cell>
          <cell r="W397">
            <v>2.0339999999999998</v>
          </cell>
          <cell r="Y397">
            <v>43690</v>
          </cell>
          <cell r="Z397">
            <v>1.9701300000000002</v>
          </cell>
        </row>
        <row r="398">
          <cell r="S398">
            <v>43691</v>
          </cell>
          <cell r="T398">
            <v>2.16838</v>
          </cell>
          <cell r="V398">
            <v>43691</v>
          </cell>
          <cell r="W398">
            <v>2.0798800000000002</v>
          </cell>
          <cell r="Y398">
            <v>43691</v>
          </cell>
          <cell r="Z398">
            <v>2.0289999999999999</v>
          </cell>
        </row>
        <row r="399">
          <cell r="S399">
            <v>43692</v>
          </cell>
          <cell r="T399">
            <v>2.1237499999999998</v>
          </cell>
          <cell r="V399">
            <v>43692</v>
          </cell>
          <cell r="W399">
            <v>2.0139999999999998</v>
          </cell>
          <cell r="Y399">
            <v>43692</v>
          </cell>
          <cell r="Z399">
            <v>1.9325000000000001</v>
          </cell>
        </row>
        <row r="400">
          <cell r="S400">
            <v>43693</v>
          </cell>
          <cell r="T400">
            <v>2.1358800000000002</v>
          </cell>
          <cell r="V400">
            <v>43693</v>
          </cell>
          <cell r="W400">
            <v>2.01675</v>
          </cell>
          <cell r="Y400">
            <v>43693</v>
          </cell>
          <cell r="Z400">
            <v>1.9449999999999998</v>
          </cell>
        </row>
        <row r="401">
          <cell r="S401">
            <v>43696</v>
          </cell>
          <cell r="T401">
            <v>2.1515</v>
          </cell>
          <cell r="V401">
            <v>43696</v>
          </cell>
          <cell r="W401">
            <v>2.0291299999999999</v>
          </cell>
          <cell r="Y401">
            <v>43696</v>
          </cell>
          <cell r="Z401">
            <v>1.9532500000000002</v>
          </cell>
        </row>
        <row r="402">
          <cell r="S402">
            <v>43697</v>
          </cell>
          <cell r="T402">
            <v>2.1495000000000002</v>
          </cell>
          <cell r="V402">
            <v>43697</v>
          </cell>
          <cell r="W402">
            <v>2.0236299999999998</v>
          </cell>
          <cell r="Y402">
            <v>43697</v>
          </cell>
          <cell r="Z402">
            <v>1.9485000000000001</v>
          </cell>
        </row>
        <row r="403">
          <cell r="S403">
            <v>43698</v>
          </cell>
          <cell r="T403">
            <v>2.1476299999999999</v>
          </cell>
          <cell r="V403">
            <v>43698</v>
          </cell>
          <cell r="W403">
            <v>2.0253800000000002</v>
          </cell>
          <cell r="Y403">
            <v>43698</v>
          </cell>
          <cell r="Z403">
            <v>1.95425</v>
          </cell>
        </row>
        <row r="404">
          <cell r="S404">
            <v>43699</v>
          </cell>
          <cell r="T404">
            <v>2.13225</v>
          </cell>
          <cell r="V404">
            <v>43699</v>
          </cell>
          <cell r="W404">
            <v>2.0425</v>
          </cell>
          <cell r="Y404">
            <v>43699</v>
          </cell>
          <cell r="Z404">
            <v>1.9732499999999999</v>
          </cell>
        </row>
        <row r="405">
          <cell r="S405">
            <v>43700</v>
          </cell>
          <cell r="T405">
            <v>2.14438</v>
          </cell>
          <cell r="V405">
            <v>43700</v>
          </cell>
          <cell r="W405">
            <v>2.08013</v>
          </cell>
          <cell r="Y405">
            <v>43700</v>
          </cell>
          <cell r="Z405">
            <v>2.0285000000000002</v>
          </cell>
        </row>
      </sheetData>
      <sheetData sheetId="16">
        <row r="11">
          <cell r="J11" t="e">
            <v>#NAME?</v>
          </cell>
          <cell r="K11">
            <v>2.5649999999999999</v>
          </cell>
          <cell r="M11" t="e">
            <v>#NAME?</v>
          </cell>
          <cell r="N11">
            <v>2.4699999999999998</v>
          </cell>
          <cell r="P11" t="e">
            <v>#NAME?</v>
          </cell>
          <cell r="Q11">
            <v>2.5949999999999998</v>
          </cell>
        </row>
        <row r="12">
          <cell r="J12">
            <v>43255</v>
          </cell>
          <cell r="K12">
            <v>2.6150000000000002</v>
          </cell>
          <cell r="M12">
            <v>43255</v>
          </cell>
          <cell r="N12">
            <v>2.52</v>
          </cell>
          <cell r="P12">
            <v>43255</v>
          </cell>
          <cell r="Q12">
            <v>2.645</v>
          </cell>
        </row>
        <row r="13">
          <cell r="J13">
            <v>43256</v>
          </cell>
          <cell r="K13">
            <v>2.58</v>
          </cell>
          <cell r="M13">
            <v>43256</v>
          </cell>
          <cell r="N13">
            <v>2.5</v>
          </cell>
          <cell r="P13">
            <v>43256</v>
          </cell>
          <cell r="Q13">
            <v>2.6</v>
          </cell>
        </row>
        <row r="14">
          <cell r="J14">
            <v>43257</v>
          </cell>
          <cell r="K14">
            <v>2.625</v>
          </cell>
          <cell r="M14">
            <v>43257</v>
          </cell>
          <cell r="N14">
            <v>2.54</v>
          </cell>
          <cell r="P14">
            <v>43257</v>
          </cell>
          <cell r="Q14">
            <v>2.66</v>
          </cell>
        </row>
        <row r="15">
          <cell r="J15">
            <v>43258</v>
          </cell>
          <cell r="K15">
            <v>2.61</v>
          </cell>
          <cell r="M15">
            <v>43258</v>
          </cell>
          <cell r="N15">
            <v>2.5249999999999999</v>
          </cell>
          <cell r="P15">
            <v>43258</v>
          </cell>
          <cell r="Q15">
            <v>2.64</v>
          </cell>
        </row>
        <row r="16">
          <cell r="J16">
            <v>43259</v>
          </cell>
          <cell r="K16">
            <v>2.605</v>
          </cell>
          <cell r="M16">
            <v>43259</v>
          </cell>
          <cell r="N16">
            <v>2.52</v>
          </cell>
          <cell r="P16">
            <v>43259</v>
          </cell>
          <cell r="Q16">
            <v>2.6349999999999998</v>
          </cell>
        </row>
        <row r="17">
          <cell r="J17">
            <v>43262</v>
          </cell>
          <cell r="K17">
            <v>2.6349999999999998</v>
          </cell>
          <cell r="M17">
            <v>43262</v>
          </cell>
          <cell r="N17">
            <v>2.5550000000000002</v>
          </cell>
          <cell r="P17">
            <v>43262</v>
          </cell>
          <cell r="Q17">
            <v>2.665</v>
          </cell>
        </row>
        <row r="18">
          <cell r="J18">
            <v>43263</v>
          </cell>
          <cell r="K18">
            <v>2.66</v>
          </cell>
          <cell r="M18">
            <v>43263</v>
          </cell>
          <cell r="N18">
            <v>2.5750000000000002</v>
          </cell>
          <cell r="P18">
            <v>43263</v>
          </cell>
          <cell r="Q18">
            <v>2.6850000000000001</v>
          </cell>
        </row>
        <row r="19">
          <cell r="J19">
            <v>43264</v>
          </cell>
          <cell r="K19">
            <v>2.7</v>
          </cell>
          <cell r="M19">
            <v>43264</v>
          </cell>
          <cell r="N19">
            <v>2.62</v>
          </cell>
          <cell r="P19">
            <v>43264</v>
          </cell>
          <cell r="Q19">
            <v>2.7250000000000001</v>
          </cell>
        </row>
        <row r="20">
          <cell r="J20">
            <v>43265</v>
          </cell>
          <cell r="K20">
            <v>2.7</v>
          </cell>
          <cell r="M20">
            <v>43265</v>
          </cell>
          <cell r="N20">
            <v>2.625</v>
          </cell>
          <cell r="P20">
            <v>43265</v>
          </cell>
          <cell r="Q20">
            <v>2.7250000000000001</v>
          </cell>
        </row>
        <row r="21">
          <cell r="J21">
            <v>43266</v>
          </cell>
          <cell r="K21">
            <v>2.69</v>
          </cell>
          <cell r="M21">
            <v>43266</v>
          </cell>
          <cell r="N21">
            <v>2.6150000000000002</v>
          </cell>
          <cell r="P21">
            <v>43266</v>
          </cell>
          <cell r="Q21">
            <v>2.7149999999999999</v>
          </cell>
        </row>
        <row r="22">
          <cell r="J22">
            <v>43269</v>
          </cell>
          <cell r="K22">
            <v>2.6850000000000001</v>
          </cell>
          <cell r="M22">
            <v>43269</v>
          </cell>
          <cell r="N22">
            <v>2.61</v>
          </cell>
          <cell r="P22">
            <v>43269</v>
          </cell>
          <cell r="Q22">
            <v>2.71</v>
          </cell>
        </row>
        <row r="23">
          <cell r="J23">
            <v>43270</v>
          </cell>
          <cell r="K23">
            <v>2.65</v>
          </cell>
          <cell r="M23">
            <v>43270</v>
          </cell>
          <cell r="N23">
            <v>2.58</v>
          </cell>
          <cell r="P23">
            <v>43270</v>
          </cell>
          <cell r="Q23">
            <v>2.67</v>
          </cell>
        </row>
        <row r="24">
          <cell r="J24">
            <v>43271</v>
          </cell>
          <cell r="K24">
            <v>2.67</v>
          </cell>
          <cell r="M24">
            <v>43271</v>
          </cell>
          <cell r="N24">
            <v>2.6</v>
          </cell>
          <cell r="P24">
            <v>43271</v>
          </cell>
          <cell r="Q24">
            <v>2.69</v>
          </cell>
        </row>
        <row r="25">
          <cell r="J25">
            <v>43272</v>
          </cell>
          <cell r="K25">
            <v>2.66</v>
          </cell>
          <cell r="M25">
            <v>43272</v>
          </cell>
          <cell r="N25">
            <v>2.59</v>
          </cell>
          <cell r="P25">
            <v>43272</v>
          </cell>
          <cell r="Q25">
            <v>2.68</v>
          </cell>
        </row>
        <row r="26">
          <cell r="J26">
            <v>43273</v>
          </cell>
          <cell r="K26">
            <v>2.66</v>
          </cell>
          <cell r="M26">
            <v>43273</v>
          </cell>
          <cell r="N26">
            <v>2.59</v>
          </cell>
          <cell r="P26">
            <v>43273</v>
          </cell>
          <cell r="Q26">
            <v>2.6749999999999998</v>
          </cell>
        </row>
        <row r="27">
          <cell r="J27">
            <v>43276</v>
          </cell>
          <cell r="K27">
            <v>2.6349999999999998</v>
          </cell>
          <cell r="M27">
            <v>43276</v>
          </cell>
          <cell r="N27">
            <v>2.57</v>
          </cell>
          <cell r="P27">
            <v>43276</v>
          </cell>
          <cell r="Q27">
            <v>2.65</v>
          </cell>
        </row>
        <row r="28">
          <cell r="J28">
            <v>43277</v>
          </cell>
          <cell r="K28">
            <v>2.625</v>
          </cell>
          <cell r="M28">
            <v>43277</v>
          </cell>
          <cell r="N28">
            <v>2.56</v>
          </cell>
          <cell r="P28">
            <v>43277</v>
          </cell>
          <cell r="Q28">
            <v>2.64</v>
          </cell>
        </row>
        <row r="29">
          <cell r="J29">
            <v>43278</v>
          </cell>
          <cell r="K29">
            <v>2.585</v>
          </cell>
          <cell r="M29">
            <v>43278</v>
          </cell>
          <cell r="N29">
            <v>2.5249999999999999</v>
          </cell>
          <cell r="P29">
            <v>43278</v>
          </cell>
          <cell r="Q29">
            <v>2.6</v>
          </cell>
        </row>
        <row r="30">
          <cell r="J30">
            <v>43279</v>
          </cell>
          <cell r="K30">
            <v>2.59</v>
          </cell>
          <cell r="M30">
            <v>43279</v>
          </cell>
          <cell r="N30">
            <v>2.5300000000000002</v>
          </cell>
          <cell r="P30">
            <v>43279</v>
          </cell>
          <cell r="Q30">
            <v>2.61</v>
          </cell>
        </row>
        <row r="31">
          <cell r="J31">
            <v>43280</v>
          </cell>
          <cell r="K31">
            <v>2.6</v>
          </cell>
          <cell r="M31">
            <v>43280</v>
          </cell>
          <cell r="N31">
            <v>2.54</v>
          </cell>
          <cell r="P31">
            <v>43280</v>
          </cell>
          <cell r="Q31">
            <v>2.625</v>
          </cell>
        </row>
        <row r="32">
          <cell r="J32">
            <v>43283</v>
          </cell>
          <cell r="K32">
            <v>2.6150000000000002</v>
          </cell>
          <cell r="M32">
            <v>43283</v>
          </cell>
          <cell r="N32">
            <v>2.5550000000000002</v>
          </cell>
          <cell r="P32">
            <v>43283</v>
          </cell>
          <cell r="Q32">
            <v>2.63</v>
          </cell>
        </row>
        <row r="33">
          <cell r="J33">
            <v>43284</v>
          </cell>
          <cell r="K33">
            <v>2.6</v>
          </cell>
          <cell r="M33">
            <v>43284</v>
          </cell>
          <cell r="N33">
            <v>2.54</v>
          </cell>
          <cell r="P33">
            <v>43284</v>
          </cell>
          <cell r="Q33">
            <v>2.6150000000000002</v>
          </cell>
        </row>
        <row r="34">
          <cell r="J34">
            <v>43286</v>
          </cell>
          <cell r="K34">
            <v>2.625</v>
          </cell>
          <cell r="M34">
            <v>43286</v>
          </cell>
          <cell r="N34">
            <v>2.5649999999999999</v>
          </cell>
          <cell r="P34">
            <v>43286</v>
          </cell>
          <cell r="Q34">
            <v>2.64</v>
          </cell>
        </row>
        <row r="35">
          <cell r="J35">
            <v>43287</v>
          </cell>
          <cell r="K35">
            <v>2.61</v>
          </cell>
          <cell r="M35">
            <v>43287</v>
          </cell>
          <cell r="N35">
            <v>2.5499999999999998</v>
          </cell>
          <cell r="P35">
            <v>43287</v>
          </cell>
          <cell r="Q35">
            <v>2.625</v>
          </cell>
        </row>
        <row r="36">
          <cell r="J36">
            <v>43290</v>
          </cell>
          <cell r="K36">
            <v>2.6349999999999998</v>
          </cell>
          <cell r="M36">
            <v>43290</v>
          </cell>
          <cell r="N36">
            <v>2.5750000000000002</v>
          </cell>
          <cell r="P36">
            <v>43290</v>
          </cell>
          <cell r="Q36">
            <v>2.65</v>
          </cell>
        </row>
        <row r="37">
          <cell r="J37">
            <v>43291</v>
          </cell>
          <cell r="K37">
            <v>2.6550000000000002</v>
          </cell>
          <cell r="M37">
            <v>43291</v>
          </cell>
          <cell r="N37">
            <v>2.5949999999999998</v>
          </cell>
          <cell r="P37">
            <v>43291</v>
          </cell>
          <cell r="Q37">
            <v>2.67</v>
          </cell>
        </row>
        <row r="38">
          <cell r="J38">
            <v>43292</v>
          </cell>
          <cell r="K38">
            <v>2.6349999999999998</v>
          </cell>
          <cell r="M38">
            <v>43292</v>
          </cell>
          <cell r="N38">
            <v>2.5750000000000002</v>
          </cell>
          <cell r="P38">
            <v>43292</v>
          </cell>
          <cell r="Q38">
            <v>2.65</v>
          </cell>
        </row>
        <row r="39">
          <cell r="J39">
            <v>43293</v>
          </cell>
          <cell r="K39">
            <v>2.645</v>
          </cell>
          <cell r="M39">
            <v>43293</v>
          </cell>
          <cell r="N39">
            <v>2.59</v>
          </cell>
          <cell r="P39">
            <v>43293</v>
          </cell>
          <cell r="Q39">
            <v>2.66</v>
          </cell>
        </row>
        <row r="40">
          <cell r="J40">
            <v>43294</v>
          </cell>
          <cell r="K40">
            <v>2.625</v>
          </cell>
          <cell r="M40">
            <v>43294</v>
          </cell>
          <cell r="N40">
            <v>2.5750000000000002</v>
          </cell>
          <cell r="P40">
            <v>43294</v>
          </cell>
          <cell r="Q40">
            <v>2.64</v>
          </cell>
        </row>
        <row r="41">
          <cell r="J41">
            <v>43297</v>
          </cell>
          <cell r="K41">
            <v>2.6550000000000002</v>
          </cell>
          <cell r="M41">
            <v>43297</v>
          </cell>
          <cell r="N41">
            <v>2.6</v>
          </cell>
          <cell r="P41">
            <v>43297</v>
          </cell>
          <cell r="Q41">
            <v>2.67</v>
          </cell>
        </row>
        <row r="42">
          <cell r="J42">
            <v>43298</v>
          </cell>
          <cell r="K42">
            <v>2.6749999999999998</v>
          </cell>
          <cell r="M42">
            <v>43298</v>
          </cell>
          <cell r="N42">
            <v>2.6150000000000002</v>
          </cell>
          <cell r="P42">
            <v>43298</v>
          </cell>
          <cell r="Q42">
            <v>2.69</v>
          </cell>
        </row>
        <row r="43">
          <cell r="J43">
            <v>43299</v>
          </cell>
          <cell r="K43">
            <v>2.665</v>
          </cell>
          <cell r="M43">
            <v>43299</v>
          </cell>
          <cell r="N43">
            <v>2.61</v>
          </cell>
          <cell r="P43">
            <v>43299</v>
          </cell>
          <cell r="Q43">
            <v>2.68</v>
          </cell>
        </row>
        <row r="44">
          <cell r="J44">
            <v>43300</v>
          </cell>
          <cell r="K44">
            <v>2.65</v>
          </cell>
          <cell r="M44">
            <v>43300</v>
          </cell>
          <cell r="N44">
            <v>2.5949999999999998</v>
          </cell>
          <cell r="P44">
            <v>43300</v>
          </cell>
          <cell r="Q44">
            <v>2.665</v>
          </cell>
        </row>
        <row r="45">
          <cell r="J45">
            <v>43301</v>
          </cell>
          <cell r="K45">
            <v>2.66</v>
          </cell>
          <cell r="M45">
            <v>43301</v>
          </cell>
          <cell r="N45">
            <v>2.605</v>
          </cell>
          <cell r="P45">
            <v>43301</v>
          </cell>
          <cell r="Q45">
            <v>2.6749999999999998</v>
          </cell>
        </row>
        <row r="46">
          <cell r="J46">
            <v>43304</v>
          </cell>
          <cell r="K46">
            <v>2.71</v>
          </cell>
          <cell r="M46">
            <v>43304</v>
          </cell>
          <cell r="N46">
            <v>2.65</v>
          </cell>
          <cell r="P46">
            <v>43304</v>
          </cell>
          <cell r="Q46">
            <v>2.7250000000000001</v>
          </cell>
        </row>
        <row r="47">
          <cell r="J47">
            <v>43305</v>
          </cell>
          <cell r="K47">
            <v>2.7050000000000001</v>
          </cell>
          <cell r="M47">
            <v>43305</v>
          </cell>
          <cell r="N47">
            <v>2.645</v>
          </cell>
          <cell r="P47">
            <v>43305</v>
          </cell>
          <cell r="Q47">
            <v>2.7250000000000001</v>
          </cell>
        </row>
        <row r="48">
          <cell r="J48">
            <v>43306</v>
          </cell>
          <cell r="K48">
            <v>2.71</v>
          </cell>
          <cell r="M48">
            <v>43306</v>
          </cell>
          <cell r="N48">
            <v>2.645</v>
          </cell>
          <cell r="P48">
            <v>43306</v>
          </cell>
          <cell r="Q48">
            <v>2.73</v>
          </cell>
        </row>
        <row r="49">
          <cell r="J49">
            <v>43307</v>
          </cell>
          <cell r="K49">
            <v>2.74</v>
          </cell>
          <cell r="M49">
            <v>43307</v>
          </cell>
          <cell r="N49">
            <v>2.6749999999999998</v>
          </cell>
          <cell r="P49">
            <v>43307</v>
          </cell>
          <cell r="Q49">
            <v>2.76</v>
          </cell>
        </row>
        <row r="50">
          <cell r="J50">
            <v>43308</v>
          </cell>
          <cell r="K50">
            <v>2.7450000000000001</v>
          </cell>
          <cell r="M50">
            <v>43308</v>
          </cell>
          <cell r="N50">
            <v>2.68</v>
          </cell>
          <cell r="P50">
            <v>43308</v>
          </cell>
          <cell r="Q50">
            <v>2.76</v>
          </cell>
        </row>
        <row r="51">
          <cell r="J51">
            <v>43311</v>
          </cell>
          <cell r="K51">
            <v>2.74</v>
          </cell>
          <cell r="M51">
            <v>43311</v>
          </cell>
          <cell r="N51">
            <v>2.6749999999999998</v>
          </cell>
          <cell r="P51">
            <v>43311</v>
          </cell>
          <cell r="Q51">
            <v>2.76</v>
          </cell>
        </row>
        <row r="52">
          <cell r="J52">
            <v>43312</v>
          </cell>
          <cell r="K52">
            <v>2.73</v>
          </cell>
          <cell r="M52">
            <v>43312</v>
          </cell>
          <cell r="N52">
            <v>2.665</v>
          </cell>
          <cell r="P52">
            <v>43312</v>
          </cell>
          <cell r="Q52">
            <v>2.75</v>
          </cell>
        </row>
        <row r="53">
          <cell r="J53">
            <v>43313</v>
          </cell>
          <cell r="K53">
            <v>2.75</v>
          </cell>
          <cell r="M53">
            <v>43313</v>
          </cell>
          <cell r="N53">
            <v>2.6749999999999998</v>
          </cell>
          <cell r="P53">
            <v>43313</v>
          </cell>
          <cell r="Q53">
            <v>2.77</v>
          </cell>
        </row>
        <row r="54">
          <cell r="J54">
            <v>43314</v>
          </cell>
          <cell r="K54">
            <v>2.7349999999999999</v>
          </cell>
          <cell r="M54">
            <v>43314</v>
          </cell>
          <cell r="N54">
            <v>2.66</v>
          </cell>
          <cell r="P54">
            <v>43314</v>
          </cell>
          <cell r="Q54">
            <v>2.7549999999999999</v>
          </cell>
        </row>
        <row r="55">
          <cell r="J55">
            <v>43315</v>
          </cell>
          <cell r="K55">
            <v>2.71</v>
          </cell>
          <cell r="M55">
            <v>43315</v>
          </cell>
          <cell r="N55">
            <v>2.645</v>
          </cell>
          <cell r="P55">
            <v>43315</v>
          </cell>
          <cell r="Q55">
            <v>2.73</v>
          </cell>
        </row>
        <row r="56">
          <cell r="J56">
            <v>43318</v>
          </cell>
          <cell r="K56">
            <v>2.7050000000000001</v>
          </cell>
          <cell r="M56">
            <v>43318</v>
          </cell>
          <cell r="N56">
            <v>2.645</v>
          </cell>
          <cell r="P56">
            <v>43318</v>
          </cell>
          <cell r="Q56">
            <v>2.7250000000000001</v>
          </cell>
        </row>
        <row r="57">
          <cell r="J57">
            <v>43319</v>
          </cell>
          <cell r="K57">
            <v>2.73</v>
          </cell>
          <cell r="M57">
            <v>43319</v>
          </cell>
          <cell r="N57">
            <v>2.665</v>
          </cell>
          <cell r="P57">
            <v>43319</v>
          </cell>
          <cell r="Q57">
            <v>2.75</v>
          </cell>
        </row>
        <row r="58">
          <cell r="J58">
            <v>43320</v>
          </cell>
          <cell r="K58">
            <v>2.7250000000000001</v>
          </cell>
          <cell r="M58">
            <v>43320</v>
          </cell>
          <cell r="N58">
            <v>2.66</v>
          </cell>
          <cell r="P58">
            <v>43320</v>
          </cell>
          <cell r="Q58">
            <v>2.7450000000000001</v>
          </cell>
        </row>
        <row r="59">
          <cell r="J59">
            <v>43321</v>
          </cell>
          <cell r="K59">
            <v>2.7</v>
          </cell>
          <cell r="M59">
            <v>43321</v>
          </cell>
          <cell r="N59">
            <v>2.6349999999999998</v>
          </cell>
          <cell r="P59">
            <v>43321</v>
          </cell>
          <cell r="Q59">
            <v>2.7199999999999998</v>
          </cell>
        </row>
        <row r="60">
          <cell r="J60">
            <v>43322</v>
          </cell>
          <cell r="K60">
            <v>2.6349999999999998</v>
          </cell>
          <cell r="M60">
            <v>43322</v>
          </cell>
          <cell r="N60">
            <v>2.5750000000000002</v>
          </cell>
          <cell r="P60">
            <v>43322</v>
          </cell>
          <cell r="Q60">
            <v>2.65</v>
          </cell>
        </row>
        <row r="61">
          <cell r="J61">
            <v>43325</v>
          </cell>
          <cell r="K61">
            <v>2.645</v>
          </cell>
          <cell r="M61">
            <v>43325</v>
          </cell>
          <cell r="N61">
            <v>2.59</v>
          </cell>
          <cell r="P61">
            <v>43325</v>
          </cell>
          <cell r="Q61">
            <v>2.66</v>
          </cell>
        </row>
        <row r="62">
          <cell r="J62">
            <v>43326</v>
          </cell>
          <cell r="K62">
            <v>2.6749999999999998</v>
          </cell>
          <cell r="M62">
            <v>43326</v>
          </cell>
          <cell r="N62">
            <v>2.61</v>
          </cell>
          <cell r="P62">
            <v>43326</v>
          </cell>
          <cell r="Q62">
            <v>2.69</v>
          </cell>
        </row>
        <row r="63">
          <cell r="J63">
            <v>43327</v>
          </cell>
          <cell r="K63">
            <v>2.64</v>
          </cell>
          <cell r="M63">
            <v>43327</v>
          </cell>
          <cell r="N63">
            <v>2.58</v>
          </cell>
          <cell r="P63">
            <v>43327</v>
          </cell>
          <cell r="Q63">
            <v>2.6550000000000002</v>
          </cell>
        </row>
        <row r="64">
          <cell r="J64">
            <v>43328</v>
          </cell>
          <cell r="K64">
            <v>2.6550000000000002</v>
          </cell>
          <cell r="M64">
            <v>43328</v>
          </cell>
          <cell r="N64">
            <v>2.5949999999999998</v>
          </cell>
          <cell r="P64">
            <v>43328</v>
          </cell>
          <cell r="Q64">
            <v>2.67</v>
          </cell>
        </row>
        <row r="65">
          <cell r="J65">
            <v>43329</v>
          </cell>
          <cell r="K65">
            <v>2.665</v>
          </cell>
          <cell r="M65">
            <v>43329</v>
          </cell>
          <cell r="N65">
            <v>2.6</v>
          </cell>
          <cell r="P65">
            <v>43329</v>
          </cell>
          <cell r="Q65">
            <v>2.68</v>
          </cell>
        </row>
        <row r="66">
          <cell r="J66">
            <v>43332</v>
          </cell>
          <cell r="K66">
            <v>2.6349999999999998</v>
          </cell>
          <cell r="M66">
            <v>43332</v>
          </cell>
          <cell r="N66">
            <v>2.57</v>
          </cell>
          <cell r="P66">
            <v>43332</v>
          </cell>
          <cell r="Q66">
            <v>2.645</v>
          </cell>
        </row>
        <row r="67">
          <cell r="J67">
            <v>43333</v>
          </cell>
          <cell r="K67">
            <v>2.65</v>
          </cell>
          <cell r="M67">
            <v>43333</v>
          </cell>
          <cell r="N67">
            <v>2.585</v>
          </cell>
          <cell r="P67">
            <v>43333</v>
          </cell>
          <cell r="Q67">
            <v>2.66</v>
          </cell>
        </row>
        <row r="68">
          <cell r="J68">
            <v>43334</v>
          </cell>
          <cell r="K68">
            <v>2.63</v>
          </cell>
          <cell r="M68">
            <v>43334</v>
          </cell>
          <cell r="N68">
            <v>2.5750000000000002</v>
          </cell>
          <cell r="P68">
            <v>43334</v>
          </cell>
          <cell r="Q68">
            <v>2.64</v>
          </cell>
        </row>
        <row r="69">
          <cell r="J69">
            <v>43335</v>
          </cell>
          <cell r="K69">
            <v>2.6349999999999998</v>
          </cell>
          <cell r="M69">
            <v>43335</v>
          </cell>
          <cell r="N69">
            <v>2.58</v>
          </cell>
          <cell r="P69">
            <v>43335</v>
          </cell>
          <cell r="Q69">
            <v>2.645</v>
          </cell>
        </row>
        <row r="70">
          <cell r="J70">
            <v>43336</v>
          </cell>
          <cell r="K70">
            <v>2.645</v>
          </cell>
          <cell r="M70">
            <v>43336</v>
          </cell>
          <cell r="N70">
            <v>2.59</v>
          </cell>
          <cell r="P70">
            <v>43336</v>
          </cell>
          <cell r="Q70">
            <v>2.66</v>
          </cell>
        </row>
        <row r="71">
          <cell r="J71">
            <v>43339</v>
          </cell>
          <cell r="K71">
            <v>2.66</v>
          </cell>
          <cell r="M71">
            <v>43339</v>
          </cell>
          <cell r="N71">
            <v>2.605</v>
          </cell>
          <cell r="P71">
            <v>43339</v>
          </cell>
          <cell r="Q71">
            <v>2.6749999999999998</v>
          </cell>
        </row>
        <row r="72">
          <cell r="J72">
            <v>43340</v>
          </cell>
          <cell r="K72">
            <v>2.68</v>
          </cell>
          <cell r="M72">
            <v>43340</v>
          </cell>
          <cell r="N72">
            <v>2.625</v>
          </cell>
          <cell r="P72">
            <v>43340</v>
          </cell>
          <cell r="Q72">
            <v>2.6949999999999998</v>
          </cell>
        </row>
        <row r="73">
          <cell r="J73">
            <v>43341</v>
          </cell>
          <cell r="K73">
            <v>2.7050000000000001</v>
          </cell>
          <cell r="M73">
            <v>43341</v>
          </cell>
          <cell r="N73">
            <v>2.65</v>
          </cell>
          <cell r="P73">
            <v>43341</v>
          </cell>
          <cell r="Q73">
            <v>2.7199999999999998</v>
          </cell>
        </row>
        <row r="74">
          <cell r="J74">
            <v>43342</v>
          </cell>
          <cell r="K74">
            <v>2.67</v>
          </cell>
          <cell r="M74">
            <v>43342</v>
          </cell>
          <cell r="N74">
            <v>2.62</v>
          </cell>
          <cell r="P74">
            <v>43342</v>
          </cell>
          <cell r="Q74">
            <v>2.6850000000000001</v>
          </cell>
        </row>
        <row r="75">
          <cell r="J75">
            <v>43343</v>
          </cell>
          <cell r="K75">
            <v>2.645</v>
          </cell>
          <cell r="M75">
            <v>43343</v>
          </cell>
          <cell r="N75">
            <v>2.5949999999999998</v>
          </cell>
          <cell r="P75">
            <v>43343</v>
          </cell>
          <cell r="Q75">
            <v>2.66</v>
          </cell>
        </row>
        <row r="76">
          <cell r="J76">
            <v>43347</v>
          </cell>
          <cell r="K76">
            <v>2.68</v>
          </cell>
          <cell r="M76">
            <v>43347</v>
          </cell>
          <cell r="N76">
            <v>2.625</v>
          </cell>
          <cell r="P76">
            <v>43347</v>
          </cell>
          <cell r="Q76">
            <v>2.69</v>
          </cell>
        </row>
        <row r="77">
          <cell r="J77">
            <v>43348</v>
          </cell>
          <cell r="K77">
            <v>2.68</v>
          </cell>
          <cell r="M77">
            <v>43348</v>
          </cell>
          <cell r="N77">
            <v>2.63</v>
          </cell>
          <cell r="P77">
            <v>43348</v>
          </cell>
          <cell r="Q77">
            <v>2.6949999999999998</v>
          </cell>
        </row>
        <row r="78">
          <cell r="J78">
            <v>43349</v>
          </cell>
          <cell r="K78">
            <v>2.6550000000000002</v>
          </cell>
          <cell r="M78">
            <v>43349</v>
          </cell>
          <cell r="N78">
            <v>2.6150000000000002</v>
          </cell>
          <cell r="P78">
            <v>43349</v>
          </cell>
          <cell r="Q78">
            <v>2.67</v>
          </cell>
        </row>
        <row r="79">
          <cell r="J79">
            <v>43350</v>
          </cell>
          <cell r="K79">
            <v>2.7250000000000001</v>
          </cell>
          <cell r="M79">
            <v>43350</v>
          </cell>
          <cell r="N79">
            <v>2.67</v>
          </cell>
          <cell r="P79">
            <v>43350</v>
          </cell>
          <cell r="Q79">
            <v>2.74</v>
          </cell>
        </row>
        <row r="80">
          <cell r="J80">
            <v>43353</v>
          </cell>
          <cell r="K80">
            <v>2.7250000000000001</v>
          </cell>
          <cell r="M80">
            <v>43353</v>
          </cell>
          <cell r="N80">
            <v>2.67</v>
          </cell>
          <cell r="P80">
            <v>43353</v>
          </cell>
          <cell r="Q80">
            <v>2.74</v>
          </cell>
        </row>
        <row r="81">
          <cell r="J81">
            <v>43354</v>
          </cell>
          <cell r="K81">
            <v>2.7749999999999999</v>
          </cell>
          <cell r="M81">
            <v>43354</v>
          </cell>
          <cell r="N81">
            <v>2.71</v>
          </cell>
          <cell r="P81">
            <v>43354</v>
          </cell>
          <cell r="Q81">
            <v>2.79</v>
          </cell>
        </row>
        <row r="82">
          <cell r="J82">
            <v>43355</v>
          </cell>
          <cell r="K82">
            <v>2.7800000000000002</v>
          </cell>
          <cell r="M82">
            <v>43355</v>
          </cell>
          <cell r="N82">
            <v>2.7149999999999999</v>
          </cell>
          <cell r="P82">
            <v>43355</v>
          </cell>
          <cell r="Q82">
            <v>2.7949999999999999</v>
          </cell>
        </row>
        <row r="83">
          <cell r="J83">
            <v>43356</v>
          </cell>
          <cell r="K83">
            <v>2.7949999999999999</v>
          </cell>
          <cell r="M83">
            <v>43356</v>
          </cell>
          <cell r="N83">
            <v>2.73</v>
          </cell>
          <cell r="P83">
            <v>43356</v>
          </cell>
          <cell r="Q83">
            <v>2.8149999999999999</v>
          </cell>
        </row>
        <row r="84">
          <cell r="J84">
            <v>43357</v>
          </cell>
          <cell r="K84">
            <v>2.82</v>
          </cell>
          <cell r="M84">
            <v>43357</v>
          </cell>
          <cell r="N84">
            <v>2.7450000000000001</v>
          </cell>
          <cell r="P84">
            <v>43357</v>
          </cell>
          <cell r="Q84">
            <v>2.84</v>
          </cell>
        </row>
        <row r="85">
          <cell r="J85">
            <v>43360</v>
          </cell>
          <cell r="K85">
            <v>2.8250000000000002</v>
          </cell>
          <cell r="M85">
            <v>43360</v>
          </cell>
          <cell r="N85">
            <v>2.75</v>
          </cell>
          <cell r="P85">
            <v>43360</v>
          </cell>
          <cell r="Q85">
            <v>2.8449999999999998</v>
          </cell>
        </row>
        <row r="86">
          <cell r="J86">
            <v>43361</v>
          </cell>
          <cell r="K86">
            <v>2.84</v>
          </cell>
          <cell r="M86">
            <v>43361</v>
          </cell>
          <cell r="N86">
            <v>2.76</v>
          </cell>
          <cell r="P86">
            <v>43361</v>
          </cell>
          <cell r="Q86">
            <v>2.8650000000000002</v>
          </cell>
        </row>
        <row r="87">
          <cell r="J87">
            <v>43362</v>
          </cell>
          <cell r="K87">
            <v>2.84</v>
          </cell>
          <cell r="M87">
            <v>43362</v>
          </cell>
          <cell r="N87">
            <v>2.76</v>
          </cell>
          <cell r="P87">
            <v>43362</v>
          </cell>
          <cell r="Q87">
            <v>2.8650000000000002</v>
          </cell>
        </row>
        <row r="88">
          <cell r="J88">
            <v>43363</v>
          </cell>
          <cell r="K88">
            <v>2.83</v>
          </cell>
          <cell r="M88">
            <v>43363</v>
          </cell>
          <cell r="N88">
            <v>2.75</v>
          </cell>
          <cell r="P88">
            <v>43363</v>
          </cell>
          <cell r="Q88">
            <v>2.855</v>
          </cell>
        </row>
        <row r="89">
          <cell r="J89">
            <v>43364</v>
          </cell>
          <cell r="K89">
            <v>2.82</v>
          </cell>
          <cell r="M89">
            <v>43364</v>
          </cell>
          <cell r="N89">
            <v>2.74</v>
          </cell>
          <cell r="P89">
            <v>43364</v>
          </cell>
          <cell r="Q89">
            <v>2.84</v>
          </cell>
        </row>
        <row r="90">
          <cell r="J90">
            <v>43367</v>
          </cell>
          <cell r="K90">
            <v>2.82</v>
          </cell>
          <cell r="M90">
            <v>43367</v>
          </cell>
          <cell r="N90">
            <v>2.74</v>
          </cell>
          <cell r="P90">
            <v>43367</v>
          </cell>
          <cell r="Q90">
            <v>2.8449999999999998</v>
          </cell>
        </row>
        <row r="91">
          <cell r="J91">
            <v>43368</v>
          </cell>
          <cell r="K91">
            <v>2.83</v>
          </cell>
          <cell r="M91">
            <v>43368</v>
          </cell>
          <cell r="N91">
            <v>2.75</v>
          </cell>
          <cell r="P91">
            <v>43368</v>
          </cell>
          <cell r="Q91">
            <v>2.855</v>
          </cell>
        </row>
        <row r="92">
          <cell r="J92">
            <v>43369</v>
          </cell>
          <cell r="K92">
            <v>2.8250000000000002</v>
          </cell>
          <cell r="M92">
            <v>43369</v>
          </cell>
          <cell r="N92">
            <v>2.7450000000000001</v>
          </cell>
          <cell r="P92">
            <v>43369</v>
          </cell>
          <cell r="Q92">
            <v>2.85</v>
          </cell>
        </row>
        <row r="93">
          <cell r="J93">
            <v>43370</v>
          </cell>
          <cell r="K93">
            <v>2.8250000000000002</v>
          </cell>
          <cell r="M93">
            <v>43370</v>
          </cell>
          <cell r="N93">
            <v>2.7450000000000001</v>
          </cell>
          <cell r="P93">
            <v>43370</v>
          </cell>
          <cell r="Q93">
            <v>2.85</v>
          </cell>
        </row>
        <row r="94">
          <cell r="J94">
            <v>43371</v>
          </cell>
          <cell r="K94">
            <v>2.81</v>
          </cell>
          <cell r="M94">
            <v>43371</v>
          </cell>
          <cell r="N94">
            <v>2.73</v>
          </cell>
          <cell r="P94">
            <v>43371</v>
          </cell>
          <cell r="Q94">
            <v>2.8250000000000002</v>
          </cell>
        </row>
        <row r="95">
          <cell r="J95">
            <v>43374</v>
          </cell>
          <cell r="K95">
            <v>2.82</v>
          </cell>
          <cell r="M95">
            <v>43374</v>
          </cell>
          <cell r="N95">
            <v>2.7450000000000001</v>
          </cell>
          <cell r="P95">
            <v>43374</v>
          </cell>
          <cell r="Q95">
            <v>2.835</v>
          </cell>
        </row>
        <row r="96">
          <cell r="J96">
            <v>43375</v>
          </cell>
          <cell r="K96">
            <v>2.81</v>
          </cell>
          <cell r="M96">
            <v>43375</v>
          </cell>
          <cell r="N96">
            <v>2.7349999999999999</v>
          </cell>
          <cell r="P96">
            <v>43375</v>
          </cell>
          <cell r="Q96">
            <v>2.8250000000000002</v>
          </cell>
        </row>
        <row r="97">
          <cell r="J97">
            <v>43376</v>
          </cell>
          <cell r="K97">
            <v>2.86</v>
          </cell>
          <cell r="M97">
            <v>43376</v>
          </cell>
          <cell r="N97">
            <v>2.7800000000000002</v>
          </cell>
          <cell r="P97">
            <v>43376</v>
          </cell>
          <cell r="Q97">
            <v>2.8849999999999998</v>
          </cell>
        </row>
        <row r="98">
          <cell r="J98">
            <v>43377</v>
          </cell>
          <cell r="K98">
            <v>2.9050000000000002</v>
          </cell>
          <cell r="M98">
            <v>43377</v>
          </cell>
          <cell r="N98">
            <v>2.81</v>
          </cell>
          <cell r="P98">
            <v>43377</v>
          </cell>
          <cell r="Q98">
            <v>2.9350000000000001</v>
          </cell>
        </row>
        <row r="99">
          <cell r="J99">
            <v>43378</v>
          </cell>
          <cell r="K99">
            <v>2.9249999999999998</v>
          </cell>
          <cell r="M99">
            <v>43378</v>
          </cell>
          <cell r="N99">
            <v>2.82</v>
          </cell>
          <cell r="P99">
            <v>43378</v>
          </cell>
          <cell r="Q99">
            <v>2.96</v>
          </cell>
        </row>
        <row r="100">
          <cell r="J100">
            <v>43381</v>
          </cell>
          <cell r="K100">
            <v>2.91</v>
          </cell>
          <cell r="M100">
            <v>43381</v>
          </cell>
          <cell r="N100">
            <v>2.8050000000000002</v>
          </cell>
          <cell r="P100">
            <v>43381</v>
          </cell>
          <cell r="Q100">
            <v>2.9449999999999998</v>
          </cell>
        </row>
        <row r="101">
          <cell r="J101">
            <v>43382</v>
          </cell>
          <cell r="K101">
            <v>2.915</v>
          </cell>
          <cell r="M101">
            <v>43382</v>
          </cell>
          <cell r="N101">
            <v>2.81</v>
          </cell>
          <cell r="P101">
            <v>43382</v>
          </cell>
          <cell r="Q101">
            <v>2.9550000000000001</v>
          </cell>
        </row>
        <row r="102">
          <cell r="J102">
            <v>43383</v>
          </cell>
          <cell r="K102">
            <v>2.91</v>
          </cell>
          <cell r="M102">
            <v>43383</v>
          </cell>
          <cell r="N102">
            <v>2.8050000000000002</v>
          </cell>
          <cell r="P102">
            <v>43383</v>
          </cell>
          <cell r="Q102">
            <v>2.95</v>
          </cell>
        </row>
        <row r="103">
          <cell r="J103">
            <v>43384</v>
          </cell>
          <cell r="K103">
            <v>2.85</v>
          </cell>
          <cell r="M103">
            <v>43384</v>
          </cell>
          <cell r="N103">
            <v>2.75</v>
          </cell>
          <cell r="P103">
            <v>43384</v>
          </cell>
          <cell r="Q103">
            <v>2.8849999999999998</v>
          </cell>
        </row>
        <row r="104">
          <cell r="J104">
            <v>43385</v>
          </cell>
          <cell r="K104">
            <v>2.855</v>
          </cell>
          <cell r="M104">
            <v>43385</v>
          </cell>
          <cell r="N104">
            <v>2.76</v>
          </cell>
          <cell r="P104">
            <v>43385</v>
          </cell>
          <cell r="Q104">
            <v>2.89</v>
          </cell>
        </row>
        <row r="105">
          <cell r="J105">
            <v>43388</v>
          </cell>
          <cell r="K105">
            <v>2.8650000000000002</v>
          </cell>
          <cell r="M105">
            <v>43388</v>
          </cell>
          <cell r="N105">
            <v>2.77</v>
          </cell>
          <cell r="P105">
            <v>43388</v>
          </cell>
          <cell r="Q105">
            <v>2.9</v>
          </cell>
        </row>
        <row r="106">
          <cell r="J106">
            <v>43389</v>
          </cell>
          <cell r="K106">
            <v>2.8650000000000002</v>
          </cell>
          <cell r="M106">
            <v>43389</v>
          </cell>
          <cell r="N106">
            <v>2.77</v>
          </cell>
          <cell r="P106">
            <v>43389</v>
          </cell>
          <cell r="Q106">
            <v>2.9050000000000002</v>
          </cell>
        </row>
        <row r="107">
          <cell r="J107">
            <v>43390</v>
          </cell>
          <cell r="K107">
            <v>2.875</v>
          </cell>
          <cell r="M107">
            <v>43390</v>
          </cell>
          <cell r="N107">
            <v>2.7749999999999999</v>
          </cell>
          <cell r="P107">
            <v>43390</v>
          </cell>
          <cell r="Q107">
            <v>2.91</v>
          </cell>
        </row>
        <row r="108">
          <cell r="J108">
            <v>43391</v>
          </cell>
          <cell r="K108">
            <v>2.855</v>
          </cell>
          <cell r="M108">
            <v>43391</v>
          </cell>
          <cell r="N108">
            <v>2.76</v>
          </cell>
          <cell r="P108">
            <v>43391</v>
          </cell>
          <cell r="Q108">
            <v>2.89</v>
          </cell>
        </row>
        <row r="109">
          <cell r="J109">
            <v>43392</v>
          </cell>
          <cell r="K109">
            <v>2.89</v>
          </cell>
          <cell r="M109">
            <v>43392</v>
          </cell>
          <cell r="N109">
            <v>2.79</v>
          </cell>
          <cell r="P109">
            <v>43392</v>
          </cell>
          <cell r="Q109">
            <v>2.9249999999999998</v>
          </cell>
        </row>
        <row r="110">
          <cell r="J110">
            <v>43395</v>
          </cell>
          <cell r="K110">
            <v>2.895</v>
          </cell>
          <cell r="M110">
            <v>43395</v>
          </cell>
          <cell r="N110">
            <v>2.7949999999999999</v>
          </cell>
          <cell r="P110">
            <v>43395</v>
          </cell>
          <cell r="Q110">
            <v>2.93</v>
          </cell>
        </row>
        <row r="111">
          <cell r="J111">
            <v>43396</v>
          </cell>
          <cell r="K111">
            <v>2.86</v>
          </cell>
          <cell r="M111">
            <v>43396</v>
          </cell>
          <cell r="N111">
            <v>2.7650000000000001</v>
          </cell>
          <cell r="P111">
            <v>43396</v>
          </cell>
          <cell r="Q111">
            <v>2.89</v>
          </cell>
        </row>
        <row r="112">
          <cell r="J112">
            <v>43397</v>
          </cell>
          <cell r="K112">
            <v>2.82</v>
          </cell>
          <cell r="M112">
            <v>43397</v>
          </cell>
          <cell r="N112">
            <v>2.7349999999999999</v>
          </cell>
          <cell r="P112">
            <v>43397</v>
          </cell>
          <cell r="Q112">
            <v>2.8449999999999998</v>
          </cell>
        </row>
        <row r="113">
          <cell r="J113">
            <v>43398</v>
          </cell>
          <cell r="K113">
            <v>2.83</v>
          </cell>
          <cell r="M113">
            <v>43398</v>
          </cell>
          <cell r="N113">
            <v>2.75</v>
          </cell>
          <cell r="P113">
            <v>43398</v>
          </cell>
          <cell r="Q113">
            <v>2.855</v>
          </cell>
        </row>
        <row r="114">
          <cell r="J114">
            <v>43399</v>
          </cell>
          <cell r="K114">
            <v>2.79</v>
          </cell>
          <cell r="M114">
            <v>43399</v>
          </cell>
          <cell r="N114">
            <v>2.7149999999999999</v>
          </cell>
          <cell r="P114">
            <v>43399</v>
          </cell>
          <cell r="Q114">
            <v>2.8</v>
          </cell>
        </row>
        <row r="115">
          <cell r="J115">
            <v>43402</v>
          </cell>
          <cell r="K115">
            <v>2.7949999999999999</v>
          </cell>
          <cell r="M115">
            <v>43402</v>
          </cell>
          <cell r="N115">
            <v>2.7199999999999998</v>
          </cell>
          <cell r="P115">
            <v>43402</v>
          </cell>
          <cell r="Q115">
            <v>2.81</v>
          </cell>
        </row>
        <row r="116">
          <cell r="J116">
            <v>43403</v>
          </cell>
          <cell r="K116">
            <v>2.81</v>
          </cell>
          <cell r="M116">
            <v>43403</v>
          </cell>
          <cell r="N116">
            <v>2.73</v>
          </cell>
          <cell r="P116">
            <v>43403</v>
          </cell>
          <cell r="Q116">
            <v>2.8250000000000002</v>
          </cell>
        </row>
        <row r="117">
          <cell r="J117">
            <v>43404</v>
          </cell>
          <cell r="K117">
            <v>2.8449999999999998</v>
          </cell>
          <cell r="M117">
            <v>43404</v>
          </cell>
          <cell r="N117">
            <v>2.76</v>
          </cell>
          <cell r="P117">
            <v>43404</v>
          </cell>
          <cell r="Q117">
            <v>2.8650000000000002</v>
          </cell>
        </row>
        <row r="118">
          <cell r="J118">
            <v>43405</v>
          </cell>
          <cell r="K118">
            <v>2.8250000000000002</v>
          </cell>
          <cell r="M118">
            <v>43405</v>
          </cell>
          <cell r="N118">
            <v>2.74</v>
          </cell>
          <cell r="P118">
            <v>43405</v>
          </cell>
          <cell r="Q118">
            <v>2.8449999999999998</v>
          </cell>
        </row>
        <row r="119">
          <cell r="J119">
            <v>43406</v>
          </cell>
          <cell r="K119">
            <v>2.875</v>
          </cell>
          <cell r="M119">
            <v>43406</v>
          </cell>
          <cell r="N119">
            <v>2.7800000000000002</v>
          </cell>
          <cell r="P119">
            <v>43406</v>
          </cell>
          <cell r="Q119">
            <v>2.895</v>
          </cell>
        </row>
        <row r="120">
          <cell r="J120">
            <v>43409</v>
          </cell>
          <cell r="K120">
            <v>2.8849999999999998</v>
          </cell>
          <cell r="M120">
            <v>43409</v>
          </cell>
          <cell r="N120">
            <v>2.7850000000000001</v>
          </cell>
          <cell r="P120">
            <v>43409</v>
          </cell>
          <cell r="Q120">
            <v>2.9</v>
          </cell>
        </row>
        <row r="121">
          <cell r="J121">
            <v>43410</v>
          </cell>
          <cell r="K121">
            <v>2.9050000000000002</v>
          </cell>
          <cell r="M121">
            <v>43410</v>
          </cell>
          <cell r="N121">
            <v>2.8050000000000002</v>
          </cell>
          <cell r="P121">
            <v>43410</v>
          </cell>
          <cell r="Q121">
            <v>2.9249999999999998</v>
          </cell>
        </row>
        <row r="122">
          <cell r="J122">
            <v>43411</v>
          </cell>
          <cell r="K122">
            <v>2.915</v>
          </cell>
          <cell r="M122">
            <v>43411</v>
          </cell>
          <cell r="N122">
            <v>2.82</v>
          </cell>
          <cell r="P122">
            <v>43411</v>
          </cell>
          <cell r="Q122">
            <v>2.94</v>
          </cell>
        </row>
        <row r="123">
          <cell r="J123">
            <v>43412</v>
          </cell>
          <cell r="K123">
            <v>2.93</v>
          </cell>
          <cell r="M123">
            <v>43412</v>
          </cell>
          <cell r="N123">
            <v>2.83</v>
          </cell>
          <cell r="P123">
            <v>43412</v>
          </cell>
          <cell r="Q123">
            <v>2.9550000000000001</v>
          </cell>
        </row>
        <row r="124">
          <cell r="J124">
            <v>43413</v>
          </cell>
          <cell r="K124">
            <v>2.9</v>
          </cell>
          <cell r="M124">
            <v>43413</v>
          </cell>
          <cell r="N124">
            <v>2.81</v>
          </cell>
          <cell r="P124">
            <v>43413</v>
          </cell>
          <cell r="Q124">
            <v>2.9249999999999998</v>
          </cell>
        </row>
        <row r="125">
          <cell r="J125">
            <v>43416</v>
          </cell>
          <cell r="K125">
            <v>2.875</v>
          </cell>
          <cell r="M125">
            <v>43416</v>
          </cell>
          <cell r="N125">
            <v>2.7850000000000001</v>
          </cell>
          <cell r="P125">
            <v>43416</v>
          </cell>
          <cell r="Q125">
            <v>2.895</v>
          </cell>
        </row>
        <row r="126">
          <cell r="J126">
            <v>43417</v>
          </cell>
          <cell r="K126">
            <v>2.86</v>
          </cell>
          <cell r="M126">
            <v>43417</v>
          </cell>
          <cell r="N126">
            <v>2.77</v>
          </cell>
          <cell r="P126">
            <v>43417</v>
          </cell>
          <cell r="Q126">
            <v>2.88</v>
          </cell>
        </row>
        <row r="127">
          <cell r="J127">
            <v>43418</v>
          </cell>
          <cell r="K127">
            <v>2.8149999999999999</v>
          </cell>
          <cell r="M127">
            <v>43418</v>
          </cell>
          <cell r="N127">
            <v>2.7349999999999999</v>
          </cell>
          <cell r="P127">
            <v>43418</v>
          </cell>
          <cell r="Q127">
            <v>2.835</v>
          </cell>
        </row>
        <row r="128">
          <cell r="J128">
            <v>43419</v>
          </cell>
          <cell r="K128">
            <v>2.8050000000000002</v>
          </cell>
          <cell r="M128">
            <v>43419</v>
          </cell>
          <cell r="N128">
            <v>2.73</v>
          </cell>
          <cell r="P128">
            <v>43419</v>
          </cell>
          <cell r="Q128">
            <v>2.8250000000000002</v>
          </cell>
        </row>
        <row r="129">
          <cell r="J129">
            <v>43420</v>
          </cell>
          <cell r="K129">
            <v>2.7549999999999999</v>
          </cell>
          <cell r="M129">
            <v>43420</v>
          </cell>
          <cell r="N129">
            <v>2.69</v>
          </cell>
          <cell r="P129">
            <v>43420</v>
          </cell>
          <cell r="Q129">
            <v>2.7650000000000001</v>
          </cell>
        </row>
        <row r="130">
          <cell r="J130">
            <v>43423</v>
          </cell>
          <cell r="K130">
            <v>2.7149999999999999</v>
          </cell>
          <cell r="M130">
            <v>43423</v>
          </cell>
          <cell r="N130">
            <v>2.66</v>
          </cell>
          <cell r="P130">
            <v>43423</v>
          </cell>
          <cell r="Q130">
            <v>2.7250000000000001</v>
          </cell>
        </row>
        <row r="131">
          <cell r="J131">
            <v>43424</v>
          </cell>
          <cell r="K131">
            <v>2.73</v>
          </cell>
          <cell r="M131">
            <v>43424</v>
          </cell>
          <cell r="N131">
            <v>2.67</v>
          </cell>
          <cell r="P131">
            <v>43424</v>
          </cell>
          <cell r="Q131">
            <v>2.74</v>
          </cell>
        </row>
        <row r="132">
          <cell r="J132">
            <v>43425</v>
          </cell>
          <cell r="K132">
            <v>2.7349999999999999</v>
          </cell>
          <cell r="M132">
            <v>43425</v>
          </cell>
          <cell r="N132">
            <v>2.6749999999999998</v>
          </cell>
          <cell r="P132">
            <v>43425</v>
          </cell>
          <cell r="Q132">
            <v>2.75</v>
          </cell>
        </row>
        <row r="133">
          <cell r="J133">
            <v>43427</v>
          </cell>
          <cell r="K133">
            <v>2.7199999999999998</v>
          </cell>
          <cell r="M133">
            <v>43427</v>
          </cell>
          <cell r="N133">
            <v>2.66</v>
          </cell>
          <cell r="P133">
            <v>43427</v>
          </cell>
          <cell r="Q133">
            <v>2.7349999999999999</v>
          </cell>
        </row>
        <row r="134">
          <cell r="J134">
            <v>43430</v>
          </cell>
          <cell r="K134">
            <v>2.74</v>
          </cell>
          <cell r="M134">
            <v>43430</v>
          </cell>
          <cell r="N134">
            <v>2.68</v>
          </cell>
          <cell r="P134">
            <v>43430</v>
          </cell>
          <cell r="Q134">
            <v>2.7549999999999999</v>
          </cell>
        </row>
        <row r="135">
          <cell r="J135">
            <v>43431</v>
          </cell>
          <cell r="K135">
            <v>2.74</v>
          </cell>
          <cell r="M135">
            <v>43431</v>
          </cell>
          <cell r="N135">
            <v>2.68</v>
          </cell>
          <cell r="P135">
            <v>43431</v>
          </cell>
          <cell r="Q135">
            <v>2.7549999999999999</v>
          </cell>
        </row>
        <row r="136">
          <cell r="J136">
            <v>43432</v>
          </cell>
          <cell r="K136">
            <v>2.7</v>
          </cell>
          <cell r="M136">
            <v>43432</v>
          </cell>
          <cell r="N136">
            <v>2.65</v>
          </cell>
          <cell r="P136">
            <v>43432</v>
          </cell>
          <cell r="Q136">
            <v>2.7</v>
          </cell>
        </row>
        <row r="137">
          <cell r="J137">
            <v>43433</v>
          </cell>
          <cell r="K137">
            <v>2.7050000000000001</v>
          </cell>
          <cell r="M137">
            <v>43433</v>
          </cell>
          <cell r="N137">
            <v>2.65</v>
          </cell>
          <cell r="P137">
            <v>43433</v>
          </cell>
          <cell r="Q137">
            <v>2.7050000000000001</v>
          </cell>
        </row>
        <row r="138">
          <cell r="J138">
            <v>43434</v>
          </cell>
          <cell r="K138">
            <v>2.7</v>
          </cell>
          <cell r="M138">
            <v>43434</v>
          </cell>
          <cell r="N138">
            <v>2.645</v>
          </cell>
          <cell r="P138">
            <v>43434</v>
          </cell>
          <cell r="Q138">
            <v>2.6949999999999998</v>
          </cell>
        </row>
        <row r="139">
          <cell r="J139">
            <v>43437</v>
          </cell>
          <cell r="K139">
            <v>2.7250000000000001</v>
          </cell>
          <cell r="M139">
            <v>43437</v>
          </cell>
          <cell r="N139">
            <v>2.67</v>
          </cell>
          <cell r="P139">
            <v>43437</v>
          </cell>
          <cell r="Q139">
            <v>2.7199999999999998</v>
          </cell>
        </row>
        <row r="140">
          <cell r="J140">
            <v>43438</v>
          </cell>
          <cell r="K140">
            <v>2.6949999999999998</v>
          </cell>
          <cell r="M140">
            <v>43438</v>
          </cell>
          <cell r="N140">
            <v>2.65</v>
          </cell>
          <cell r="P140">
            <v>43438</v>
          </cell>
          <cell r="Q140">
            <v>2.69</v>
          </cell>
        </row>
        <row r="141">
          <cell r="J141">
            <v>43439</v>
          </cell>
          <cell r="K141">
            <v>2.6949999999999998</v>
          </cell>
          <cell r="M141">
            <v>43439</v>
          </cell>
          <cell r="N141">
            <v>2.65</v>
          </cell>
          <cell r="P141">
            <v>43439</v>
          </cell>
          <cell r="Q141">
            <v>2.69</v>
          </cell>
        </row>
        <row r="142">
          <cell r="J142">
            <v>43440</v>
          </cell>
          <cell r="K142">
            <v>2.62</v>
          </cell>
          <cell r="M142">
            <v>43440</v>
          </cell>
          <cell r="N142">
            <v>2.59</v>
          </cell>
          <cell r="P142">
            <v>43440</v>
          </cell>
          <cell r="Q142">
            <v>2.605</v>
          </cell>
        </row>
        <row r="143">
          <cell r="J143">
            <v>43441</v>
          </cell>
          <cell r="K143">
            <v>2.57</v>
          </cell>
          <cell r="M143">
            <v>43441</v>
          </cell>
          <cell r="N143">
            <v>2.5499999999999998</v>
          </cell>
          <cell r="P143">
            <v>43441</v>
          </cell>
          <cell r="Q143">
            <v>2.5449999999999999</v>
          </cell>
        </row>
        <row r="144">
          <cell r="J144">
            <v>43444</v>
          </cell>
          <cell r="K144">
            <v>2.56</v>
          </cell>
          <cell r="M144">
            <v>43444</v>
          </cell>
          <cell r="N144">
            <v>2.5350000000000001</v>
          </cell>
          <cell r="P144">
            <v>43444</v>
          </cell>
          <cell r="Q144">
            <v>2.5300000000000002</v>
          </cell>
        </row>
        <row r="145">
          <cell r="J145">
            <v>43445</v>
          </cell>
          <cell r="K145">
            <v>2.605</v>
          </cell>
          <cell r="M145">
            <v>43445</v>
          </cell>
          <cell r="N145">
            <v>2.5750000000000002</v>
          </cell>
          <cell r="P145">
            <v>43445</v>
          </cell>
          <cell r="Q145">
            <v>2.58</v>
          </cell>
        </row>
        <row r="146">
          <cell r="J146">
            <v>43446</v>
          </cell>
          <cell r="K146">
            <v>2.63</v>
          </cell>
          <cell r="M146">
            <v>43446</v>
          </cell>
          <cell r="N146">
            <v>2.6</v>
          </cell>
          <cell r="P146">
            <v>43446</v>
          </cell>
          <cell r="Q146">
            <v>2.605</v>
          </cell>
        </row>
        <row r="147">
          <cell r="J147">
            <v>43447</v>
          </cell>
          <cell r="K147">
            <v>2.625</v>
          </cell>
          <cell r="M147">
            <v>43447</v>
          </cell>
          <cell r="N147">
            <v>2.5949999999999998</v>
          </cell>
          <cell r="P147">
            <v>43447</v>
          </cell>
          <cell r="Q147">
            <v>2.6</v>
          </cell>
        </row>
        <row r="148">
          <cell r="J148">
            <v>43448</v>
          </cell>
          <cell r="K148">
            <v>2.5949999999999998</v>
          </cell>
          <cell r="M148">
            <v>43448</v>
          </cell>
          <cell r="N148">
            <v>2.5750000000000002</v>
          </cell>
          <cell r="P148">
            <v>43448</v>
          </cell>
          <cell r="Q148">
            <v>2.5649999999999999</v>
          </cell>
        </row>
        <row r="149">
          <cell r="J149">
            <v>43451</v>
          </cell>
          <cell r="K149">
            <v>2.5550000000000002</v>
          </cell>
          <cell r="M149">
            <v>43451</v>
          </cell>
          <cell r="N149">
            <v>2.54</v>
          </cell>
          <cell r="P149">
            <v>43451</v>
          </cell>
          <cell r="Q149">
            <v>2.5300000000000002</v>
          </cell>
        </row>
        <row r="150">
          <cell r="J150">
            <v>43452</v>
          </cell>
          <cell r="K150">
            <v>2.5150000000000001</v>
          </cell>
          <cell r="M150">
            <v>43452</v>
          </cell>
          <cell r="N150">
            <v>2.5</v>
          </cell>
          <cell r="P150">
            <v>43452</v>
          </cell>
          <cell r="Q150">
            <v>2.48</v>
          </cell>
        </row>
        <row r="151">
          <cell r="J151">
            <v>43453</v>
          </cell>
          <cell r="K151">
            <v>2.5249999999999999</v>
          </cell>
          <cell r="M151">
            <v>43453</v>
          </cell>
          <cell r="N151">
            <v>2.5150000000000001</v>
          </cell>
          <cell r="P151">
            <v>43453</v>
          </cell>
          <cell r="Q151">
            <v>2.48</v>
          </cell>
        </row>
        <row r="152">
          <cell r="J152">
            <v>43454</v>
          </cell>
          <cell r="K152">
            <v>2.5499999999999998</v>
          </cell>
          <cell r="M152">
            <v>43454</v>
          </cell>
          <cell r="N152">
            <v>2.5300000000000002</v>
          </cell>
          <cell r="P152">
            <v>43454</v>
          </cell>
          <cell r="Q152">
            <v>2.5049999999999999</v>
          </cell>
        </row>
        <row r="153">
          <cell r="J153">
            <v>43455</v>
          </cell>
          <cell r="K153">
            <v>2.5249999999999999</v>
          </cell>
          <cell r="M153">
            <v>43455</v>
          </cell>
          <cell r="N153">
            <v>2.52</v>
          </cell>
          <cell r="P153">
            <v>43455</v>
          </cell>
          <cell r="Q153">
            <v>2.4750000000000001</v>
          </cell>
        </row>
        <row r="154">
          <cell r="J154">
            <v>43458</v>
          </cell>
          <cell r="K154">
            <v>2.44</v>
          </cell>
          <cell r="M154">
            <v>43458</v>
          </cell>
          <cell r="N154">
            <v>2.4550000000000001</v>
          </cell>
          <cell r="P154">
            <v>43458</v>
          </cell>
          <cell r="Q154">
            <v>2.375</v>
          </cell>
        </row>
        <row r="155">
          <cell r="J155">
            <v>43460</v>
          </cell>
          <cell r="K155">
            <v>2.4500000000000002</v>
          </cell>
          <cell r="M155">
            <v>43460</v>
          </cell>
          <cell r="N155">
            <v>2.4750000000000001</v>
          </cell>
          <cell r="P155">
            <v>43460</v>
          </cell>
          <cell r="Q155">
            <v>2.395</v>
          </cell>
        </row>
        <row r="156">
          <cell r="J156">
            <v>43461</v>
          </cell>
          <cell r="K156">
            <v>2.4050000000000002</v>
          </cell>
          <cell r="M156">
            <v>43461</v>
          </cell>
          <cell r="N156">
            <v>2.4350000000000001</v>
          </cell>
          <cell r="P156">
            <v>43461</v>
          </cell>
          <cell r="Q156">
            <v>2.3449999999999998</v>
          </cell>
        </row>
        <row r="157">
          <cell r="J157">
            <v>43462</v>
          </cell>
          <cell r="K157">
            <v>2.4050000000000002</v>
          </cell>
          <cell r="M157">
            <v>43462</v>
          </cell>
          <cell r="N157">
            <v>2.4300000000000002</v>
          </cell>
          <cell r="P157">
            <v>43462</v>
          </cell>
          <cell r="Q157">
            <v>2.335</v>
          </cell>
        </row>
        <row r="158">
          <cell r="J158">
            <v>43465</v>
          </cell>
          <cell r="K158">
            <v>2.395</v>
          </cell>
          <cell r="M158">
            <v>43465</v>
          </cell>
          <cell r="N158">
            <v>2.42</v>
          </cell>
          <cell r="P158">
            <v>43465</v>
          </cell>
          <cell r="Q158">
            <v>2.3250000000000002</v>
          </cell>
        </row>
        <row r="159">
          <cell r="J159">
            <v>43467</v>
          </cell>
          <cell r="K159">
            <v>2.41</v>
          </cell>
          <cell r="M159">
            <v>43467</v>
          </cell>
          <cell r="N159">
            <v>2.4300000000000002</v>
          </cell>
          <cell r="P159">
            <v>43467</v>
          </cell>
          <cell r="Q159">
            <v>2.33</v>
          </cell>
        </row>
        <row r="160">
          <cell r="J160">
            <v>43468</v>
          </cell>
          <cell r="K160">
            <v>2.2400000000000002</v>
          </cell>
          <cell r="M160">
            <v>43468</v>
          </cell>
          <cell r="N160">
            <v>2.3050000000000002</v>
          </cell>
          <cell r="P160">
            <v>43468</v>
          </cell>
          <cell r="Q160">
            <v>2.145</v>
          </cell>
        </row>
        <row r="161">
          <cell r="J161">
            <v>43469</v>
          </cell>
          <cell r="K161">
            <v>2.34</v>
          </cell>
          <cell r="M161">
            <v>43469</v>
          </cell>
          <cell r="N161">
            <v>2.3849999999999998</v>
          </cell>
          <cell r="P161">
            <v>43469</v>
          </cell>
          <cell r="Q161">
            <v>2.2549999999999999</v>
          </cell>
        </row>
        <row r="162">
          <cell r="J162">
            <v>43472</v>
          </cell>
          <cell r="K162">
            <v>2.375</v>
          </cell>
          <cell r="M162">
            <v>43472</v>
          </cell>
          <cell r="N162">
            <v>2.41</v>
          </cell>
          <cell r="P162">
            <v>43472</v>
          </cell>
          <cell r="Q162">
            <v>2.3050000000000002</v>
          </cell>
        </row>
        <row r="163">
          <cell r="J163">
            <v>43473</v>
          </cell>
          <cell r="K163">
            <v>2.44</v>
          </cell>
          <cell r="M163">
            <v>43473</v>
          </cell>
          <cell r="N163">
            <v>2.4649999999999999</v>
          </cell>
          <cell r="P163">
            <v>43473</v>
          </cell>
          <cell r="Q163">
            <v>2.3849999999999998</v>
          </cell>
        </row>
        <row r="164">
          <cell r="J164">
            <v>43474</v>
          </cell>
          <cell r="K164">
            <v>2.42</v>
          </cell>
          <cell r="M164">
            <v>43474</v>
          </cell>
          <cell r="N164">
            <v>2.4500000000000002</v>
          </cell>
          <cell r="P164">
            <v>43474</v>
          </cell>
          <cell r="Q164">
            <v>2.3650000000000002</v>
          </cell>
        </row>
        <row r="165">
          <cell r="J165">
            <v>43475</v>
          </cell>
          <cell r="K165">
            <v>2.4300000000000002</v>
          </cell>
          <cell r="M165">
            <v>43475</v>
          </cell>
          <cell r="N165">
            <v>2.46</v>
          </cell>
          <cell r="P165">
            <v>43475</v>
          </cell>
          <cell r="Q165">
            <v>2.375</v>
          </cell>
        </row>
        <row r="166">
          <cell r="J166">
            <v>43476</v>
          </cell>
          <cell r="K166">
            <v>2.415</v>
          </cell>
          <cell r="M166">
            <v>43476</v>
          </cell>
          <cell r="N166">
            <v>2.4500000000000002</v>
          </cell>
          <cell r="P166">
            <v>43476</v>
          </cell>
          <cell r="Q166">
            <v>2.36</v>
          </cell>
        </row>
        <row r="167">
          <cell r="J167">
            <v>43479</v>
          </cell>
          <cell r="K167">
            <v>2.41</v>
          </cell>
          <cell r="M167">
            <v>43479</v>
          </cell>
          <cell r="N167">
            <v>2.4449999999999998</v>
          </cell>
          <cell r="P167">
            <v>43479</v>
          </cell>
          <cell r="Q167">
            <v>2.355</v>
          </cell>
        </row>
        <row r="168">
          <cell r="J168">
            <v>43480</v>
          </cell>
          <cell r="K168">
            <v>2.4050000000000002</v>
          </cell>
          <cell r="M168">
            <v>43480</v>
          </cell>
          <cell r="N168">
            <v>2.44</v>
          </cell>
          <cell r="P168">
            <v>43480</v>
          </cell>
          <cell r="Q168">
            <v>2.355</v>
          </cell>
        </row>
        <row r="169">
          <cell r="J169">
            <v>43481</v>
          </cell>
          <cell r="K169">
            <v>2.41</v>
          </cell>
          <cell r="M169">
            <v>43481</v>
          </cell>
          <cell r="N169">
            <v>2.4350000000000001</v>
          </cell>
          <cell r="P169">
            <v>43481</v>
          </cell>
          <cell r="Q169">
            <v>2.36</v>
          </cell>
        </row>
        <row r="170">
          <cell r="J170">
            <v>43482</v>
          </cell>
          <cell r="K170">
            <v>2.4300000000000002</v>
          </cell>
          <cell r="M170">
            <v>43482</v>
          </cell>
          <cell r="N170">
            <v>2.4449999999999998</v>
          </cell>
          <cell r="P170">
            <v>43482</v>
          </cell>
          <cell r="Q170">
            <v>2.3849999999999998</v>
          </cell>
        </row>
        <row r="171">
          <cell r="J171">
            <v>43483</v>
          </cell>
          <cell r="K171">
            <v>2.4750000000000001</v>
          </cell>
          <cell r="M171">
            <v>43483</v>
          </cell>
          <cell r="N171">
            <v>2.4849999999999999</v>
          </cell>
          <cell r="P171">
            <v>43483</v>
          </cell>
          <cell r="Q171">
            <v>2.44</v>
          </cell>
        </row>
        <row r="172">
          <cell r="J172">
            <v>43487</v>
          </cell>
          <cell r="K172">
            <v>2.4249999999999998</v>
          </cell>
          <cell r="M172">
            <v>43487</v>
          </cell>
          <cell r="N172">
            <v>2.4500000000000002</v>
          </cell>
          <cell r="P172">
            <v>43487</v>
          </cell>
          <cell r="Q172">
            <v>2.3849999999999998</v>
          </cell>
        </row>
        <row r="173">
          <cell r="J173">
            <v>43488</v>
          </cell>
          <cell r="K173">
            <v>2.4500000000000002</v>
          </cell>
          <cell r="M173">
            <v>43488</v>
          </cell>
          <cell r="N173">
            <v>2.46</v>
          </cell>
          <cell r="P173">
            <v>43488</v>
          </cell>
          <cell r="Q173">
            <v>2.41</v>
          </cell>
        </row>
        <row r="174">
          <cell r="J174">
            <v>43489</v>
          </cell>
          <cell r="K174">
            <v>2.4300000000000002</v>
          </cell>
          <cell r="M174">
            <v>43489</v>
          </cell>
          <cell r="N174">
            <v>2.4500000000000002</v>
          </cell>
          <cell r="P174">
            <v>43489</v>
          </cell>
          <cell r="Q174">
            <v>2.3849999999999998</v>
          </cell>
        </row>
        <row r="175">
          <cell r="J175">
            <v>43490</v>
          </cell>
          <cell r="K175">
            <v>2.4699999999999998</v>
          </cell>
          <cell r="M175">
            <v>43490</v>
          </cell>
          <cell r="N175">
            <v>2.4750000000000001</v>
          </cell>
          <cell r="P175">
            <v>43490</v>
          </cell>
          <cell r="Q175">
            <v>2.4300000000000002</v>
          </cell>
        </row>
        <row r="176">
          <cell r="J176">
            <v>43493</v>
          </cell>
          <cell r="K176">
            <v>2.4550000000000001</v>
          </cell>
          <cell r="M176">
            <v>43493</v>
          </cell>
          <cell r="N176">
            <v>2.46</v>
          </cell>
          <cell r="P176">
            <v>43493</v>
          </cell>
          <cell r="Q176">
            <v>2.415</v>
          </cell>
        </row>
        <row r="177">
          <cell r="J177">
            <v>43494</v>
          </cell>
          <cell r="K177">
            <v>2.4449999999999998</v>
          </cell>
          <cell r="M177">
            <v>43494</v>
          </cell>
          <cell r="N177">
            <v>2.46</v>
          </cell>
          <cell r="P177">
            <v>43494</v>
          </cell>
          <cell r="Q177">
            <v>2.4050000000000002</v>
          </cell>
        </row>
        <row r="178">
          <cell r="J178">
            <v>43495</v>
          </cell>
          <cell r="K178">
            <v>2.415</v>
          </cell>
          <cell r="M178">
            <v>43495</v>
          </cell>
          <cell r="N178">
            <v>2.4300000000000002</v>
          </cell>
          <cell r="P178">
            <v>43495</v>
          </cell>
          <cell r="Q178">
            <v>2.3650000000000002</v>
          </cell>
        </row>
        <row r="179">
          <cell r="J179">
            <v>43496</v>
          </cell>
          <cell r="K179">
            <v>2.3449999999999998</v>
          </cell>
          <cell r="M179">
            <v>43496</v>
          </cell>
          <cell r="N179">
            <v>2.38</v>
          </cell>
          <cell r="P179">
            <v>43496</v>
          </cell>
          <cell r="Q179">
            <v>2.29</v>
          </cell>
        </row>
        <row r="180">
          <cell r="J180">
            <v>43497</v>
          </cell>
          <cell r="K180">
            <v>2.38</v>
          </cell>
          <cell r="M180">
            <v>43497</v>
          </cell>
          <cell r="N180">
            <v>2.4</v>
          </cell>
          <cell r="P180">
            <v>43497</v>
          </cell>
          <cell r="Q180">
            <v>2.33</v>
          </cell>
        </row>
        <row r="181">
          <cell r="J181">
            <v>43500</v>
          </cell>
          <cell r="K181">
            <v>2.4</v>
          </cell>
          <cell r="M181">
            <v>43500</v>
          </cell>
          <cell r="N181">
            <v>2.4050000000000002</v>
          </cell>
          <cell r="P181">
            <v>43500</v>
          </cell>
          <cell r="Q181">
            <v>2.355</v>
          </cell>
        </row>
        <row r="182">
          <cell r="J182">
            <v>43501</v>
          </cell>
          <cell r="K182">
            <v>2.395</v>
          </cell>
          <cell r="M182">
            <v>43501</v>
          </cell>
          <cell r="N182">
            <v>2.41</v>
          </cell>
          <cell r="P182">
            <v>43501</v>
          </cell>
          <cell r="Q182">
            <v>2.3449999999999998</v>
          </cell>
        </row>
        <row r="183">
          <cell r="J183">
            <v>43502</v>
          </cell>
          <cell r="K183">
            <v>2.4</v>
          </cell>
          <cell r="M183">
            <v>43502</v>
          </cell>
          <cell r="N183">
            <v>2.415</v>
          </cell>
          <cell r="P183">
            <v>43502</v>
          </cell>
          <cell r="Q183">
            <v>2.35</v>
          </cell>
        </row>
        <row r="184">
          <cell r="J184">
            <v>43503</v>
          </cell>
          <cell r="K184">
            <v>2.37</v>
          </cell>
          <cell r="M184">
            <v>43503</v>
          </cell>
          <cell r="N184">
            <v>2.395</v>
          </cell>
          <cell r="P184">
            <v>43503</v>
          </cell>
          <cell r="Q184">
            <v>2.31</v>
          </cell>
        </row>
        <row r="185">
          <cell r="J185">
            <v>43504</v>
          </cell>
          <cell r="K185">
            <v>2.35</v>
          </cell>
          <cell r="M185">
            <v>43504</v>
          </cell>
          <cell r="N185">
            <v>2.38</v>
          </cell>
          <cell r="P185">
            <v>43504</v>
          </cell>
          <cell r="Q185">
            <v>2.2949999999999999</v>
          </cell>
        </row>
        <row r="186">
          <cell r="J186">
            <v>43507</v>
          </cell>
          <cell r="K186">
            <v>2.375</v>
          </cell>
          <cell r="M186">
            <v>43507</v>
          </cell>
          <cell r="N186">
            <v>2.395</v>
          </cell>
          <cell r="P186">
            <v>43507</v>
          </cell>
          <cell r="Q186">
            <v>2.3250000000000002</v>
          </cell>
        </row>
        <row r="187">
          <cell r="J187">
            <v>43508</v>
          </cell>
          <cell r="K187">
            <v>2.39</v>
          </cell>
          <cell r="M187">
            <v>43508</v>
          </cell>
          <cell r="N187">
            <v>2.4</v>
          </cell>
          <cell r="P187">
            <v>43508</v>
          </cell>
          <cell r="Q187">
            <v>2.34</v>
          </cell>
        </row>
        <row r="188">
          <cell r="J188">
            <v>43509</v>
          </cell>
          <cell r="K188">
            <v>2.415</v>
          </cell>
          <cell r="M188">
            <v>43509</v>
          </cell>
          <cell r="N188">
            <v>2.415</v>
          </cell>
          <cell r="P188">
            <v>43509</v>
          </cell>
          <cell r="Q188">
            <v>2.375</v>
          </cell>
        </row>
        <row r="189">
          <cell r="J189">
            <v>43510</v>
          </cell>
          <cell r="K189">
            <v>2.38</v>
          </cell>
          <cell r="M189">
            <v>43510</v>
          </cell>
          <cell r="N189">
            <v>2.395</v>
          </cell>
          <cell r="P189">
            <v>43510</v>
          </cell>
          <cell r="Q189">
            <v>2.335</v>
          </cell>
        </row>
        <row r="190">
          <cell r="J190">
            <v>43511</v>
          </cell>
          <cell r="K190">
            <v>2.39</v>
          </cell>
          <cell r="M190">
            <v>43511</v>
          </cell>
          <cell r="N190">
            <v>2.4050000000000002</v>
          </cell>
          <cell r="P190">
            <v>43511</v>
          </cell>
          <cell r="Q190">
            <v>2.35</v>
          </cell>
        </row>
        <row r="191">
          <cell r="J191">
            <v>43515</v>
          </cell>
          <cell r="K191">
            <v>2.3849999999999998</v>
          </cell>
          <cell r="M191">
            <v>43515</v>
          </cell>
          <cell r="N191">
            <v>2.395</v>
          </cell>
          <cell r="P191">
            <v>43515</v>
          </cell>
          <cell r="Q191">
            <v>2.3449999999999998</v>
          </cell>
        </row>
        <row r="192">
          <cell r="J192">
            <v>43516</v>
          </cell>
          <cell r="K192">
            <v>2.38</v>
          </cell>
          <cell r="M192">
            <v>43516</v>
          </cell>
          <cell r="N192">
            <v>2.39</v>
          </cell>
          <cell r="P192">
            <v>43516</v>
          </cell>
          <cell r="Q192">
            <v>2.34</v>
          </cell>
        </row>
        <row r="193">
          <cell r="J193">
            <v>43517</v>
          </cell>
          <cell r="K193">
            <v>2.395</v>
          </cell>
          <cell r="M193">
            <v>43517</v>
          </cell>
          <cell r="N193">
            <v>2.4</v>
          </cell>
          <cell r="P193">
            <v>43517</v>
          </cell>
          <cell r="Q193">
            <v>2.355</v>
          </cell>
        </row>
        <row r="194">
          <cell r="J194">
            <v>43518</v>
          </cell>
          <cell r="K194">
            <v>2.37</v>
          </cell>
          <cell r="M194">
            <v>43518</v>
          </cell>
          <cell r="N194">
            <v>2.3849999999999998</v>
          </cell>
          <cell r="P194">
            <v>43518</v>
          </cell>
          <cell r="Q194">
            <v>2.3199999999999998</v>
          </cell>
        </row>
        <row r="195">
          <cell r="J195">
            <v>43521</v>
          </cell>
          <cell r="K195">
            <v>2.375</v>
          </cell>
          <cell r="M195">
            <v>43521</v>
          </cell>
          <cell r="N195">
            <v>2.39</v>
          </cell>
          <cell r="P195">
            <v>43521</v>
          </cell>
          <cell r="Q195">
            <v>2.3250000000000002</v>
          </cell>
        </row>
        <row r="196">
          <cell r="J196">
            <v>43522</v>
          </cell>
          <cell r="K196">
            <v>2.36</v>
          </cell>
          <cell r="M196">
            <v>43522</v>
          </cell>
          <cell r="N196">
            <v>2.38</v>
          </cell>
          <cell r="P196">
            <v>43522</v>
          </cell>
          <cell r="Q196">
            <v>2.31</v>
          </cell>
        </row>
        <row r="197">
          <cell r="J197">
            <v>43523</v>
          </cell>
          <cell r="K197">
            <v>2.37</v>
          </cell>
          <cell r="M197">
            <v>43523</v>
          </cell>
          <cell r="N197">
            <v>2.3849999999999998</v>
          </cell>
          <cell r="P197">
            <v>43523</v>
          </cell>
          <cell r="Q197">
            <v>2.3250000000000002</v>
          </cell>
        </row>
        <row r="198">
          <cell r="J198">
            <v>43524</v>
          </cell>
          <cell r="K198">
            <v>2.39</v>
          </cell>
          <cell r="M198">
            <v>43524</v>
          </cell>
          <cell r="N198">
            <v>2.4</v>
          </cell>
          <cell r="P198">
            <v>43524</v>
          </cell>
          <cell r="Q198">
            <v>2.35</v>
          </cell>
        </row>
        <row r="199">
          <cell r="J199">
            <v>43525</v>
          </cell>
          <cell r="K199">
            <v>2.42</v>
          </cell>
          <cell r="M199">
            <v>43525</v>
          </cell>
          <cell r="N199">
            <v>2.415</v>
          </cell>
          <cell r="P199">
            <v>43525</v>
          </cell>
          <cell r="Q199">
            <v>2.395</v>
          </cell>
        </row>
        <row r="200">
          <cell r="J200">
            <v>43528</v>
          </cell>
          <cell r="K200">
            <v>2.4050000000000002</v>
          </cell>
          <cell r="M200">
            <v>43528</v>
          </cell>
          <cell r="N200">
            <v>2.41</v>
          </cell>
          <cell r="P200">
            <v>43528</v>
          </cell>
          <cell r="Q200">
            <v>2.375</v>
          </cell>
        </row>
        <row r="201">
          <cell r="J201">
            <v>43529</v>
          </cell>
          <cell r="K201">
            <v>2.42</v>
          </cell>
          <cell r="M201">
            <v>43529</v>
          </cell>
          <cell r="N201">
            <v>2.415</v>
          </cell>
          <cell r="P201">
            <v>43529</v>
          </cell>
          <cell r="Q201">
            <v>2.395</v>
          </cell>
        </row>
        <row r="202">
          <cell r="J202">
            <v>43530</v>
          </cell>
          <cell r="K202">
            <v>2.4</v>
          </cell>
          <cell r="M202">
            <v>43530</v>
          </cell>
          <cell r="N202">
            <v>2.4050000000000002</v>
          </cell>
          <cell r="P202">
            <v>43530</v>
          </cell>
          <cell r="Q202">
            <v>2.37</v>
          </cell>
        </row>
        <row r="203">
          <cell r="J203">
            <v>43531</v>
          </cell>
          <cell r="K203">
            <v>2.37</v>
          </cell>
          <cell r="M203">
            <v>43531</v>
          </cell>
          <cell r="N203">
            <v>2.39</v>
          </cell>
          <cell r="P203">
            <v>43531</v>
          </cell>
          <cell r="Q203">
            <v>2.3250000000000002</v>
          </cell>
        </row>
        <row r="204">
          <cell r="J204">
            <v>43532</v>
          </cell>
          <cell r="K204">
            <v>2.36</v>
          </cell>
          <cell r="M204">
            <v>43532</v>
          </cell>
          <cell r="N204">
            <v>2.39</v>
          </cell>
          <cell r="P204">
            <v>43532</v>
          </cell>
          <cell r="Q204">
            <v>2.3149999999999999</v>
          </cell>
        </row>
        <row r="205">
          <cell r="J205">
            <v>43535</v>
          </cell>
          <cell r="K205">
            <v>2.37</v>
          </cell>
          <cell r="M205">
            <v>43535</v>
          </cell>
          <cell r="N205">
            <v>2.39</v>
          </cell>
          <cell r="P205">
            <v>43535</v>
          </cell>
          <cell r="Q205">
            <v>2.335</v>
          </cell>
        </row>
        <row r="206">
          <cell r="J206">
            <v>43536</v>
          </cell>
          <cell r="K206">
            <v>2.34</v>
          </cell>
          <cell r="M206">
            <v>43536</v>
          </cell>
          <cell r="N206">
            <v>2.37</v>
          </cell>
          <cell r="P206">
            <v>43536</v>
          </cell>
          <cell r="Q206">
            <v>2.2999999999999998</v>
          </cell>
        </row>
        <row r="207">
          <cell r="J207">
            <v>43537</v>
          </cell>
          <cell r="K207">
            <v>2.335</v>
          </cell>
          <cell r="M207">
            <v>43537</v>
          </cell>
          <cell r="N207">
            <v>2.3650000000000002</v>
          </cell>
          <cell r="P207">
            <v>43537</v>
          </cell>
          <cell r="Q207">
            <v>2.2949999999999999</v>
          </cell>
        </row>
        <row r="208">
          <cell r="J208">
            <v>43538</v>
          </cell>
          <cell r="K208">
            <v>2.34</v>
          </cell>
          <cell r="M208">
            <v>43538</v>
          </cell>
          <cell r="N208">
            <v>2.37</v>
          </cell>
          <cell r="P208">
            <v>43538</v>
          </cell>
          <cell r="Q208">
            <v>2.2999999999999998</v>
          </cell>
        </row>
        <row r="209">
          <cell r="J209">
            <v>43539</v>
          </cell>
          <cell r="K209">
            <v>2.3199999999999998</v>
          </cell>
          <cell r="M209">
            <v>43539</v>
          </cell>
          <cell r="N209">
            <v>2.355</v>
          </cell>
          <cell r="P209">
            <v>43539</v>
          </cell>
          <cell r="Q209">
            <v>2.27</v>
          </cell>
        </row>
        <row r="210">
          <cell r="J210">
            <v>43542</v>
          </cell>
          <cell r="K210">
            <v>2.33</v>
          </cell>
          <cell r="M210">
            <v>43542</v>
          </cell>
          <cell r="N210">
            <v>2.3650000000000002</v>
          </cell>
          <cell r="P210">
            <v>43542</v>
          </cell>
          <cell r="Q210">
            <v>2.2850000000000001</v>
          </cell>
        </row>
        <row r="211">
          <cell r="J211">
            <v>43543</v>
          </cell>
          <cell r="K211">
            <v>2.34</v>
          </cell>
          <cell r="M211">
            <v>43543</v>
          </cell>
          <cell r="N211">
            <v>2.3650000000000002</v>
          </cell>
          <cell r="P211">
            <v>43543</v>
          </cell>
          <cell r="Q211">
            <v>2.2949999999999999</v>
          </cell>
        </row>
        <row r="212">
          <cell r="J212">
            <v>43544</v>
          </cell>
          <cell r="K212">
            <v>2.3050000000000002</v>
          </cell>
          <cell r="M212">
            <v>43544</v>
          </cell>
          <cell r="N212">
            <v>2.355</v>
          </cell>
          <cell r="P212">
            <v>43544</v>
          </cell>
          <cell r="Q212">
            <v>2.2400000000000002</v>
          </cell>
        </row>
        <row r="213">
          <cell r="J213">
            <v>43545</v>
          </cell>
          <cell r="K213">
            <v>2.3050000000000002</v>
          </cell>
          <cell r="M213">
            <v>43545</v>
          </cell>
          <cell r="N213">
            <v>2.36</v>
          </cell>
          <cell r="P213">
            <v>43545</v>
          </cell>
          <cell r="Q213">
            <v>2.2450000000000001</v>
          </cell>
        </row>
        <row r="214">
          <cell r="J214">
            <v>43546</v>
          </cell>
          <cell r="K214">
            <v>2.23</v>
          </cell>
          <cell r="M214">
            <v>43546</v>
          </cell>
          <cell r="N214">
            <v>2.3199999999999998</v>
          </cell>
          <cell r="P214">
            <v>43546</v>
          </cell>
          <cell r="Q214">
            <v>2.14</v>
          </cell>
        </row>
        <row r="215">
          <cell r="J215">
            <v>43549</v>
          </cell>
          <cell r="K215">
            <v>2.14</v>
          </cell>
          <cell r="M215">
            <v>43549</v>
          </cell>
          <cell r="N215">
            <v>2.2650000000000001</v>
          </cell>
          <cell r="P215">
            <v>43549</v>
          </cell>
          <cell r="Q215">
            <v>2.04</v>
          </cell>
        </row>
        <row r="216">
          <cell r="J216">
            <v>43550</v>
          </cell>
          <cell r="K216">
            <v>2.17</v>
          </cell>
          <cell r="M216">
            <v>43550</v>
          </cell>
          <cell r="N216">
            <v>2.2850000000000001</v>
          </cell>
          <cell r="P216">
            <v>43550</v>
          </cell>
          <cell r="Q216">
            <v>2.0750000000000002</v>
          </cell>
        </row>
        <row r="217">
          <cell r="J217">
            <v>43551</v>
          </cell>
          <cell r="K217">
            <v>2.13</v>
          </cell>
          <cell r="M217">
            <v>43551</v>
          </cell>
          <cell r="N217">
            <v>2.2650000000000001</v>
          </cell>
          <cell r="P217">
            <v>43551</v>
          </cell>
          <cell r="Q217">
            <v>2.0249999999999999</v>
          </cell>
        </row>
        <row r="218">
          <cell r="J218">
            <v>43552</v>
          </cell>
          <cell r="K218">
            <v>2.145</v>
          </cell>
          <cell r="M218">
            <v>43552</v>
          </cell>
          <cell r="N218">
            <v>2.27</v>
          </cell>
          <cell r="P218">
            <v>43552</v>
          </cell>
          <cell r="Q218">
            <v>2.0499999999999998</v>
          </cell>
        </row>
        <row r="219">
          <cell r="J219">
            <v>43553</v>
          </cell>
          <cell r="K219">
            <v>2.1850000000000001</v>
          </cell>
          <cell r="M219">
            <v>43553</v>
          </cell>
          <cell r="N219">
            <v>2.2949999999999999</v>
          </cell>
          <cell r="P219">
            <v>43553</v>
          </cell>
          <cell r="Q219">
            <v>2.1</v>
          </cell>
        </row>
        <row r="220">
          <cell r="J220">
            <v>43556</v>
          </cell>
          <cell r="K220">
            <v>2.2200000000000002</v>
          </cell>
          <cell r="M220">
            <v>43556</v>
          </cell>
          <cell r="N220">
            <v>2.3199999999999998</v>
          </cell>
          <cell r="P220">
            <v>43556</v>
          </cell>
          <cell r="Q220">
            <v>2.1549999999999998</v>
          </cell>
        </row>
        <row r="221">
          <cell r="J221">
            <v>43557</v>
          </cell>
          <cell r="K221">
            <v>2.2149999999999999</v>
          </cell>
          <cell r="M221">
            <v>43557</v>
          </cell>
          <cell r="N221">
            <v>2.3149999999999999</v>
          </cell>
          <cell r="P221">
            <v>43557</v>
          </cell>
          <cell r="Q221">
            <v>2.14</v>
          </cell>
        </row>
        <row r="222">
          <cell r="J222">
            <v>43558</v>
          </cell>
          <cell r="K222">
            <v>2.23</v>
          </cell>
          <cell r="M222">
            <v>43558</v>
          </cell>
          <cell r="N222">
            <v>2.3250000000000002</v>
          </cell>
          <cell r="P222">
            <v>43558</v>
          </cell>
          <cell r="Q222">
            <v>2.165</v>
          </cell>
        </row>
        <row r="223">
          <cell r="J223">
            <v>43559</v>
          </cell>
          <cell r="K223">
            <v>2.2400000000000002</v>
          </cell>
          <cell r="M223">
            <v>43559</v>
          </cell>
          <cell r="N223">
            <v>2.33</v>
          </cell>
          <cell r="P223">
            <v>43559</v>
          </cell>
          <cell r="Q223">
            <v>2.1749999999999998</v>
          </cell>
        </row>
        <row r="224">
          <cell r="J224">
            <v>43560</v>
          </cell>
          <cell r="K224">
            <v>2.2549999999999999</v>
          </cell>
          <cell r="M224">
            <v>43560</v>
          </cell>
          <cell r="N224">
            <v>2.34</v>
          </cell>
          <cell r="P224">
            <v>43560</v>
          </cell>
          <cell r="Q224">
            <v>2.1850000000000001</v>
          </cell>
        </row>
        <row r="225">
          <cell r="J225">
            <v>43563</v>
          </cell>
          <cell r="K225">
            <v>2.27</v>
          </cell>
          <cell r="M225">
            <v>43563</v>
          </cell>
          <cell r="N225">
            <v>2.35</v>
          </cell>
          <cell r="P225">
            <v>43563</v>
          </cell>
          <cell r="Q225">
            <v>2.2050000000000001</v>
          </cell>
        </row>
        <row r="226">
          <cell r="J226">
            <v>43564</v>
          </cell>
          <cell r="K226">
            <v>2.2599999999999998</v>
          </cell>
          <cell r="M226">
            <v>43564</v>
          </cell>
          <cell r="N226">
            <v>2.3449999999999998</v>
          </cell>
          <cell r="P226">
            <v>43564</v>
          </cell>
          <cell r="Q226">
            <v>2.1850000000000001</v>
          </cell>
        </row>
        <row r="227">
          <cell r="J227">
            <v>43565</v>
          </cell>
          <cell r="K227">
            <v>2.25</v>
          </cell>
          <cell r="M227">
            <v>43565</v>
          </cell>
          <cell r="N227">
            <v>2.34</v>
          </cell>
          <cell r="P227">
            <v>43565</v>
          </cell>
          <cell r="Q227">
            <v>2.1749999999999998</v>
          </cell>
        </row>
        <row r="228">
          <cell r="J228">
            <v>43566</v>
          </cell>
          <cell r="K228">
            <v>2.27</v>
          </cell>
          <cell r="M228">
            <v>43566</v>
          </cell>
          <cell r="N228">
            <v>2.355</v>
          </cell>
          <cell r="P228">
            <v>43566</v>
          </cell>
          <cell r="Q228">
            <v>2.2050000000000001</v>
          </cell>
        </row>
        <row r="229">
          <cell r="J229">
            <v>43567</v>
          </cell>
          <cell r="K229">
            <v>2.2999999999999998</v>
          </cell>
          <cell r="M229">
            <v>43567</v>
          </cell>
          <cell r="N229">
            <v>2.36</v>
          </cell>
          <cell r="P229">
            <v>43567</v>
          </cell>
          <cell r="Q229">
            <v>2.25</v>
          </cell>
        </row>
        <row r="230">
          <cell r="J230">
            <v>43570</v>
          </cell>
          <cell r="K230">
            <v>2.2999999999999998</v>
          </cell>
          <cell r="M230">
            <v>43570</v>
          </cell>
          <cell r="N230">
            <v>2.3650000000000002</v>
          </cell>
          <cell r="P230">
            <v>43570</v>
          </cell>
          <cell r="Q230">
            <v>2.25</v>
          </cell>
        </row>
        <row r="231">
          <cell r="J231">
            <v>43571</v>
          </cell>
          <cell r="K231">
            <v>2.3050000000000002</v>
          </cell>
          <cell r="M231">
            <v>43571</v>
          </cell>
          <cell r="N231">
            <v>2.37</v>
          </cell>
          <cell r="P231">
            <v>43571</v>
          </cell>
          <cell r="Q231">
            <v>2.2549999999999999</v>
          </cell>
        </row>
        <row r="232">
          <cell r="J232">
            <v>43572</v>
          </cell>
          <cell r="K232">
            <v>2.2999999999999998</v>
          </cell>
          <cell r="M232">
            <v>43572</v>
          </cell>
          <cell r="N232">
            <v>2.37</v>
          </cell>
          <cell r="P232">
            <v>43572</v>
          </cell>
          <cell r="Q232">
            <v>2.2450000000000001</v>
          </cell>
        </row>
        <row r="233">
          <cell r="J233">
            <v>43573</v>
          </cell>
          <cell r="K233">
            <v>2.2999999999999998</v>
          </cell>
          <cell r="M233">
            <v>43573</v>
          </cell>
          <cell r="N233">
            <v>2.375</v>
          </cell>
          <cell r="P233">
            <v>43573</v>
          </cell>
          <cell r="Q233">
            <v>2.2349999999999999</v>
          </cell>
        </row>
        <row r="234">
          <cell r="J234">
            <v>43577</v>
          </cell>
          <cell r="K234">
            <v>2.2800000000000002</v>
          </cell>
          <cell r="M234">
            <v>43577</v>
          </cell>
          <cell r="N234">
            <v>2.35</v>
          </cell>
          <cell r="P234">
            <v>43577</v>
          </cell>
          <cell r="Q234">
            <v>2.2200000000000002</v>
          </cell>
        </row>
        <row r="235">
          <cell r="J235">
            <v>43578</v>
          </cell>
          <cell r="K235">
            <v>2.2650000000000001</v>
          </cell>
          <cell r="M235">
            <v>43578</v>
          </cell>
          <cell r="N235">
            <v>2.3449999999999998</v>
          </cell>
          <cell r="P235">
            <v>43578</v>
          </cell>
          <cell r="Q235">
            <v>2.2000000000000002</v>
          </cell>
        </row>
        <row r="236">
          <cell r="J236">
            <v>43579</v>
          </cell>
          <cell r="K236">
            <v>2.2200000000000002</v>
          </cell>
          <cell r="M236">
            <v>43579</v>
          </cell>
          <cell r="N236">
            <v>2.31</v>
          </cell>
          <cell r="P236">
            <v>43579</v>
          </cell>
          <cell r="Q236">
            <v>2.1549999999999998</v>
          </cell>
        </row>
        <row r="237">
          <cell r="J237">
            <v>43580</v>
          </cell>
          <cell r="K237">
            <v>2.2400000000000002</v>
          </cell>
          <cell r="M237">
            <v>43580</v>
          </cell>
          <cell r="N237">
            <v>2.33</v>
          </cell>
          <cell r="P237">
            <v>43580</v>
          </cell>
          <cell r="Q237">
            <v>2.1800000000000002</v>
          </cell>
        </row>
        <row r="238">
          <cell r="J238">
            <v>43581</v>
          </cell>
          <cell r="K238">
            <v>2.2050000000000001</v>
          </cell>
          <cell r="M238">
            <v>43581</v>
          </cell>
          <cell r="N238">
            <v>2.31</v>
          </cell>
          <cell r="P238">
            <v>43581</v>
          </cell>
          <cell r="Q238">
            <v>2.14</v>
          </cell>
        </row>
        <row r="239">
          <cell r="J239">
            <v>43584</v>
          </cell>
          <cell r="K239">
            <v>2.2149999999999999</v>
          </cell>
          <cell r="M239">
            <v>43584</v>
          </cell>
          <cell r="N239">
            <v>2.3149999999999999</v>
          </cell>
          <cell r="P239">
            <v>43584</v>
          </cell>
          <cell r="Q239">
            <v>2.145</v>
          </cell>
        </row>
        <row r="240">
          <cell r="J240">
            <v>43585</v>
          </cell>
          <cell r="K240">
            <v>2.2000000000000002</v>
          </cell>
          <cell r="M240">
            <v>43585</v>
          </cell>
          <cell r="N240">
            <v>2.31</v>
          </cell>
          <cell r="P240">
            <v>43585</v>
          </cell>
          <cell r="Q240">
            <v>2.125</v>
          </cell>
        </row>
        <row r="241">
          <cell r="J241">
            <v>43586</v>
          </cell>
          <cell r="K241">
            <v>2.2250000000000001</v>
          </cell>
          <cell r="M241">
            <v>43586</v>
          </cell>
          <cell r="N241">
            <v>2.3199999999999998</v>
          </cell>
          <cell r="P241">
            <v>43586</v>
          </cell>
          <cell r="Q241">
            <v>2.16</v>
          </cell>
        </row>
        <row r="242">
          <cell r="J242">
            <v>43587</v>
          </cell>
          <cell r="K242">
            <v>2.2650000000000001</v>
          </cell>
          <cell r="M242">
            <v>43587</v>
          </cell>
          <cell r="N242">
            <v>2.35</v>
          </cell>
          <cell r="P242">
            <v>43587</v>
          </cell>
          <cell r="Q242">
            <v>2.21</v>
          </cell>
        </row>
        <row r="243">
          <cell r="J243">
            <v>43588</v>
          </cell>
          <cell r="K243">
            <v>2.2650000000000001</v>
          </cell>
          <cell r="M243">
            <v>43588</v>
          </cell>
          <cell r="N243">
            <v>2.355</v>
          </cell>
          <cell r="P243">
            <v>43588</v>
          </cell>
          <cell r="Q243">
            <v>2.2000000000000002</v>
          </cell>
        </row>
        <row r="244">
          <cell r="J244">
            <v>43591</v>
          </cell>
          <cell r="K244">
            <v>2.2349999999999999</v>
          </cell>
          <cell r="M244">
            <v>43591</v>
          </cell>
          <cell r="N244">
            <v>2.33</v>
          </cell>
          <cell r="P244">
            <v>43591</v>
          </cell>
          <cell r="Q244">
            <v>2.17</v>
          </cell>
        </row>
        <row r="245">
          <cell r="J245">
            <v>43592</v>
          </cell>
          <cell r="K245">
            <v>2.2149999999999999</v>
          </cell>
          <cell r="M245">
            <v>43592</v>
          </cell>
          <cell r="N245">
            <v>2.3199999999999998</v>
          </cell>
          <cell r="P245">
            <v>43592</v>
          </cell>
          <cell r="Q245">
            <v>2.14</v>
          </cell>
        </row>
        <row r="246">
          <cell r="J246">
            <v>43593</v>
          </cell>
          <cell r="K246">
            <v>2.2250000000000001</v>
          </cell>
          <cell r="M246">
            <v>43593</v>
          </cell>
          <cell r="N246">
            <v>2.335</v>
          </cell>
          <cell r="P246">
            <v>43593</v>
          </cell>
          <cell r="Q246">
            <v>2.1549999999999998</v>
          </cell>
        </row>
        <row r="247">
          <cell r="J247">
            <v>43594</v>
          </cell>
          <cell r="K247">
            <v>2.2050000000000001</v>
          </cell>
          <cell r="M247">
            <v>43594</v>
          </cell>
          <cell r="N247">
            <v>2.3149999999999999</v>
          </cell>
          <cell r="P247">
            <v>43594</v>
          </cell>
          <cell r="Q247">
            <v>2.13</v>
          </cell>
        </row>
        <row r="248">
          <cell r="J248">
            <v>43595</v>
          </cell>
          <cell r="K248">
            <v>2.1850000000000001</v>
          </cell>
          <cell r="M248">
            <v>43595</v>
          </cell>
          <cell r="N248">
            <v>2.31</v>
          </cell>
          <cell r="P248">
            <v>43595</v>
          </cell>
          <cell r="Q248">
            <v>2.11</v>
          </cell>
        </row>
        <row r="249">
          <cell r="J249">
            <v>43598</v>
          </cell>
          <cell r="K249">
            <v>2.125</v>
          </cell>
          <cell r="M249">
            <v>43598</v>
          </cell>
          <cell r="N249">
            <v>2.2749999999999999</v>
          </cell>
          <cell r="P249">
            <v>43598</v>
          </cell>
          <cell r="Q249">
            <v>2.0350000000000001</v>
          </cell>
        </row>
        <row r="250">
          <cell r="J250">
            <v>43599</v>
          </cell>
          <cell r="K250">
            <v>2.1349999999999998</v>
          </cell>
          <cell r="M250">
            <v>43599</v>
          </cell>
          <cell r="N250">
            <v>2.2800000000000002</v>
          </cell>
          <cell r="P250">
            <v>43599</v>
          </cell>
          <cell r="Q250">
            <v>2.04</v>
          </cell>
        </row>
        <row r="251">
          <cell r="J251">
            <v>43600</v>
          </cell>
          <cell r="K251">
            <v>2.11</v>
          </cell>
          <cell r="M251">
            <v>43600</v>
          </cell>
          <cell r="N251">
            <v>2.27</v>
          </cell>
          <cell r="P251">
            <v>43600</v>
          </cell>
          <cell r="Q251">
            <v>2.0049999999999999</v>
          </cell>
        </row>
        <row r="252">
          <cell r="J252">
            <v>43601</v>
          </cell>
          <cell r="K252">
            <v>2.14</v>
          </cell>
          <cell r="M252">
            <v>43601</v>
          </cell>
          <cell r="N252">
            <v>2.2850000000000001</v>
          </cell>
          <cell r="P252">
            <v>43601</v>
          </cell>
          <cell r="Q252">
            <v>2.0449999999999999</v>
          </cell>
        </row>
        <row r="253">
          <cell r="J253">
            <v>43602</v>
          </cell>
          <cell r="K253">
            <v>2.1349999999999998</v>
          </cell>
          <cell r="M253">
            <v>43602</v>
          </cell>
          <cell r="N253">
            <v>2.29</v>
          </cell>
          <cell r="P253">
            <v>43602</v>
          </cell>
          <cell r="Q253">
            <v>2.0299999999999998</v>
          </cell>
        </row>
        <row r="254">
          <cell r="J254">
            <v>43605</v>
          </cell>
          <cell r="K254">
            <v>2.15</v>
          </cell>
          <cell r="M254">
            <v>43605</v>
          </cell>
          <cell r="N254">
            <v>2.3050000000000002</v>
          </cell>
          <cell r="P254">
            <v>43605</v>
          </cell>
          <cell r="Q254">
            <v>2.0499999999999998</v>
          </cell>
        </row>
        <row r="255">
          <cell r="J255">
            <v>43606</v>
          </cell>
          <cell r="K255">
            <v>2.1850000000000001</v>
          </cell>
          <cell r="M255">
            <v>43606</v>
          </cell>
          <cell r="N255">
            <v>2.3250000000000002</v>
          </cell>
          <cell r="P255">
            <v>43606</v>
          </cell>
          <cell r="Q255">
            <v>2.085</v>
          </cell>
        </row>
        <row r="256">
          <cell r="J256">
            <v>43607</v>
          </cell>
          <cell r="K256">
            <v>2.1749999999999998</v>
          </cell>
          <cell r="M256">
            <v>43607</v>
          </cell>
          <cell r="N256">
            <v>2.3199999999999998</v>
          </cell>
          <cell r="P256">
            <v>43607</v>
          </cell>
          <cell r="Q256">
            <v>2.0699999999999998</v>
          </cell>
        </row>
        <row r="257">
          <cell r="J257">
            <v>43608</v>
          </cell>
          <cell r="K257">
            <v>2.09</v>
          </cell>
          <cell r="M257">
            <v>43608</v>
          </cell>
          <cell r="N257">
            <v>2.2850000000000001</v>
          </cell>
          <cell r="P257">
            <v>43608</v>
          </cell>
          <cell r="Q257">
            <v>1.95</v>
          </cell>
        </row>
        <row r="258">
          <cell r="J258">
            <v>43609</v>
          </cell>
          <cell r="K258">
            <v>2.12</v>
          </cell>
          <cell r="M258">
            <v>43609</v>
          </cell>
          <cell r="N258">
            <v>2.3050000000000002</v>
          </cell>
          <cell r="P258">
            <v>43609</v>
          </cell>
          <cell r="Q258">
            <v>1.9849999999999999</v>
          </cell>
        </row>
        <row r="259">
          <cell r="J259">
            <v>43613</v>
          </cell>
          <cell r="K259">
            <v>2.0950000000000002</v>
          </cell>
          <cell r="M259">
            <v>43613</v>
          </cell>
          <cell r="N259">
            <v>2.2949999999999999</v>
          </cell>
          <cell r="P259">
            <v>43613</v>
          </cell>
          <cell r="Q259">
            <v>1.95</v>
          </cell>
        </row>
        <row r="260">
          <cell r="J260">
            <v>43614</v>
          </cell>
          <cell r="K260">
            <v>2.0649999999999999</v>
          </cell>
          <cell r="M260">
            <v>43614</v>
          </cell>
          <cell r="N260">
            <v>2.2749999999999999</v>
          </cell>
          <cell r="P260">
            <v>43614</v>
          </cell>
          <cell r="Q260">
            <v>1.9100000000000001</v>
          </cell>
        </row>
        <row r="261">
          <cell r="J261">
            <v>43615</v>
          </cell>
          <cell r="K261">
            <v>2.06</v>
          </cell>
          <cell r="M261">
            <v>43615</v>
          </cell>
          <cell r="N261">
            <v>2.2800000000000002</v>
          </cell>
          <cell r="P261">
            <v>43615</v>
          </cell>
          <cell r="Q261">
            <v>1.905</v>
          </cell>
        </row>
        <row r="262">
          <cell r="J262">
            <v>43616</v>
          </cell>
          <cell r="K262">
            <v>1.92</v>
          </cell>
          <cell r="M262">
            <v>43616</v>
          </cell>
          <cell r="N262">
            <v>2.1949999999999998</v>
          </cell>
          <cell r="P262">
            <v>43616</v>
          </cell>
          <cell r="Q262">
            <v>1.7450000000000001</v>
          </cell>
        </row>
        <row r="263">
          <cell r="J263">
            <v>43619</v>
          </cell>
          <cell r="K263">
            <v>1.7949999999999999</v>
          </cell>
          <cell r="M263">
            <v>43619</v>
          </cell>
          <cell r="N263">
            <v>2.13</v>
          </cell>
          <cell r="P263">
            <v>43619</v>
          </cell>
          <cell r="Q263">
            <v>1.6099999999999999</v>
          </cell>
        </row>
        <row r="264">
          <cell r="J264">
            <v>43620</v>
          </cell>
          <cell r="K264">
            <v>1.79</v>
          </cell>
          <cell r="M264">
            <v>43620</v>
          </cell>
          <cell r="N264">
            <v>2.1150000000000002</v>
          </cell>
          <cell r="P264">
            <v>43620</v>
          </cell>
          <cell r="Q264">
            <v>1.635</v>
          </cell>
        </row>
        <row r="265">
          <cell r="J265">
            <v>43621</v>
          </cell>
          <cell r="K265">
            <v>1.77</v>
          </cell>
          <cell r="M265">
            <v>43621</v>
          </cell>
          <cell r="N265">
            <v>2.105</v>
          </cell>
          <cell r="P265">
            <v>43621</v>
          </cell>
          <cell r="Q265">
            <v>1.6</v>
          </cell>
        </row>
        <row r="266">
          <cell r="J266">
            <v>43622</v>
          </cell>
          <cell r="K266">
            <v>1.8</v>
          </cell>
          <cell r="M266">
            <v>43622</v>
          </cell>
          <cell r="N266">
            <v>2.1150000000000002</v>
          </cell>
          <cell r="P266">
            <v>43622</v>
          </cell>
          <cell r="Q266">
            <v>1.65</v>
          </cell>
        </row>
        <row r="267">
          <cell r="J267">
            <v>43623</v>
          </cell>
          <cell r="K267">
            <v>1.7549999999999999</v>
          </cell>
          <cell r="M267">
            <v>43623</v>
          </cell>
          <cell r="N267">
            <v>2.0499999999999998</v>
          </cell>
          <cell r="P267">
            <v>43623</v>
          </cell>
          <cell r="Q267">
            <v>1.615</v>
          </cell>
        </row>
        <row r="268">
          <cell r="J268">
            <v>43626</v>
          </cell>
          <cell r="K268">
            <v>1.8050000000000002</v>
          </cell>
          <cell r="M268">
            <v>43626</v>
          </cell>
          <cell r="N268">
            <v>2.08</v>
          </cell>
          <cell r="P268">
            <v>43626</v>
          </cell>
          <cell r="Q268">
            <v>1.665</v>
          </cell>
        </row>
        <row r="269">
          <cell r="J269">
            <v>43627</v>
          </cell>
          <cell r="K269">
            <v>1.83</v>
          </cell>
          <cell r="M269">
            <v>43627</v>
          </cell>
          <cell r="N269">
            <v>2.0950000000000002</v>
          </cell>
          <cell r="P269">
            <v>43627</v>
          </cell>
          <cell r="Q269">
            <v>1.69</v>
          </cell>
        </row>
        <row r="270">
          <cell r="J270">
            <v>43628</v>
          </cell>
          <cell r="K270">
            <v>1.8050000000000002</v>
          </cell>
          <cell r="M270">
            <v>43628</v>
          </cell>
          <cell r="N270">
            <v>2.0699999999999998</v>
          </cell>
          <cell r="P270">
            <v>43628</v>
          </cell>
          <cell r="Q270">
            <v>1.6600000000000001</v>
          </cell>
        </row>
        <row r="271">
          <cell r="J271">
            <v>43629</v>
          </cell>
          <cell r="K271">
            <v>1.7349999999999999</v>
          </cell>
          <cell r="M271">
            <v>43629</v>
          </cell>
          <cell r="N271">
            <v>2.0299999999999998</v>
          </cell>
          <cell r="P271">
            <v>43629</v>
          </cell>
          <cell r="Q271">
            <v>1.5899999999999999</v>
          </cell>
        </row>
        <row r="272">
          <cell r="J272">
            <v>43630</v>
          </cell>
          <cell r="K272">
            <v>1.7450000000000001</v>
          </cell>
          <cell r="M272">
            <v>43630</v>
          </cell>
          <cell r="N272">
            <v>2.0449999999999999</v>
          </cell>
          <cell r="P272">
            <v>43630</v>
          </cell>
          <cell r="Q272">
            <v>1.605</v>
          </cell>
        </row>
        <row r="273">
          <cell r="J273">
            <v>43633</v>
          </cell>
          <cell r="K273">
            <v>1.7850000000000001</v>
          </cell>
          <cell r="M273">
            <v>43633</v>
          </cell>
          <cell r="N273">
            <v>2.06</v>
          </cell>
          <cell r="P273">
            <v>43633</v>
          </cell>
          <cell r="Q273">
            <v>1.645</v>
          </cell>
        </row>
        <row r="274">
          <cell r="J274">
            <v>43634</v>
          </cell>
          <cell r="K274">
            <v>1.7949999999999999</v>
          </cell>
          <cell r="M274">
            <v>43634</v>
          </cell>
          <cell r="N274">
            <v>2.0550000000000002</v>
          </cell>
          <cell r="P274">
            <v>43634</v>
          </cell>
          <cell r="Q274">
            <v>1.655</v>
          </cell>
        </row>
        <row r="275">
          <cell r="J275">
            <v>43635</v>
          </cell>
          <cell r="K275">
            <v>1.6850000000000001</v>
          </cell>
          <cell r="M275">
            <v>43635</v>
          </cell>
          <cell r="N275">
            <v>1.9649999999999999</v>
          </cell>
          <cell r="P275">
            <v>43635</v>
          </cell>
          <cell r="Q275">
            <v>1.5249999999999999</v>
          </cell>
        </row>
        <row r="276">
          <cell r="J276">
            <v>43636</v>
          </cell>
          <cell r="K276">
            <v>1.6400000000000001</v>
          </cell>
          <cell r="M276">
            <v>43636</v>
          </cell>
          <cell r="N276">
            <v>1.94</v>
          </cell>
          <cell r="P276">
            <v>43636</v>
          </cell>
          <cell r="Q276">
            <v>1.4950000000000001</v>
          </cell>
        </row>
        <row r="277">
          <cell r="J277">
            <v>43637</v>
          </cell>
          <cell r="K277">
            <v>1.6800000000000002</v>
          </cell>
          <cell r="M277">
            <v>43637</v>
          </cell>
          <cell r="N277">
            <v>1.97</v>
          </cell>
          <cell r="P277">
            <v>43637</v>
          </cell>
          <cell r="Q277">
            <v>1.54</v>
          </cell>
        </row>
        <row r="278">
          <cell r="J278">
            <v>43640</v>
          </cell>
          <cell r="K278">
            <v>1.635</v>
          </cell>
          <cell r="M278">
            <v>43640</v>
          </cell>
          <cell r="N278">
            <v>1.9350000000000001</v>
          </cell>
          <cell r="P278">
            <v>43640</v>
          </cell>
          <cell r="Q278">
            <v>1.49</v>
          </cell>
        </row>
        <row r="279">
          <cell r="J279">
            <v>43641</v>
          </cell>
          <cell r="K279">
            <v>1.655</v>
          </cell>
          <cell r="M279">
            <v>43641</v>
          </cell>
          <cell r="N279">
            <v>1.96</v>
          </cell>
          <cell r="P279">
            <v>43641</v>
          </cell>
          <cell r="Q279">
            <v>1.4950000000000001</v>
          </cell>
        </row>
        <row r="280">
          <cell r="J280">
            <v>43642</v>
          </cell>
          <cell r="K280">
            <v>1.71</v>
          </cell>
          <cell r="M280">
            <v>43642</v>
          </cell>
          <cell r="N280">
            <v>1.99</v>
          </cell>
          <cell r="P280">
            <v>43642</v>
          </cell>
          <cell r="Q280">
            <v>1.5649999999999999</v>
          </cell>
        </row>
        <row r="281">
          <cell r="J281">
            <v>43643</v>
          </cell>
          <cell r="K281">
            <v>1.6949999999999998</v>
          </cell>
          <cell r="M281">
            <v>43643</v>
          </cell>
          <cell r="N281">
            <v>1.9750000000000001</v>
          </cell>
          <cell r="P281">
            <v>43643</v>
          </cell>
          <cell r="Q281">
            <v>1.54</v>
          </cell>
        </row>
        <row r="282">
          <cell r="J282">
            <v>43644</v>
          </cell>
          <cell r="K282">
            <v>1.7050000000000001</v>
          </cell>
          <cell r="M282">
            <v>43644</v>
          </cell>
          <cell r="N282">
            <v>1.9750000000000001</v>
          </cell>
          <cell r="P282">
            <v>43644</v>
          </cell>
          <cell r="Q282">
            <v>1.56</v>
          </cell>
        </row>
        <row r="283">
          <cell r="J283">
            <v>43647</v>
          </cell>
          <cell r="K283">
            <v>1.76</v>
          </cell>
          <cell r="M283">
            <v>43647</v>
          </cell>
          <cell r="N283">
            <v>2.0150000000000001</v>
          </cell>
          <cell r="P283">
            <v>43647</v>
          </cell>
          <cell r="Q283">
            <v>1.615</v>
          </cell>
        </row>
        <row r="284">
          <cell r="J284">
            <v>43648</v>
          </cell>
          <cell r="K284">
            <v>1.7250000000000001</v>
          </cell>
          <cell r="M284">
            <v>43648</v>
          </cell>
          <cell r="N284">
            <v>2</v>
          </cell>
          <cell r="P284">
            <v>43648</v>
          </cell>
          <cell r="Q284">
            <v>1.58</v>
          </cell>
        </row>
        <row r="285">
          <cell r="J285">
            <v>43649</v>
          </cell>
          <cell r="K285">
            <v>1.7250000000000001</v>
          </cell>
          <cell r="M285">
            <v>43649</v>
          </cell>
          <cell r="N285">
            <v>1.9950000000000001</v>
          </cell>
          <cell r="P285">
            <v>43649</v>
          </cell>
          <cell r="Q285">
            <v>1.585</v>
          </cell>
        </row>
        <row r="286">
          <cell r="J286">
            <v>43651</v>
          </cell>
          <cell r="K286">
            <v>1.8199999999999998</v>
          </cell>
          <cell r="M286">
            <v>43651</v>
          </cell>
          <cell r="N286">
            <v>2.0649999999999999</v>
          </cell>
          <cell r="P286">
            <v>43651</v>
          </cell>
          <cell r="Q286">
            <v>1.6949999999999998</v>
          </cell>
        </row>
        <row r="287">
          <cell r="J287">
            <v>43654</v>
          </cell>
          <cell r="K287">
            <v>1.8050000000000002</v>
          </cell>
          <cell r="M287">
            <v>43654</v>
          </cell>
          <cell r="N287">
            <v>2.06</v>
          </cell>
          <cell r="P287">
            <v>43654</v>
          </cell>
          <cell r="Q287">
            <v>1.6800000000000002</v>
          </cell>
        </row>
        <row r="288">
          <cell r="J288">
            <v>43655</v>
          </cell>
          <cell r="K288">
            <v>1.825</v>
          </cell>
          <cell r="M288">
            <v>43655</v>
          </cell>
          <cell r="N288">
            <v>2.08</v>
          </cell>
          <cell r="P288">
            <v>43655</v>
          </cell>
          <cell r="Q288">
            <v>1.6949999999999998</v>
          </cell>
        </row>
        <row r="289">
          <cell r="J289">
            <v>43656</v>
          </cell>
          <cell r="K289">
            <v>1.7549999999999999</v>
          </cell>
          <cell r="M289">
            <v>43656</v>
          </cell>
          <cell r="N289">
            <v>2.0099999999999998</v>
          </cell>
          <cell r="P289">
            <v>43656</v>
          </cell>
          <cell r="Q289">
            <v>1.62</v>
          </cell>
        </row>
        <row r="290">
          <cell r="J290">
            <v>43657</v>
          </cell>
          <cell r="K290">
            <v>1.7850000000000001</v>
          </cell>
          <cell r="M290">
            <v>43657</v>
          </cell>
          <cell r="N290">
            <v>2.04</v>
          </cell>
          <cell r="P290">
            <v>43657</v>
          </cell>
          <cell r="Q290">
            <v>1.665</v>
          </cell>
        </row>
        <row r="291">
          <cell r="J291">
            <v>43658</v>
          </cell>
          <cell r="K291">
            <v>1.75</v>
          </cell>
          <cell r="M291">
            <v>43658</v>
          </cell>
          <cell r="N291">
            <v>2.0249999999999999</v>
          </cell>
          <cell r="P291">
            <v>43658</v>
          </cell>
          <cell r="Q291">
            <v>1.63</v>
          </cell>
        </row>
        <row r="292">
          <cell r="J292">
            <v>43661</v>
          </cell>
          <cell r="K292">
            <v>1.7450000000000001</v>
          </cell>
          <cell r="M292">
            <v>43661</v>
          </cell>
          <cell r="N292">
            <v>2.0099999999999998</v>
          </cell>
          <cell r="P292">
            <v>43661</v>
          </cell>
          <cell r="Q292">
            <v>1.625</v>
          </cell>
        </row>
        <row r="293">
          <cell r="J293">
            <v>43662</v>
          </cell>
          <cell r="K293">
            <v>1.76</v>
          </cell>
          <cell r="M293">
            <v>43662</v>
          </cell>
          <cell r="N293">
            <v>2.02</v>
          </cell>
          <cell r="P293">
            <v>43662</v>
          </cell>
          <cell r="Q293">
            <v>1.645</v>
          </cell>
        </row>
        <row r="294">
          <cell r="J294">
            <v>43663</v>
          </cell>
          <cell r="K294">
            <v>1.7349999999999999</v>
          </cell>
          <cell r="M294">
            <v>43663</v>
          </cell>
          <cell r="N294">
            <v>2.0049999999999999</v>
          </cell>
          <cell r="P294">
            <v>43663</v>
          </cell>
          <cell r="Q294">
            <v>1.615</v>
          </cell>
        </row>
        <row r="295">
          <cell r="J295">
            <v>43664</v>
          </cell>
          <cell r="K295">
            <v>1.655</v>
          </cell>
          <cell r="M295">
            <v>43664</v>
          </cell>
          <cell r="N295">
            <v>1.9449999999999998</v>
          </cell>
          <cell r="P295">
            <v>43664</v>
          </cell>
          <cell r="Q295">
            <v>1.53</v>
          </cell>
        </row>
        <row r="296">
          <cell r="J296">
            <v>43665</v>
          </cell>
          <cell r="K296">
            <v>1.72</v>
          </cell>
          <cell r="M296">
            <v>43665</v>
          </cell>
          <cell r="N296">
            <v>2.0249999999999999</v>
          </cell>
          <cell r="P296">
            <v>43665</v>
          </cell>
          <cell r="Q296">
            <v>1.585</v>
          </cell>
        </row>
        <row r="297">
          <cell r="J297">
            <v>43668</v>
          </cell>
          <cell r="K297">
            <v>1.7250000000000001</v>
          </cell>
          <cell r="M297">
            <v>43668</v>
          </cell>
          <cell r="N297">
            <v>2.0299999999999998</v>
          </cell>
          <cell r="P297">
            <v>43668</v>
          </cell>
          <cell r="Q297">
            <v>1.585</v>
          </cell>
        </row>
        <row r="298">
          <cell r="J298">
            <v>43669</v>
          </cell>
          <cell r="K298">
            <v>1.76</v>
          </cell>
          <cell r="M298">
            <v>43669</v>
          </cell>
          <cell r="N298">
            <v>2.04</v>
          </cell>
          <cell r="P298">
            <v>43669</v>
          </cell>
          <cell r="Q298">
            <v>1.62</v>
          </cell>
        </row>
        <row r="299">
          <cell r="J299">
            <v>43670</v>
          </cell>
          <cell r="K299">
            <v>1.75</v>
          </cell>
          <cell r="M299">
            <v>43670</v>
          </cell>
          <cell r="N299">
            <v>2.0350000000000001</v>
          </cell>
          <cell r="P299">
            <v>43670</v>
          </cell>
          <cell r="Q299">
            <v>1.615</v>
          </cell>
        </row>
        <row r="300">
          <cell r="J300">
            <v>43671</v>
          </cell>
          <cell r="K300">
            <v>1.7650000000000001</v>
          </cell>
          <cell r="M300">
            <v>43671</v>
          </cell>
          <cell r="N300">
            <v>2.0449999999999999</v>
          </cell>
          <cell r="P300">
            <v>43671</v>
          </cell>
          <cell r="Q300">
            <v>1.625</v>
          </cell>
        </row>
        <row r="301">
          <cell r="J301">
            <v>43672</v>
          </cell>
          <cell r="K301">
            <v>1.78</v>
          </cell>
          <cell r="M301">
            <v>43672</v>
          </cell>
          <cell r="N301">
            <v>2.0499999999999998</v>
          </cell>
          <cell r="P301">
            <v>43672</v>
          </cell>
          <cell r="Q301">
            <v>1.645</v>
          </cell>
        </row>
        <row r="302">
          <cell r="J302">
            <v>43675</v>
          </cell>
          <cell r="K302">
            <v>1.7650000000000001</v>
          </cell>
          <cell r="M302">
            <v>43675</v>
          </cell>
          <cell r="N302">
            <v>2.0350000000000001</v>
          </cell>
          <cell r="P302">
            <v>43675</v>
          </cell>
          <cell r="Q302">
            <v>1.63</v>
          </cell>
        </row>
        <row r="303">
          <cell r="J303">
            <v>43676</v>
          </cell>
          <cell r="K303">
            <v>1.7850000000000001</v>
          </cell>
          <cell r="M303">
            <v>43676</v>
          </cell>
          <cell r="N303">
            <v>2.0449999999999999</v>
          </cell>
          <cell r="P303">
            <v>43676</v>
          </cell>
          <cell r="Q303">
            <v>1.645</v>
          </cell>
        </row>
        <row r="304">
          <cell r="J304">
            <v>43677</v>
          </cell>
          <cell r="K304">
            <v>1.8399999999999999</v>
          </cell>
          <cell r="M304">
            <v>43677</v>
          </cell>
          <cell r="N304">
            <v>2.1</v>
          </cell>
          <cell r="P304">
            <v>43677</v>
          </cell>
          <cell r="Q304">
            <v>1.71</v>
          </cell>
        </row>
        <row r="305">
          <cell r="J305">
            <v>43678</v>
          </cell>
          <cell r="K305">
            <v>1.6949999999999998</v>
          </cell>
          <cell r="M305">
            <v>43678</v>
          </cell>
          <cell r="N305">
            <v>2.06</v>
          </cell>
          <cell r="P305">
            <v>43678</v>
          </cell>
          <cell r="Q305">
            <v>1.53</v>
          </cell>
        </row>
        <row r="306">
          <cell r="J306">
            <v>43679</v>
          </cell>
          <cell r="K306">
            <v>1.665</v>
          </cell>
          <cell r="M306">
            <v>43679</v>
          </cell>
          <cell r="N306">
            <v>2.04</v>
          </cell>
          <cell r="P306">
            <v>43679</v>
          </cell>
          <cell r="Q306">
            <v>1.52</v>
          </cell>
        </row>
        <row r="307">
          <cell r="J307">
            <v>43682</v>
          </cell>
          <cell r="K307">
            <v>1.52</v>
          </cell>
          <cell r="M307">
            <v>43682</v>
          </cell>
          <cell r="N307">
            <v>1.9849999999999999</v>
          </cell>
          <cell r="P307">
            <v>43682</v>
          </cell>
          <cell r="Q307">
            <v>1.335</v>
          </cell>
        </row>
        <row r="308">
          <cell r="J308">
            <v>43683</v>
          </cell>
          <cell r="K308">
            <v>1.5699999999999998</v>
          </cell>
          <cell r="M308">
            <v>43683</v>
          </cell>
          <cell r="N308">
            <v>2.0099999999999998</v>
          </cell>
          <cell r="P308">
            <v>43683</v>
          </cell>
          <cell r="Q308">
            <v>1.385</v>
          </cell>
        </row>
        <row r="309">
          <cell r="J309">
            <v>43684</v>
          </cell>
          <cell r="K309">
            <v>1.51</v>
          </cell>
          <cell r="M309">
            <v>43684</v>
          </cell>
          <cell r="N309">
            <v>1.9849999999999999</v>
          </cell>
          <cell r="P309">
            <v>43684</v>
          </cell>
          <cell r="Q309">
            <v>1.32</v>
          </cell>
        </row>
        <row r="310">
          <cell r="J310">
            <v>43685</v>
          </cell>
          <cell r="K310">
            <v>1.5550000000000002</v>
          </cell>
          <cell r="M310">
            <v>43685</v>
          </cell>
          <cell r="N310">
            <v>2</v>
          </cell>
          <cell r="P310">
            <v>43685</v>
          </cell>
          <cell r="Q310">
            <v>1.37</v>
          </cell>
        </row>
        <row r="311">
          <cell r="J311">
            <v>43686</v>
          </cell>
          <cell r="K311">
            <v>1.5649999999999999</v>
          </cell>
          <cell r="M311">
            <v>43686</v>
          </cell>
          <cell r="N311">
            <v>2.0049999999999999</v>
          </cell>
          <cell r="P311">
            <v>43686</v>
          </cell>
          <cell r="Q311">
            <v>1.3900000000000001</v>
          </cell>
        </row>
        <row r="312">
          <cell r="J312">
            <v>43689</v>
          </cell>
          <cell r="K312">
            <v>1.5249999999999999</v>
          </cell>
          <cell r="M312">
            <v>43689</v>
          </cell>
          <cell r="N312">
            <v>1.9950000000000001</v>
          </cell>
          <cell r="P312">
            <v>43689</v>
          </cell>
          <cell r="Q312">
            <v>1.335</v>
          </cell>
        </row>
        <row r="313">
          <cell r="J313">
            <v>43690</v>
          </cell>
          <cell r="K313">
            <v>1.605</v>
          </cell>
          <cell r="M313">
            <v>43690</v>
          </cell>
          <cell r="N313">
            <v>2.02</v>
          </cell>
          <cell r="P313">
            <v>43690</v>
          </cell>
          <cell r="Q313">
            <v>1.43</v>
          </cell>
        </row>
        <row r="314">
          <cell r="J314">
            <v>43691</v>
          </cell>
          <cell r="K314">
            <v>1.5350000000000001</v>
          </cell>
          <cell r="M314">
            <v>43691</v>
          </cell>
          <cell r="N314">
            <v>1.9950000000000001</v>
          </cell>
          <cell r="P314">
            <v>43691</v>
          </cell>
          <cell r="Q314">
            <v>1.345</v>
          </cell>
        </row>
        <row r="315">
          <cell r="J315">
            <v>43692</v>
          </cell>
          <cell r="K315">
            <v>1.4849999999999999</v>
          </cell>
          <cell r="M315">
            <v>43692</v>
          </cell>
          <cell r="N315">
            <v>1.9750000000000001</v>
          </cell>
          <cell r="P315">
            <v>43692</v>
          </cell>
          <cell r="Q315">
            <v>1.28</v>
          </cell>
        </row>
        <row r="316">
          <cell r="J316">
            <v>43693</v>
          </cell>
          <cell r="K316">
            <v>1.49</v>
          </cell>
          <cell r="M316">
            <v>43693</v>
          </cell>
          <cell r="N316">
            <v>1.9950000000000001</v>
          </cell>
          <cell r="P316">
            <v>43693</v>
          </cell>
          <cell r="Q316">
            <v>1.2749999999999999</v>
          </cell>
        </row>
        <row r="317">
          <cell r="J317">
            <v>43696</v>
          </cell>
          <cell r="K317">
            <v>1.5449999999999999</v>
          </cell>
          <cell r="M317">
            <v>43696</v>
          </cell>
          <cell r="N317">
            <v>2.0150000000000001</v>
          </cell>
          <cell r="P317">
            <v>43696</v>
          </cell>
          <cell r="Q317">
            <v>1.335</v>
          </cell>
        </row>
        <row r="318">
          <cell r="J318">
            <v>43697</v>
          </cell>
          <cell r="K318">
            <v>1.5249999999999999</v>
          </cell>
          <cell r="M318">
            <v>43697</v>
          </cell>
          <cell r="N318">
            <v>2.02</v>
          </cell>
          <cell r="P318">
            <v>43697</v>
          </cell>
          <cell r="Q318">
            <v>1.3049999999999999</v>
          </cell>
        </row>
        <row r="319">
          <cell r="J319">
            <v>43698</v>
          </cell>
          <cell r="K319">
            <v>1.575</v>
          </cell>
          <cell r="M319">
            <v>43698</v>
          </cell>
          <cell r="N319">
            <v>2.02</v>
          </cell>
          <cell r="P319">
            <v>43698</v>
          </cell>
          <cell r="Q319">
            <v>1.3599999999999999</v>
          </cell>
        </row>
        <row r="320">
          <cell r="J320">
            <v>43699</v>
          </cell>
          <cell r="K320">
            <v>1.62</v>
          </cell>
          <cell r="M320">
            <v>43699</v>
          </cell>
          <cell r="N320">
            <v>2.0299999999999998</v>
          </cell>
          <cell r="P320">
            <v>43699</v>
          </cell>
          <cell r="Q320">
            <v>1.41</v>
          </cell>
        </row>
        <row r="321">
          <cell r="J321">
            <v>43700</v>
          </cell>
          <cell r="K321">
            <v>1.5550000000000002</v>
          </cell>
          <cell r="M321">
            <v>43700</v>
          </cell>
          <cell r="N321">
            <v>2.0099999999999998</v>
          </cell>
          <cell r="P321">
            <v>43700</v>
          </cell>
          <cell r="Q321">
            <v>1.325</v>
          </cell>
        </row>
      </sheetData>
      <sheetData sheetId="17">
        <row r="24">
          <cell r="U24">
            <v>43102</v>
          </cell>
          <cell r="V24">
            <v>74615.88</v>
          </cell>
          <cell r="W24">
            <v>247031.28</v>
          </cell>
          <cell r="X24" t="str">
            <v>N/E</v>
          </cell>
          <cell r="Y24">
            <v>728.66</v>
          </cell>
          <cell r="Z24">
            <v>1784043.66</v>
          </cell>
          <cell r="AA24">
            <v>2106419.4700000002</v>
          </cell>
          <cell r="AC24">
            <v>43102</v>
          </cell>
          <cell r="AD24">
            <v>1426810.56</v>
          </cell>
          <cell r="AE24">
            <v>901469.43</v>
          </cell>
          <cell r="AF24" t="str">
            <v>N/E</v>
          </cell>
          <cell r="AG24">
            <v>1261995.02</v>
          </cell>
          <cell r="AH24">
            <v>2802692.65</v>
          </cell>
          <cell r="AI24">
            <v>6392967.6600000001</v>
          </cell>
        </row>
        <row r="25">
          <cell r="U25">
            <v>43103</v>
          </cell>
          <cell r="V25">
            <v>74915.13</v>
          </cell>
          <cell r="W25">
            <v>248158.14</v>
          </cell>
          <cell r="X25" t="str">
            <v>N/E</v>
          </cell>
          <cell r="Y25">
            <v>649.21</v>
          </cell>
          <cell r="Z25">
            <v>1786211.42</v>
          </cell>
          <cell r="AA25">
            <v>2109933.89</v>
          </cell>
          <cell r="AC25">
            <v>43103</v>
          </cell>
          <cell r="AD25">
            <v>1427609.71</v>
          </cell>
          <cell r="AE25">
            <v>902008.85</v>
          </cell>
          <cell r="AF25" t="str">
            <v>N/E</v>
          </cell>
          <cell r="AG25">
            <v>1261995.02</v>
          </cell>
          <cell r="AH25">
            <v>2802627.63</v>
          </cell>
          <cell r="AI25">
            <v>6394241.2199999997</v>
          </cell>
        </row>
        <row r="26">
          <cell r="U26">
            <v>43104</v>
          </cell>
          <cell r="V26">
            <v>74832.95</v>
          </cell>
          <cell r="W26">
            <v>248602.89</v>
          </cell>
          <cell r="X26" t="str">
            <v>N/E</v>
          </cell>
          <cell r="Y26">
            <v>660.63</v>
          </cell>
          <cell r="Z26">
            <v>1791746.08</v>
          </cell>
          <cell r="AA26">
            <v>2115842.54</v>
          </cell>
          <cell r="AC26">
            <v>43104</v>
          </cell>
          <cell r="AD26">
            <v>1429402.47</v>
          </cell>
          <cell r="AE26">
            <v>883420.51</v>
          </cell>
          <cell r="AF26" t="str">
            <v>N/E</v>
          </cell>
          <cell r="AG26">
            <v>1259008.49</v>
          </cell>
          <cell r="AH26">
            <v>2807558.72</v>
          </cell>
          <cell r="AI26">
            <v>6379390.1900000004</v>
          </cell>
        </row>
        <row r="27">
          <cell r="U27">
            <v>43105</v>
          </cell>
          <cell r="V27">
            <v>75060.460000000006</v>
          </cell>
          <cell r="W27">
            <v>249193.71</v>
          </cell>
          <cell r="X27" t="str">
            <v>N/E</v>
          </cell>
          <cell r="Y27">
            <v>725.05</v>
          </cell>
          <cell r="Z27">
            <v>1792053.56</v>
          </cell>
          <cell r="AA27">
            <v>2117032.7799999998</v>
          </cell>
          <cell r="AC27">
            <v>43105</v>
          </cell>
          <cell r="AD27">
            <v>1429338.21</v>
          </cell>
          <cell r="AE27">
            <v>884432.1</v>
          </cell>
          <cell r="AF27" t="str">
            <v>N/E</v>
          </cell>
          <cell r="AG27">
            <v>1259008.49</v>
          </cell>
          <cell r="AH27">
            <v>2809039.41</v>
          </cell>
          <cell r="AI27">
            <v>6381818.21</v>
          </cell>
        </row>
        <row r="28">
          <cell r="U28">
            <v>43108</v>
          </cell>
          <cell r="V28">
            <v>70060.649999999994</v>
          </cell>
          <cell r="W28">
            <v>249669.55</v>
          </cell>
          <cell r="X28" t="str">
            <v>N/E</v>
          </cell>
          <cell r="Y28">
            <v>747.7</v>
          </cell>
          <cell r="Z28">
            <v>1796779.39</v>
          </cell>
          <cell r="AA28">
            <v>2117257.2999999998</v>
          </cell>
          <cell r="AC28">
            <v>43108</v>
          </cell>
          <cell r="AD28">
            <v>1430479.96</v>
          </cell>
          <cell r="AE28">
            <v>884368.97</v>
          </cell>
          <cell r="AF28" t="str">
            <v>N/E</v>
          </cell>
          <cell r="AG28">
            <v>1259008.49</v>
          </cell>
          <cell r="AH28">
            <v>2815615.49</v>
          </cell>
          <cell r="AI28">
            <v>6389472.9000000004</v>
          </cell>
        </row>
        <row r="29">
          <cell r="U29">
            <v>43109</v>
          </cell>
          <cell r="V29">
            <v>69976.41</v>
          </cell>
          <cell r="W29">
            <v>250988.06</v>
          </cell>
          <cell r="X29" t="str">
            <v>N/E</v>
          </cell>
          <cell r="Y29">
            <v>695.29</v>
          </cell>
          <cell r="Z29">
            <v>1791768.12</v>
          </cell>
          <cell r="AA29">
            <v>2113427.88</v>
          </cell>
          <cell r="AC29">
            <v>43109</v>
          </cell>
          <cell r="AD29">
            <v>1427663.85</v>
          </cell>
          <cell r="AE29">
            <v>883798.14</v>
          </cell>
          <cell r="AF29" t="str">
            <v>N/E</v>
          </cell>
          <cell r="AG29">
            <v>1259008.49</v>
          </cell>
          <cell r="AH29">
            <v>2813735.91</v>
          </cell>
          <cell r="AI29">
            <v>6384206.3899999997</v>
          </cell>
        </row>
        <row r="30">
          <cell r="U30">
            <v>43110</v>
          </cell>
          <cell r="V30">
            <v>70477.3</v>
          </cell>
          <cell r="W30">
            <v>251564.52</v>
          </cell>
          <cell r="X30" t="str">
            <v>N/E</v>
          </cell>
          <cell r="Y30">
            <v>609.23</v>
          </cell>
          <cell r="Z30">
            <v>1804080.29</v>
          </cell>
          <cell r="AA30">
            <v>2126731.35</v>
          </cell>
          <cell r="AC30">
            <v>43110</v>
          </cell>
          <cell r="AD30">
            <v>1429089.07</v>
          </cell>
          <cell r="AE30">
            <v>883586.35</v>
          </cell>
          <cell r="AF30" t="str">
            <v>N/E</v>
          </cell>
          <cell r="AG30">
            <v>1259008.49</v>
          </cell>
          <cell r="AH30">
            <v>2818249.39</v>
          </cell>
          <cell r="AI30">
            <v>6389933.2999999998</v>
          </cell>
        </row>
        <row r="31">
          <cell r="U31">
            <v>43111</v>
          </cell>
          <cell r="V31">
            <v>70461.490000000005</v>
          </cell>
          <cell r="W31">
            <v>255301.74</v>
          </cell>
          <cell r="X31" t="str">
            <v>N/E</v>
          </cell>
          <cell r="Y31">
            <v>517.19000000000005</v>
          </cell>
          <cell r="Z31">
            <v>1795385.54</v>
          </cell>
          <cell r="AA31">
            <v>2121665.96</v>
          </cell>
          <cell r="AC31">
            <v>43111</v>
          </cell>
          <cell r="AD31">
            <v>1435405.64</v>
          </cell>
          <cell r="AE31">
            <v>900983.64</v>
          </cell>
          <cell r="AF31" t="str">
            <v>N/E</v>
          </cell>
          <cell r="AG31">
            <v>1263520.9099999999</v>
          </cell>
          <cell r="AH31">
            <v>2823786.23</v>
          </cell>
          <cell r="AI31">
            <v>6423696.4299999997</v>
          </cell>
        </row>
        <row r="32">
          <cell r="U32">
            <v>43112</v>
          </cell>
          <cell r="V32">
            <v>70737.539999999994</v>
          </cell>
          <cell r="W32">
            <v>255189.09</v>
          </cell>
          <cell r="X32" t="str">
            <v>N/E</v>
          </cell>
          <cell r="Y32">
            <v>848.8</v>
          </cell>
          <cell r="Z32">
            <v>1791833.35</v>
          </cell>
          <cell r="AA32">
            <v>2118608.77</v>
          </cell>
          <cell r="AC32">
            <v>43112</v>
          </cell>
          <cell r="AD32">
            <v>1436256.11</v>
          </cell>
          <cell r="AE32">
            <v>899594.51</v>
          </cell>
          <cell r="AF32" t="str">
            <v>N/E</v>
          </cell>
          <cell r="AG32">
            <v>1263520.9099999999</v>
          </cell>
          <cell r="AH32">
            <v>2821678.16</v>
          </cell>
          <cell r="AI32">
            <v>6421049.7000000002</v>
          </cell>
        </row>
        <row r="33">
          <cell r="U33">
            <v>43115</v>
          </cell>
          <cell r="V33">
            <v>70035.09</v>
          </cell>
          <cell r="W33">
            <v>255232.56</v>
          </cell>
          <cell r="X33" t="str">
            <v>N/E</v>
          </cell>
          <cell r="Y33">
            <v>722.27</v>
          </cell>
          <cell r="Z33">
            <v>1792203.19</v>
          </cell>
          <cell r="AA33">
            <v>2118193.11</v>
          </cell>
          <cell r="AC33">
            <v>43115</v>
          </cell>
          <cell r="AD33">
            <v>1436645.26</v>
          </cell>
          <cell r="AE33">
            <v>899583.51</v>
          </cell>
          <cell r="AF33" t="str">
            <v>N/E</v>
          </cell>
          <cell r="AG33">
            <v>1263520.9099999999</v>
          </cell>
          <cell r="AH33">
            <v>2819618.59</v>
          </cell>
          <cell r="AI33">
            <v>6419368.2699999996</v>
          </cell>
        </row>
        <row r="34">
          <cell r="U34">
            <v>43116</v>
          </cell>
          <cell r="V34">
            <v>70030.5</v>
          </cell>
          <cell r="W34">
            <v>261470.47</v>
          </cell>
          <cell r="X34" t="str">
            <v>N/E</v>
          </cell>
          <cell r="Y34">
            <v>423.16</v>
          </cell>
          <cell r="Z34">
            <v>1784714.77</v>
          </cell>
          <cell r="AA34">
            <v>2116638.91</v>
          </cell>
          <cell r="AC34">
            <v>43116</v>
          </cell>
          <cell r="AD34">
            <v>1435892.35</v>
          </cell>
          <cell r="AE34">
            <v>901345.02</v>
          </cell>
          <cell r="AF34" t="str">
            <v>N/E</v>
          </cell>
          <cell r="AG34">
            <v>1263520.9099999999</v>
          </cell>
          <cell r="AH34">
            <v>2812390.87</v>
          </cell>
          <cell r="AI34">
            <v>6413149.1600000001</v>
          </cell>
        </row>
        <row r="35">
          <cell r="U35">
            <v>43117</v>
          </cell>
          <cell r="V35">
            <v>70011.12</v>
          </cell>
          <cell r="W35">
            <v>263415.53999999998</v>
          </cell>
          <cell r="X35" t="str">
            <v>N/E</v>
          </cell>
          <cell r="Y35">
            <v>544.05999999999995</v>
          </cell>
          <cell r="Z35">
            <v>1783370.54</v>
          </cell>
          <cell r="AA35">
            <v>2117341.2599999998</v>
          </cell>
          <cell r="AC35">
            <v>43117</v>
          </cell>
          <cell r="AD35">
            <v>1436082.03</v>
          </cell>
          <cell r="AE35">
            <v>903741.62</v>
          </cell>
          <cell r="AF35" t="str">
            <v>N/E</v>
          </cell>
          <cell r="AG35">
            <v>1263520.9099999999</v>
          </cell>
          <cell r="AH35">
            <v>2813615.01</v>
          </cell>
          <cell r="AI35">
            <v>6416959.5700000003</v>
          </cell>
        </row>
        <row r="36">
          <cell r="U36">
            <v>43118</v>
          </cell>
          <cell r="V36">
            <v>69935.990000000005</v>
          </cell>
          <cell r="W36">
            <v>258783.19</v>
          </cell>
          <cell r="X36" t="str">
            <v>N/E</v>
          </cell>
          <cell r="Y36">
            <v>461.05</v>
          </cell>
          <cell r="Z36">
            <v>1781594.91</v>
          </cell>
          <cell r="AA36">
            <v>2110775.15</v>
          </cell>
          <cell r="AC36">
            <v>43118</v>
          </cell>
          <cell r="AD36">
            <v>1436295.78</v>
          </cell>
          <cell r="AE36">
            <v>890577.83</v>
          </cell>
          <cell r="AF36" t="str">
            <v>N/E</v>
          </cell>
          <cell r="AG36">
            <v>1272526.29</v>
          </cell>
          <cell r="AH36">
            <v>2814101.32</v>
          </cell>
          <cell r="AI36">
            <v>6413501.2199999997</v>
          </cell>
        </row>
        <row r="37">
          <cell r="U37">
            <v>43119</v>
          </cell>
          <cell r="V37">
            <v>69946.91</v>
          </cell>
          <cell r="W37">
            <v>259120.31</v>
          </cell>
          <cell r="X37" t="str">
            <v>N/E</v>
          </cell>
          <cell r="Y37">
            <v>573.41</v>
          </cell>
          <cell r="Z37">
            <v>1773814.96</v>
          </cell>
          <cell r="AA37">
            <v>2103455.58</v>
          </cell>
          <cell r="AC37">
            <v>43119</v>
          </cell>
          <cell r="AD37">
            <v>1436463.68</v>
          </cell>
          <cell r="AE37">
            <v>890321.47</v>
          </cell>
          <cell r="AF37" t="str">
            <v>N/E</v>
          </cell>
          <cell r="AG37">
            <v>1272526.29</v>
          </cell>
          <cell r="AH37">
            <v>2805236.13</v>
          </cell>
          <cell r="AI37">
            <v>6404547.5599999996</v>
          </cell>
        </row>
        <row r="38">
          <cell r="U38">
            <v>43122</v>
          </cell>
          <cell r="V38">
            <v>69942.02</v>
          </cell>
          <cell r="W38">
            <v>259084.3</v>
          </cell>
          <cell r="X38" t="str">
            <v>N/E</v>
          </cell>
          <cell r="Y38">
            <v>495.86</v>
          </cell>
          <cell r="Z38">
            <v>1775805.4399999999</v>
          </cell>
          <cell r="AA38">
            <v>2105327.61</v>
          </cell>
          <cell r="AC38">
            <v>43122</v>
          </cell>
          <cell r="AD38">
            <v>1439103.16</v>
          </cell>
          <cell r="AE38">
            <v>890011.79</v>
          </cell>
          <cell r="AF38" t="str">
            <v>N/E</v>
          </cell>
          <cell r="AG38">
            <v>1272526.29</v>
          </cell>
          <cell r="AH38">
            <v>2804436.86</v>
          </cell>
          <cell r="AI38">
            <v>6406078.0999999996</v>
          </cell>
        </row>
        <row r="39">
          <cell r="U39">
            <v>43123</v>
          </cell>
          <cell r="V39">
            <v>70145.17</v>
          </cell>
          <cell r="W39">
            <v>258938.17</v>
          </cell>
          <cell r="X39" t="str">
            <v>N/E</v>
          </cell>
          <cell r="Y39">
            <v>646.86</v>
          </cell>
          <cell r="Z39">
            <v>1777388.41</v>
          </cell>
          <cell r="AA39">
            <v>2107118.6</v>
          </cell>
          <cell r="AC39">
            <v>43123</v>
          </cell>
          <cell r="AD39">
            <v>1439304.43</v>
          </cell>
          <cell r="AE39">
            <v>890205.59</v>
          </cell>
          <cell r="AF39" t="str">
            <v>N/E</v>
          </cell>
          <cell r="AG39">
            <v>1272526.29</v>
          </cell>
          <cell r="AH39">
            <v>2804941.12</v>
          </cell>
          <cell r="AI39">
            <v>6406977.4299999997</v>
          </cell>
        </row>
        <row r="40">
          <cell r="U40">
            <v>43124</v>
          </cell>
          <cell r="V40">
            <v>71242.720000000001</v>
          </cell>
          <cell r="W40">
            <v>260682.45</v>
          </cell>
          <cell r="X40" t="str">
            <v>N/E</v>
          </cell>
          <cell r="Y40">
            <v>581.29</v>
          </cell>
          <cell r="Z40">
            <v>1779566.7</v>
          </cell>
          <cell r="AA40">
            <v>2112073.16</v>
          </cell>
          <cell r="AC40">
            <v>43124</v>
          </cell>
          <cell r="AD40">
            <v>1439637.29</v>
          </cell>
          <cell r="AE40">
            <v>890073.42</v>
          </cell>
          <cell r="AF40" t="str">
            <v>N/E</v>
          </cell>
          <cell r="AG40">
            <v>1272526.29</v>
          </cell>
          <cell r="AH40">
            <v>2804131.9</v>
          </cell>
          <cell r="AI40">
            <v>6406368.9100000001</v>
          </cell>
        </row>
        <row r="41">
          <cell r="U41">
            <v>43125</v>
          </cell>
          <cell r="V41">
            <v>71225.070000000007</v>
          </cell>
          <cell r="W41">
            <v>260199.57</v>
          </cell>
          <cell r="X41" t="str">
            <v>N/E</v>
          </cell>
          <cell r="Y41">
            <v>869.95</v>
          </cell>
          <cell r="Z41">
            <v>1784747.6</v>
          </cell>
          <cell r="AA41">
            <v>2117042.19</v>
          </cell>
          <cell r="AC41">
            <v>43125</v>
          </cell>
          <cell r="AD41">
            <v>1443730.87</v>
          </cell>
          <cell r="AE41">
            <v>908112.73</v>
          </cell>
          <cell r="AF41" t="str">
            <v>N/E</v>
          </cell>
          <cell r="AG41">
            <v>1277033.74</v>
          </cell>
          <cell r="AH41">
            <v>2812089.23</v>
          </cell>
          <cell r="AI41">
            <v>6440966.5700000003</v>
          </cell>
        </row>
        <row r="42">
          <cell r="U42">
            <v>43126</v>
          </cell>
          <cell r="V42">
            <v>70183.16</v>
          </cell>
          <cell r="W42">
            <v>259828.61</v>
          </cell>
          <cell r="X42" t="str">
            <v>N/E</v>
          </cell>
          <cell r="Y42">
            <v>662.69</v>
          </cell>
          <cell r="Z42">
            <v>1787611.5</v>
          </cell>
          <cell r="AA42">
            <v>2118285.96</v>
          </cell>
          <cell r="AC42">
            <v>43126</v>
          </cell>
          <cell r="AD42">
            <v>1444281.07</v>
          </cell>
          <cell r="AE42">
            <v>905479.24</v>
          </cell>
          <cell r="AF42" t="str">
            <v>N/E</v>
          </cell>
          <cell r="AG42">
            <v>1277033.74</v>
          </cell>
          <cell r="AH42">
            <v>2815429.18</v>
          </cell>
          <cell r="AI42">
            <v>6442223.2300000004</v>
          </cell>
        </row>
        <row r="43">
          <cell r="U43">
            <v>43129</v>
          </cell>
          <cell r="V43">
            <v>69496.399999999994</v>
          </cell>
          <cell r="W43">
            <v>258955.93</v>
          </cell>
          <cell r="X43" t="str">
            <v>N/E</v>
          </cell>
          <cell r="Y43">
            <v>969.59</v>
          </cell>
          <cell r="Z43">
            <v>1781771.15</v>
          </cell>
          <cell r="AA43">
            <v>2111193.0699999998</v>
          </cell>
          <cell r="AC43">
            <v>43129</v>
          </cell>
          <cell r="AD43">
            <v>1445508.74</v>
          </cell>
          <cell r="AE43">
            <v>903807.9</v>
          </cell>
          <cell r="AF43" t="str">
            <v>N/E</v>
          </cell>
          <cell r="AG43">
            <v>1277033.74</v>
          </cell>
          <cell r="AH43">
            <v>2819309.06</v>
          </cell>
          <cell r="AI43">
            <v>6445659.4299999997</v>
          </cell>
        </row>
        <row r="44">
          <cell r="U44">
            <v>43130</v>
          </cell>
          <cell r="V44">
            <v>69383.03</v>
          </cell>
          <cell r="W44">
            <v>259453.2</v>
          </cell>
          <cell r="X44" t="str">
            <v>N/E</v>
          </cell>
          <cell r="Y44">
            <v>550.77</v>
          </cell>
          <cell r="Z44">
            <v>1784358.65</v>
          </cell>
          <cell r="AA44">
            <v>2113745.65</v>
          </cell>
          <cell r="AC44">
            <v>43130</v>
          </cell>
          <cell r="AD44">
            <v>1446101.08</v>
          </cell>
          <cell r="AE44">
            <v>904344.87</v>
          </cell>
          <cell r="AF44" t="str">
            <v>N/E</v>
          </cell>
          <cell r="AG44">
            <v>1277033.74</v>
          </cell>
          <cell r="AH44">
            <v>2821631.79</v>
          </cell>
          <cell r="AI44">
            <v>6449111.4800000004</v>
          </cell>
        </row>
        <row r="45">
          <cell r="U45">
            <v>43131</v>
          </cell>
          <cell r="V45">
            <v>69409.61</v>
          </cell>
          <cell r="W45">
            <v>260798.7</v>
          </cell>
          <cell r="X45" t="str">
            <v>N/E</v>
          </cell>
          <cell r="Y45">
            <v>345.04</v>
          </cell>
          <cell r="Z45">
            <v>1780352.67</v>
          </cell>
          <cell r="AA45">
            <v>2110906.0099999998</v>
          </cell>
          <cell r="AC45">
            <v>43131</v>
          </cell>
          <cell r="AD45">
            <v>1447193.91</v>
          </cell>
          <cell r="AE45">
            <v>906967.4</v>
          </cell>
          <cell r="AF45" t="str">
            <v>N/E</v>
          </cell>
          <cell r="AG45">
            <v>1277033.74</v>
          </cell>
          <cell r="AH45">
            <v>2821214.17</v>
          </cell>
          <cell r="AI45">
            <v>6452409.2199999997</v>
          </cell>
        </row>
        <row r="46">
          <cell r="U46">
            <v>43132</v>
          </cell>
          <cell r="V46">
            <v>69442.679999999993</v>
          </cell>
          <cell r="W46">
            <v>252856.01</v>
          </cell>
          <cell r="X46" t="str">
            <v>N/E</v>
          </cell>
          <cell r="Y46">
            <v>936.23</v>
          </cell>
          <cell r="Z46">
            <v>1778465.32</v>
          </cell>
          <cell r="AA46">
            <v>2101700.25</v>
          </cell>
          <cell r="AC46">
            <v>43132</v>
          </cell>
          <cell r="AD46">
            <v>1450275.8400000001</v>
          </cell>
          <cell r="AE46">
            <v>893729.35</v>
          </cell>
          <cell r="AF46" t="str">
            <v>N/E</v>
          </cell>
          <cell r="AG46">
            <v>1286864.33</v>
          </cell>
          <cell r="AH46">
            <v>2824786.71</v>
          </cell>
          <cell r="AI46">
            <v>6455656.2300000004</v>
          </cell>
        </row>
        <row r="47">
          <cell r="U47">
            <v>43133</v>
          </cell>
          <cell r="V47">
            <v>69510.28</v>
          </cell>
          <cell r="W47">
            <v>252884.95</v>
          </cell>
          <cell r="X47" t="str">
            <v>N/E</v>
          </cell>
          <cell r="Y47">
            <v>797.72</v>
          </cell>
          <cell r="Z47">
            <v>1781169.3</v>
          </cell>
          <cell r="AA47">
            <v>2104362.2599999998</v>
          </cell>
          <cell r="AC47">
            <v>43133</v>
          </cell>
          <cell r="AD47">
            <v>1449605.48</v>
          </cell>
          <cell r="AE47">
            <v>894166.64</v>
          </cell>
          <cell r="AF47" t="str">
            <v>N/E</v>
          </cell>
          <cell r="AG47">
            <v>1286864.33</v>
          </cell>
          <cell r="AH47">
            <v>2831764.14</v>
          </cell>
          <cell r="AI47">
            <v>6462400.5899999999</v>
          </cell>
        </row>
        <row r="48">
          <cell r="U48">
            <v>43137</v>
          </cell>
          <cell r="V48">
            <v>69763.34</v>
          </cell>
          <cell r="W48">
            <v>253723.9</v>
          </cell>
          <cell r="X48" t="str">
            <v>N/E</v>
          </cell>
          <cell r="Y48">
            <v>707.86</v>
          </cell>
          <cell r="Z48">
            <v>1789292.05</v>
          </cell>
          <cell r="AA48">
            <v>2113487.15</v>
          </cell>
          <cell r="AC48">
            <v>43137</v>
          </cell>
          <cell r="AD48">
            <v>1450156.23</v>
          </cell>
          <cell r="AE48">
            <v>894409.92</v>
          </cell>
          <cell r="AF48" t="str">
            <v>N/E</v>
          </cell>
          <cell r="AG48">
            <v>1286864.33</v>
          </cell>
          <cell r="AH48">
            <v>2832618.06</v>
          </cell>
          <cell r="AI48">
            <v>6464048.5499999998</v>
          </cell>
        </row>
        <row r="49">
          <cell r="U49">
            <v>43138</v>
          </cell>
          <cell r="V49">
            <v>69701.48</v>
          </cell>
          <cell r="W49">
            <v>253847.56</v>
          </cell>
          <cell r="X49" t="str">
            <v>N/E</v>
          </cell>
          <cell r="Y49">
            <v>635.6</v>
          </cell>
          <cell r="Z49">
            <v>1786043.08</v>
          </cell>
          <cell r="AA49">
            <v>2110227.71</v>
          </cell>
          <cell r="AC49">
            <v>43138</v>
          </cell>
          <cell r="AD49">
            <v>1449591.84</v>
          </cell>
          <cell r="AE49">
            <v>894077.31</v>
          </cell>
          <cell r="AF49" t="str">
            <v>N/E</v>
          </cell>
          <cell r="AG49">
            <v>1286864.33</v>
          </cell>
          <cell r="AH49">
            <v>2826519.82</v>
          </cell>
          <cell r="AI49">
            <v>6457053.2999999998</v>
          </cell>
        </row>
        <row r="50">
          <cell r="U50">
            <v>43139</v>
          </cell>
          <cell r="V50">
            <v>70084.539999999994</v>
          </cell>
          <cell r="W50">
            <v>253525.08</v>
          </cell>
          <cell r="X50" t="str">
            <v>N/E</v>
          </cell>
          <cell r="Y50">
            <v>624.83000000000004</v>
          </cell>
          <cell r="Z50">
            <v>1785514.68</v>
          </cell>
          <cell r="AA50">
            <v>2109749.14</v>
          </cell>
          <cell r="AC50">
            <v>43139</v>
          </cell>
          <cell r="AD50">
            <v>1457447.43</v>
          </cell>
          <cell r="AE50">
            <v>905447.92</v>
          </cell>
          <cell r="AF50" t="str">
            <v>N/E</v>
          </cell>
          <cell r="AG50">
            <v>1291375.8700000001</v>
          </cell>
          <cell r="AH50">
            <v>2837432.59</v>
          </cell>
          <cell r="AI50">
            <v>6491703.8099999996</v>
          </cell>
        </row>
        <row r="51">
          <cell r="U51">
            <v>43140</v>
          </cell>
          <cell r="V51">
            <v>70169.429999999993</v>
          </cell>
          <cell r="W51">
            <v>253652.34</v>
          </cell>
          <cell r="X51" t="str">
            <v>N/E</v>
          </cell>
          <cell r="Y51">
            <v>813.95</v>
          </cell>
          <cell r="Z51">
            <v>1780180.65</v>
          </cell>
          <cell r="AA51">
            <v>2104816.37</v>
          </cell>
          <cell r="AC51">
            <v>43140</v>
          </cell>
          <cell r="AD51">
            <v>1457241.31</v>
          </cell>
          <cell r="AE51">
            <v>907047.75</v>
          </cell>
          <cell r="AF51" t="str">
            <v>N/E</v>
          </cell>
          <cell r="AG51">
            <v>1291375.8700000001</v>
          </cell>
          <cell r="AH51">
            <v>2840573.65</v>
          </cell>
          <cell r="AI51">
            <v>6496238.5700000003</v>
          </cell>
        </row>
        <row r="52">
          <cell r="U52">
            <v>43143</v>
          </cell>
          <cell r="V52">
            <v>69900.69</v>
          </cell>
          <cell r="W52">
            <v>253630.92</v>
          </cell>
          <cell r="X52" t="str">
            <v>N/E</v>
          </cell>
          <cell r="Y52">
            <v>641.32000000000005</v>
          </cell>
          <cell r="Z52">
            <v>1776508.98</v>
          </cell>
          <cell r="AA52">
            <v>2100681.91</v>
          </cell>
          <cell r="AC52">
            <v>43143</v>
          </cell>
          <cell r="AD52">
            <v>1458496.54</v>
          </cell>
          <cell r="AE52">
            <v>909675.89</v>
          </cell>
          <cell r="AF52" t="str">
            <v>N/E</v>
          </cell>
          <cell r="AG52">
            <v>1291375.8700000001</v>
          </cell>
          <cell r="AH52">
            <v>2839099.49</v>
          </cell>
          <cell r="AI52">
            <v>6498647.79</v>
          </cell>
        </row>
        <row r="53">
          <cell r="U53">
            <v>43144</v>
          </cell>
          <cell r="V53">
            <v>69790.179999999993</v>
          </cell>
          <cell r="W53">
            <v>254449.13</v>
          </cell>
          <cell r="X53" t="str">
            <v>N/E</v>
          </cell>
          <cell r="Y53">
            <v>673.55</v>
          </cell>
          <cell r="Z53">
            <v>1772963.95</v>
          </cell>
          <cell r="AA53">
            <v>2097876.81</v>
          </cell>
          <cell r="AC53">
            <v>43144</v>
          </cell>
          <cell r="AD53">
            <v>1459650.59</v>
          </cell>
          <cell r="AE53">
            <v>911009.59</v>
          </cell>
          <cell r="AF53" t="str">
            <v>N/E</v>
          </cell>
          <cell r="AG53">
            <v>1291375.8700000001</v>
          </cell>
          <cell r="AH53">
            <v>2844350.68</v>
          </cell>
          <cell r="AI53">
            <v>6506386.7300000004</v>
          </cell>
        </row>
        <row r="54">
          <cell r="U54">
            <v>43145</v>
          </cell>
          <cell r="V54">
            <v>69815.03</v>
          </cell>
          <cell r="W54">
            <v>254119.75</v>
          </cell>
          <cell r="X54" t="str">
            <v>N/E</v>
          </cell>
          <cell r="Y54">
            <v>593.41999999999996</v>
          </cell>
          <cell r="Z54">
            <v>1768981.57</v>
          </cell>
          <cell r="AA54">
            <v>2093509.78</v>
          </cell>
          <cell r="AC54">
            <v>43145</v>
          </cell>
          <cell r="AD54">
            <v>1459918.67</v>
          </cell>
          <cell r="AE54">
            <v>911351.35</v>
          </cell>
          <cell r="AF54" t="str">
            <v>N/E</v>
          </cell>
          <cell r="AG54">
            <v>1291375.8700000001</v>
          </cell>
          <cell r="AH54">
            <v>2840691.92</v>
          </cell>
          <cell r="AI54">
            <v>6503337.8099999996</v>
          </cell>
        </row>
        <row r="55">
          <cell r="U55">
            <v>43146</v>
          </cell>
          <cell r="V55">
            <v>69531.5</v>
          </cell>
          <cell r="W55">
            <v>252516.04</v>
          </cell>
          <cell r="X55" t="str">
            <v>N/E</v>
          </cell>
          <cell r="Y55">
            <v>608.16999999999996</v>
          </cell>
          <cell r="Z55">
            <v>1768491.7</v>
          </cell>
          <cell r="AA55">
            <v>2091147.41</v>
          </cell>
          <cell r="AC55">
            <v>43146</v>
          </cell>
          <cell r="AD55">
            <v>1459486.27</v>
          </cell>
          <cell r="AE55">
            <v>888993.33</v>
          </cell>
          <cell r="AF55" t="str">
            <v>N/E</v>
          </cell>
          <cell r="AG55">
            <v>1262173.98</v>
          </cell>
          <cell r="AH55">
            <v>2843110.47</v>
          </cell>
          <cell r="AI55">
            <v>6453764.0599999996</v>
          </cell>
        </row>
        <row r="56">
          <cell r="U56">
            <v>43147</v>
          </cell>
          <cell r="V56">
            <v>69476.59</v>
          </cell>
          <cell r="W56">
            <v>252787.82</v>
          </cell>
          <cell r="X56" t="str">
            <v>N/E</v>
          </cell>
          <cell r="Y56">
            <v>628.71</v>
          </cell>
          <cell r="Z56">
            <v>1769010.23</v>
          </cell>
          <cell r="AA56">
            <v>2091903.35</v>
          </cell>
          <cell r="AC56">
            <v>43147</v>
          </cell>
          <cell r="AD56">
            <v>1459140.84</v>
          </cell>
          <cell r="AE56">
            <v>889555.31</v>
          </cell>
          <cell r="AF56" t="str">
            <v>N/E</v>
          </cell>
          <cell r="AG56">
            <v>1262173.98</v>
          </cell>
          <cell r="AH56">
            <v>2843574.19</v>
          </cell>
          <cell r="AI56">
            <v>6454444.3300000001</v>
          </cell>
        </row>
        <row r="57">
          <cell r="U57">
            <v>43150</v>
          </cell>
          <cell r="V57">
            <v>69104.759999999995</v>
          </cell>
          <cell r="W57">
            <v>252835.36</v>
          </cell>
          <cell r="X57" t="str">
            <v>N/E</v>
          </cell>
          <cell r="Y57">
            <v>588.30999999999995</v>
          </cell>
          <cell r="Z57">
            <v>1774492.7</v>
          </cell>
          <cell r="AA57">
            <v>2097021.14</v>
          </cell>
          <cell r="AC57">
            <v>43150</v>
          </cell>
          <cell r="AD57">
            <v>1459859.22</v>
          </cell>
          <cell r="AE57">
            <v>891828.44</v>
          </cell>
          <cell r="AF57" t="str">
            <v>N/E</v>
          </cell>
          <cell r="AG57">
            <v>1262173.98</v>
          </cell>
          <cell r="AH57">
            <v>2845309.6</v>
          </cell>
          <cell r="AI57">
            <v>6459171.25</v>
          </cell>
        </row>
        <row r="58">
          <cell r="U58">
            <v>43151</v>
          </cell>
          <cell r="V58">
            <v>69122.320000000007</v>
          </cell>
          <cell r="W58">
            <v>227220.54</v>
          </cell>
          <cell r="X58" t="str">
            <v>N/E</v>
          </cell>
          <cell r="Y58">
            <v>794.39</v>
          </cell>
          <cell r="Z58">
            <v>1770933.67</v>
          </cell>
          <cell r="AA58">
            <v>2068070.91</v>
          </cell>
          <cell r="AC58">
            <v>43151</v>
          </cell>
          <cell r="AD58">
            <v>1460648.98</v>
          </cell>
          <cell r="AE58">
            <v>886807.74</v>
          </cell>
          <cell r="AF58" t="str">
            <v>N/E</v>
          </cell>
          <cell r="AG58">
            <v>1262173.98</v>
          </cell>
          <cell r="AH58">
            <v>2847219.92</v>
          </cell>
          <cell r="AI58">
            <v>6456850.6200000001</v>
          </cell>
        </row>
        <row r="59">
          <cell r="U59">
            <v>43152</v>
          </cell>
          <cell r="V59">
            <v>69244.789999999994</v>
          </cell>
          <cell r="W59">
            <v>227763.31</v>
          </cell>
          <cell r="X59" t="str">
            <v>N/E</v>
          </cell>
          <cell r="Y59">
            <v>621.13</v>
          </cell>
          <cell r="Z59">
            <v>1769644.47</v>
          </cell>
          <cell r="AA59">
            <v>2067273.7</v>
          </cell>
          <cell r="AC59">
            <v>43152</v>
          </cell>
          <cell r="AD59">
            <v>1461063.18</v>
          </cell>
          <cell r="AE59">
            <v>886793.74</v>
          </cell>
          <cell r="AF59" t="str">
            <v>N/E</v>
          </cell>
          <cell r="AG59">
            <v>1262173.98</v>
          </cell>
          <cell r="AH59">
            <v>2843242.17</v>
          </cell>
          <cell r="AI59">
            <v>6453273.0700000003</v>
          </cell>
        </row>
        <row r="60">
          <cell r="U60">
            <v>43153</v>
          </cell>
          <cell r="V60">
            <v>68890.559999999998</v>
          </cell>
          <cell r="W60">
            <v>227108.9</v>
          </cell>
          <cell r="X60" t="str">
            <v>N/E</v>
          </cell>
          <cell r="Y60">
            <v>786.45</v>
          </cell>
          <cell r="Z60">
            <v>1771732.01</v>
          </cell>
          <cell r="AA60">
            <v>2068517.91</v>
          </cell>
          <cell r="AC60">
            <v>43153</v>
          </cell>
          <cell r="AD60">
            <v>1467811.5</v>
          </cell>
          <cell r="AE60">
            <v>897972.9</v>
          </cell>
          <cell r="AF60" t="str">
            <v>N/E</v>
          </cell>
          <cell r="AG60">
            <v>1266680.3700000001</v>
          </cell>
          <cell r="AH60">
            <v>2849779.64</v>
          </cell>
          <cell r="AI60">
            <v>6482244.4100000001</v>
          </cell>
        </row>
        <row r="61">
          <cell r="U61">
            <v>43154</v>
          </cell>
          <cell r="V61">
            <v>69283.55</v>
          </cell>
          <cell r="W61">
            <v>228170.25</v>
          </cell>
          <cell r="X61" t="str">
            <v>N/E</v>
          </cell>
          <cell r="Y61">
            <v>573.83000000000004</v>
          </cell>
          <cell r="Z61">
            <v>1773213.84</v>
          </cell>
          <cell r="AA61">
            <v>2071241.47</v>
          </cell>
          <cell r="AC61">
            <v>43154</v>
          </cell>
          <cell r="AD61">
            <v>1468015.66</v>
          </cell>
          <cell r="AE61">
            <v>900453.07</v>
          </cell>
          <cell r="AF61" t="str">
            <v>N/E</v>
          </cell>
          <cell r="AG61">
            <v>1266680.3700000001</v>
          </cell>
          <cell r="AH61">
            <v>2848834.63</v>
          </cell>
          <cell r="AI61">
            <v>6483983.7400000002</v>
          </cell>
        </row>
        <row r="62">
          <cell r="U62">
            <v>43157</v>
          </cell>
          <cell r="V62">
            <v>69436.600000000006</v>
          </cell>
          <cell r="W62">
            <v>228404.9</v>
          </cell>
          <cell r="X62" t="str">
            <v>N/E</v>
          </cell>
          <cell r="Y62">
            <v>767.46</v>
          </cell>
          <cell r="Z62">
            <v>1774299.85</v>
          </cell>
          <cell r="AA62">
            <v>2072908.81</v>
          </cell>
          <cell r="AC62">
            <v>43157</v>
          </cell>
          <cell r="AD62">
            <v>1472011.36</v>
          </cell>
          <cell r="AE62">
            <v>898274.13</v>
          </cell>
          <cell r="AF62" t="str">
            <v>N/E</v>
          </cell>
          <cell r="AG62">
            <v>1266680.3700000001</v>
          </cell>
          <cell r="AH62">
            <v>2852835.07</v>
          </cell>
          <cell r="AI62">
            <v>6489800.9299999997</v>
          </cell>
        </row>
        <row r="63">
          <cell r="U63">
            <v>43158</v>
          </cell>
          <cell r="V63">
            <v>70821.72</v>
          </cell>
          <cell r="W63">
            <v>214747.06</v>
          </cell>
          <cell r="X63" t="str">
            <v>N/E</v>
          </cell>
          <cell r="Y63">
            <v>662.56</v>
          </cell>
          <cell r="Z63">
            <v>1772159.17</v>
          </cell>
          <cell r="AA63">
            <v>2058390.51</v>
          </cell>
          <cell r="AC63">
            <v>43158</v>
          </cell>
          <cell r="AD63">
            <v>1473165.46</v>
          </cell>
          <cell r="AE63">
            <v>894843.45</v>
          </cell>
          <cell r="AF63" t="str">
            <v>N/E</v>
          </cell>
          <cell r="AG63">
            <v>1266680.3700000001</v>
          </cell>
          <cell r="AH63">
            <v>2851674.72</v>
          </cell>
          <cell r="AI63">
            <v>6486364.0099999998</v>
          </cell>
        </row>
        <row r="64">
          <cell r="U64">
            <v>43159</v>
          </cell>
          <cell r="V64">
            <v>70999.66</v>
          </cell>
          <cell r="W64">
            <v>216337.58</v>
          </cell>
          <cell r="X64" t="str">
            <v>N/E</v>
          </cell>
          <cell r="Y64">
            <v>514.70000000000005</v>
          </cell>
          <cell r="Z64">
            <v>1769694.98</v>
          </cell>
          <cell r="AA64">
            <v>2057546.9</v>
          </cell>
          <cell r="AC64">
            <v>43159</v>
          </cell>
          <cell r="AD64">
            <v>1473790.3</v>
          </cell>
          <cell r="AE64">
            <v>897927.24</v>
          </cell>
          <cell r="AF64" t="str">
            <v>N/E</v>
          </cell>
          <cell r="AG64">
            <v>1266680.3700000001</v>
          </cell>
          <cell r="AH64">
            <v>2848926.26</v>
          </cell>
          <cell r="AI64">
            <v>6487324.1799999997</v>
          </cell>
        </row>
        <row r="65">
          <cell r="U65">
            <v>43160</v>
          </cell>
          <cell r="V65">
            <v>70947.42</v>
          </cell>
          <cell r="W65">
            <v>194804.18</v>
          </cell>
          <cell r="X65" t="str">
            <v>N/E</v>
          </cell>
          <cell r="Y65">
            <v>897.73</v>
          </cell>
          <cell r="Z65">
            <v>1768720.86</v>
          </cell>
          <cell r="AA65">
            <v>2035370.18</v>
          </cell>
          <cell r="AC65">
            <v>43160</v>
          </cell>
          <cell r="AD65">
            <v>1475769.26</v>
          </cell>
          <cell r="AE65">
            <v>854115.87</v>
          </cell>
          <cell r="AF65" t="str">
            <v>N/E</v>
          </cell>
          <cell r="AG65">
            <v>1275680.45</v>
          </cell>
          <cell r="AH65">
            <v>2852313.38</v>
          </cell>
          <cell r="AI65">
            <v>6457878.96</v>
          </cell>
        </row>
        <row r="66">
          <cell r="U66">
            <v>43161</v>
          </cell>
          <cell r="V66">
            <v>71135.66</v>
          </cell>
          <cell r="W66">
            <v>200742.95</v>
          </cell>
          <cell r="X66" t="str">
            <v>N/E</v>
          </cell>
          <cell r="Y66">
            <v>817.66</v>
          </cell>
          <cell r="Z66">
            <v>1770534.49</v>
          </cell>
          <cell r="AA66">
            <v>2043230.76</v>
          </cell>
          <cell r="AC66">
            <v>43161</v>
          </cell>
          <cell r="AD66">
            <v>1476957.17</v>
          </cell>
          <cell r="AE66">
            <v>853206.84</v>
          </cell>
          <cell r="AF66" t="str">
            <v>N/E</v>
          </cell>
          <cell r="AG66">
            <v>1275680.45</v>
          </cell>
          <cell r="AH66">
            <v>2855888.59</v>
          </cell>
          <cell r="AI66">
            <v>6461733.0499999998</v>
          </cell>
        </row>
        <row r="67">
          <cell r="U67">
            <v>43164</v>
          </cell>
          <cell r="V67">
            <v>71166.429999999993</v>
          </cell>
          <cell r="W67">
            <v>201846.03</v>
          </cell>
          <cell r="X67" t="str">
            <v>N/E</v>
          </cell>
          <cell r="Y67">
            <v>831.78</v>
          </cell>
          <cell r="Z67">
            <v>1773190.35</v>
          </cell>
          <cell r="AA67">
            <v>2047034.59</v>
          </cell>
          <cell r="AC67">
            <v>43164</v>
          </cell>
          <cell r="AD67">
            <v>1478273.06</v>
          </cell>
          <cell r="AE67">
            <v>851809.41</v>
          </cell>
          <cell r="AF67" t="str">
            <v>N/E</v>
          </cell>
          <cell r="AG67">
            <v>1275680.45</v>
          </cell>
          <cell r="AH67">
            <v>2859040.55</v>
          </cell>
          <cell r="AI67">
            <v>6464803.4699999997</v>
          </cell>
        </row>
        <row r="68">
          <cell r="U68">
            <v>43165</v>
          </cell>
          <cell r="V68">
            <v>71117.55</v>
          </cell>
          <cell r="W68">
            <v>214470.02</v>
          </cell>
          <cell r="X68" t="str">
            <v>N/E</v>
          </cell>
          <cell r="Y68">
            <v>827.8</v>
          </cell>
          <cell r="Z68">
            <v>1777470.37</v>
          </cell>
          <cell r="AA68">
            <v>2063885.74</v>
          </cell>
          <cell r="AC68">
            <v>43165</v>
          </cell>
          <cell r="AD68">
            <v>1479263.92</v>
          </cell>
          <cell r="AE68">
            <v>854102.15</v>
          </cell>
          <cell r="AF68" t="str">
            <v>N/E</v>
          </cell>
          <cell r="AG68">
            <v>1275680.45</v>
          </cell>
          <cell r="AH68">
            <v>2863851.44</v>
          </cell>
          <cell r="AI68">
            <v>6472897.9500000002</v>
          </cell>
        </row>
        <row r="69">
          <cell r="U69">
            <v>43166</v>
          </cell>
          <cell r="V69">
            <v>71244.240000000005</v>
          </cell>
          <cell r="W69">
            <v>215378.03</v>
          </cell>
          <cell r="X69" t="str">
            <v>N/E</v>
          </cell>
          <cell r="Y69">
            <v>786.62</v>
          </cell>
          <cell r="Z69">
            <v>1776113.93</v>
          </cell>
          <cell r="AA69">
            <v>2063522.81</v>
          </cell>
          <cell r="AC69">
            <v>43166</v>
          </cell>
          <cell r="AD69">
            <v>1479650.15</v>
          </cell>
          <cell r="AE69">
            <v>853790.9</v>
          </cell>
          <cell r="AF69" t="str">
            <v>N/E</v>
          </cell>
          <cell r="AG69">
            <v>1275680.45</v>
          </cell>
          <cell r="AH69">
            <v>2861691.03</v>
          </cell>
          <cell r="AI69">
            <v>6470812.54</v>
          </cell>
        </row>
        <row r="70">
          <cell r="U70">
            <v>43167</v>
          </cell>
          <cell r="V70">
            <v>71957.679999999993</v>
          </cell>
          <cell r="W70">
            <v>216688.91</v>
          </cell>
          <cell r="X70" t="str">
            <v>N/E</v>
          </cell>
          <cell r="Y70">
            <v>702.68</v>
          </cell>
          <cell r="Z70">
            <v>1776237.8</v>
          </cell>
          <cell r="AA70">
            <v>2065587.07</v>
          </cell>
          <cell r="AC70">
            <v>43167</v>
          </cell>
          <cell r="AD70">
            <v>1484874.09</v>
          </cell>
          <cell r="AE70">
            <v>865487.03</v>
          </cell>
          <cell r="AF70" t="str">
            <v>N/E</v>
          </cell>
          <cell r="AG70">
            <v>1280190.92</v>
          </cell>
          <cell r="AH70">
            <v>2873603.85</v>
          </cell>
          <cell r="AI70">
            <v>6504155.8899999997</v>
          </cell>
        </row>
        <row r="71">
          <cell r="U71">
            <v>43168</v>
          </cell>
          <cell r="V71">
            <v>71546.33</v>
          </cell>
          <cell r="W71">
            <v>217009.26</v>
          </cell>
          <cell r="X71" t="str">
            <v>N/E</v>
          </cell>
          <cell r="Y71">
            <v>731.64</v>
          </cell>
          <cell r="Z71">
            <v>1777288.42</v>
          </cell>
          <cell r="AA71">
            <v>2066575.64</v>
          </cell>
          <cell r="AC71">
            <v>43168</v>
          </cell>
          <cell r="AD71">
            <v>1484833.24</v>
          </cell>
          <cell r="AE71">
            <v>864700.65</v>
          </cell>
          <cell r="AF71" t="str">
            <v>N/E</v>
          </cell>
          <cell r="AG71">
            <v>1280190.92</v>
          </cell>
          <cell r="AH71">
            <v>2872026.86</v>
          </cell>
          <cell r="AI71">
            <v>6501751.6699999999</v>
          </cell>
        </row>
        <row r="72">
          <cell r="U72">
            <v>43171</v>
          </cell>
          <cell r="V72">
            <v>71769.14</v>
          </cell>
          <cell r="W72">
            <v>217942.9</v>
          </cell>
          <cell r="X72" t="str">
            <v>N/E</v>
          </cell>
          <cell r="Y72">
            <v>694.63</v>
          </cell>
          <cell r="Z72">
            <v>1775445.65</v>
          </cell>
          <cell r="AA72">
            <v>2065852.33</v>
          </cell>
          <cell r="AC72">
            <v>43171</v>
          </cell>
          <cell r="AD72">
            <v>1485787.49</v>
          </cell>
          <cell r="AE72">
            <v>867959.43</v>
          </cell>
          <cell r="AF72" t="str">
            <v>N/E</v>
          </cell>
          <cell r="AG72">
            <v>1280190.92</v>
          </cell>
          <cell r="AH72">
            <v>2874327.21</v>
          </cell>
          <cell r="AI72">
            <v>6508265.0499999998</v>
          </cell>
        </row>
        <row r="73">
          <cell r="U73">
            <v>43172</v>
          </cell>
          <cell r="V73">
            <v>71960.92</v>
          </cell>
          <cell r="W73">
            <v>215690.17</v>
          </cell>
          <cell r="X73" t="str">
            <v>N/E</v>
          </cell>
          <cell r="Y73">
            <v>477.7</v>
          </cell>
          <cell r="Z73">
            <v>1773994.2</v>
          </cell>
          <cell r="AA73">
            <v>2062122.98</v>
          </cell>
          <cell r="AC73">
            <v>43172</v>
          </cell>
          <cell r="AD73">
            <v>1485918.6</v>
          </cell>
          <cell r="AE73">
            <v>870990.83</v>
          </cell>
          <cell r="AF73" t="str">
            <v>N/E</v>
          </cell>
          <cell r="AG73">
            <v>1280190.92</v>
          </cell>
          <cell r="AH73">
            <v>2874516.71</v>
          </cell>
          <cell r="AI73">
            <v>6511617.0499999998</v>
          </cell>
        </row>
        <row r="74">
          <cell r="U74">
            <v>43173</v>
          </cell>
          <cell r="V74">
            <v>72156.509999999995</v>
          </cell>
          <cell r="W74">
            <v>217656.43</v>
          </cell>
          <cell r="X74" t="str">
            <v>N/E</v>
          </cell>
          <cell r="Y74">
            <v>601.49</v>
          </cell>
          <cell r="Z74">
            <v>1771192.87</v>
          </cell>
          <cell r="AA74">
            <v>2061607.3</v>
          </cell>
          <cell r="AC74">
            <v>43173</v>
          </cell>
          <cell r="AD74">
            <v>1483588.88</v>
          </cell>
          <cell r="AE74">
            <v>871866.33</v>
          </cell>
          <cell r="AF74" t="str">
            <v>N/E</v>
          </cell>
          <cell r="AG74">
            <v>1280190.92</v>
          </cell>
          <cell r="AH74">
            <v>2878806.34</v>
          </cell>
          <cell r="AI74">
            <v>6514452.4699999997</v>
          </cell>
        </row>
        <row r="75">
          <cell r="U75">
            <v>43174</v>
          </cell>
          <cell r="V75">
            <v>72600.17</v>
          </cell>
          <cell r="W75">
            <v>213411.63</v>
          </cell>
          <cell r="X75" t="str">
            <v>N/E</v>
          </cell>
          <cell r="Y75">
            <v>582.27</v>
          </cell>
          <cell r="Z75">
            <v>1766421.21</v>
          </cell>
          <cell r="AA75">
            <v>2053015.29</v>
          </cell>
          <cell r="AC75">
            <v>43174</v>
          </cell>
          <cell r="AD75">
            <v>1483354.05</v>
          </cell>
          <cell r="AE75">
            <v>857236.32</v>
          </cell>
          <cell r="AF75" t="str">
            <v>N/E</v>
          </cell>
          <cell r="AG75">
            <v>1289199.4099999999</v>
          </cell>
          <cell r="AH75">
            <v>2883417.77</v>
          </cell>
          <cell r="AI75">
            <v>6513207.5499999998</v>
          </cell>
        </row>
        <row r="76">
          <cell r="U76">
            <v>43175</v>
          </cell>
          <cell r="V76">
            <v>72702.490000000005</v>
          </cell>
          <cell r="W76">
            <v>213492.47</v>
          </cell>
          <cell r="X76" t="str">
            <v>N/E</v>
          </cell>
          <cell r="Y76">
            <v>575.91</v>
          </cell>
          <cell r="Z76">
            <v>1764847.74</v>
          </cell>
          <cell r="AA76">
            <v>2051618.61</v>
          </cell>
          <cell r="AC76">
            <v>43175</v>
          </cell>
          <cell r="AD76">
            <v>1484058.37</v>
          </cell>
          <cell r="AE76">
            <v>857136.95</v>
          </cell>
          <cell r="AF76" t="str">
            <v>N/E</v>
          </cell>
          <cell r="AG76">
            <v>1289199.4099999999</v>
          </cell>
          <cell r="AH76">
            <v>2885102.15</v>
          </cell>
          <cell r="AI76">
            <v>6515496.8799999999</v>
          </cell>
        </row>
        <row r="77">
          <cell r="U77">
            <v>43179</v>
          </cell>
          <cell r="V77">
            <v>72726.87</v>
          </cell>
          <cell r="W77">
            <v>217416.75</v>
          </cell>
          <cell r="X77" t="str">
            <v>N/E</v>
          </cell>
          <cell r="Y77">
            <v>598.32000000000005</v>
          </cell>
          <cell r="Z77">
            <v>1763314.64</v>
          </cell>
          <cell r="AA77">
            <v>2054056.58</v>
          </cell>
          <cell r="AC77">
            <v>43179</v>
          </cell>
          <cell r="AD77">
            <v>1485276.98</v>
          </cell>
          <cell r="AE77">
            <v>854950.48</v>
          </cell>
          <cell r="AF77" t="str">
            <v>N/E</v>
          </cell>
          <cell r="AG77">
            <v>1289199.4099999999</v>
          </cell>
          <cell r="AH77">
            <v>2883658.19</v>
          </cell>
          <cell r="AI77">
            <v>6513085.0599999996</v>
          </cell>
        </row>
        <row r="78">
          <cell r="U78">
            <v>43180</v>
          </cell>
          <cell r="V78">
            <v>72865.17</v>
          </cell>
          <cell r="W78">
            <v>219600</v>
          </cell>
          <cell r="X78" t="str">
            <v>N/E</v>
          </cell>
          <cell r="Y78">
            <v>551.99</v>
          </cell>
          <cell r="Z78">
            <v>1770300.91</v>
          </cell>
          <cell r="AA78">
            <v>2063318.08</v>
          </cell>
          <cell r="AC78">
            <v>43180</v>
          </cell>
          <cell r="AD78">
            <v>1485981.02</v>
          </cell>
          <cell r="AE78">
            <v>855983.08</v>
          </cell>
          <cell r="AF78" t="str">
            <v>N/E</v>
          </cell>
          <cell r="AG78">
            <v>1289199.4099999999</v>
          </cell>
          <cell r="AH78">
            <v>2885280.72</v>
          </cell>
          <cell r="AI78">
            <v>6516444.2199999997</v>
          </cell>
        </row>
        <row r="79">
          <cell r="U79">
            <v>43181</v>
          </cell>
          <cell r="V79">
            <v>73093.94</v>
          </cell>
          <cell r="W79">
            <v>223321.62</v>
          </cell>
          <cell r="X79" t="str">
            <v>N/E</v>
          </cell>
          <cell r="Y79">
            <v>523</v>
          </cell>
          <cell r="Z79">
            <v>1773160.41</v>
          </cell>
          <cell r="AA79">
            <v>2070098.97</v>
          </cell>
          <cell r="AC79">
            <v>43181</v>
          </cell>
          <cell r="AD79">
            <v>1490535.46</v>
          </cell>
          <cell r="AE79">
            <v>866287.79</v>
          </cell>
          <cell r="AF79" t="str">
            <v>N/E</v>
          </cell>
          <cell r="AG79">
            <v>1293710.02</v>
          </cell>
          <cell r="AH79">
            <v>2894220.64</v>
          </cell>
          <cell r="AI79">
            <v>6544753.9100000001</v>
          </cell>
        </row>
        <row r="80">
          <cell r="U80">
            <v>43182</v>
          </cell>
          <cell r="V80">
            <v>73241.86</v>
          </cell>
          <cell r="W80">
            <v>221257.66</v>
          </cell>
          <cell r="X80" t="str">
            <v>N/E</v>
          </cell>
          <cell r="Y80">
            <v>7200.81</v>
          </cell>
          <cell r="Z80">
            <v>1773894.26</v>
          </cell>
          <cell r="AA80">
            <v>2075594.59</v>
          </cell>
          <cell r="AC80">
            <v>43182</v>
          </cell>
          <cell r="AD80">
            <v>1489700.4</v>
          </cell>
          <cell r="AE80">
            <v>866678.59</v>
          </cell>
          <cell r="AF80" t="str">
            <v>N/E</v>
          </cell>
          <cell r="AG80">
            <v>1293710.02</v>
          </cell>
          <cell r="AH80">
            <v>2901507.99</v>
          </cell>
          <cell r="AI80">
            <v>6551597</v>
          </cell>
        </row>
        <row r="81">
          <cell r="U81">
            <v>43185</v>
          </cell>
          <cell r="V81">
            <v>72684.86</v>
          </cell>
          <cell r="W81">
            <v>221146.23999999999</v>
          </cell>
          <cell r="X81" t="str">
            <v>N/E</v>
          </cell>
          <cell r="Y81">
            <v>5246.3</v>
          </cell>
          <cell r="Z81">
            <v>1775777.07</v>
          </cell>
          <cell r="AA81">
            <v>2074854.47</v>
          </cell>
          <cell r="AC81">
            <v>43185</v>
          </cell>
          <cell r="AD81">
            <v>1489253.4</v>
          </cell>
          <cell r="AE81">
            <v>864547.64</v>
          </cell>
          <cell r="AF81" t="str">
            <v>N/E</v>
          </cell>
          <cell r="AG81">
            <v>1293710.02</v>
          </cell>
          <cell r="AH81">
            <v>2911713.34</v>
          </cell>
          <cell r="AI81">
            <v>6559224.4000000004</v>
          </cell>
        </row>
        <row r="82">
          <cell r="U82">
            <v>43186</v>
          </cell>
          <cell r="V82">
            <v>72631.89</v>
          </cell>
          <cell r="W82">
            <v>224575.22</v>
          </cell>
          <cell r="X82" t="str">
            <v>N/E</v>
          </cell>
          <cell r="Y82">
            <v>585.6</v>
          </cell>
          <cell r="Z82">
            <v>1795817.24</v>
          </cell>
          <cell r="AA82">
            <v>2093609.95</v>
          </cell>
          <cell r="AC82">
            <v>43186</v>
          </cell>
          <cell r="AD82">
            <v>1489769</v>
          </cell>
          <cell r="AE82">
            <v>863793.98</v>
          </cell>
          <cell r="AF82" t="str">
            <v>N/E</v>
          </cell>
          <cell r="AG82">
            <v>1293710.02</v>
          </cell>
          <cell r="AH82">
            <v>2914056.48</v>
          </cell>
          <cell r="AI82">
            <v>6561329.4800000004</v>
          </cell>
        </row>
        <row r="83">
          <cell r="U83">
            <v>43187</v>
          </cell>
          <cell r="V83">
            <v>72109.710000000006</v>
          </cell>
          <cell r="W83">
            <v>212483.89</v>
          </cell>
          <cell r="X83" t="str">
            <v>N/E</v>
          </cell>
          <cell r="Y83">
            <v>561.04</v>
          </cell>
          <cell r="Z83">
            <v>1801617.54</v>
          </cell>
          <cell r="AA83">
            <v>2086772.18</v>
          </cell>
          <cell r="AC83">
            <v>43187</v>
          </cell>
          <cell r="AD83">
            <v>1492368.14</v>
          </cell>
          <cell r="AE83">
            <v>865930.79</v>
          </cell>
          <cell r="AF83" t="str">
            <v>N/E</v>
          </cell>
          <cell r="AG83">
            <v>1276380.19</v>
          </cell>
          <cell r="AH83">
            <v>2917657.01</v>
          </cell>
          <cell r="AI83">
            <v>6552336.1299999999</v>
          </cell>
        </row>
        <row r="84">
          <cell r="U84">
            <v>43192</v>
          </cell>
          <cell r="V84">
            <v>72251.570000000007</v>
          </cell>
          <cell r="W84">
            <v>212873.66</v>
          </cell>
          <cell r="X84" t="str">
            <v>N/E</v>
          </cell>
          <cell r="Y84">
            <v>507.39</v>
          </cell>
          <cell r="Z84">
            <v>1802246.26</v>
          </cell>
          <cell r="AA84">
            <v>2087878.88</v>
          </cell>
          <cell r="AC84">
            <v>43192</v>
          </cell>
          <cell r="AD84">
            <v>1494223.28</v>
          </cell>
          <cell r="AE84">
            <v>867149.79</v>
          </cell>
          <cell r="AF84" t="str">
            <v>N/E</v>
          </cell>
          <cell r="AG84">
            <v>1276380.19</v>
          </cell>
          <cell r="AH84">
            <v>2927607.58</v>
          </cell>
          <cell r="AI84">
            <v>6565360.8399999999</v>
          </cell>
        </row>
        <row r="85">
          <cell r="U85">
            <v>43193</v>
          </cell>
          <cell r="V85">
            <v>72368.990000000005</v>
          </cell>
          <cell r="W85">
            <v>211889.55</v>
          </cell>
          <cell r="X85" t="str">
            <v>N/E</v>
          </cell>
          <cell r="Y85">
            <v>588.04999999999995</v>
          </cell>
          <cell r="Z85">
            <v>1807323.2</v>
          </cell>
          <cell r="AA85">
            <v>2092169.8</v>
          </cell>
          <cell r="AC85">
            <v>43193</v>
          </cell>
          <cell r="AD85">
            <v>1495031.03</v>
          </cell>
          <cell r="AE85">
            <v>867156.19</v>
          </cell>
          <cell r="AF85" t="str">
            <v>N/E</v>
          </cell>
          <cell r="AG85">
            <v>1276380.19</v>
          </cell>
          <cell r="AH85">
            <v>2921453.7</v>
          </cell>
          <cell r="AI85">
            <v>6560021.1100000003</v>
          </cell>
        </row>
        <row r="86">
          <cell r="U86">
            <v>43194</v>
          </cell>
          <cell r="V86">
            <v>72897.759999999995</v>
          </cell>
          <cell r="W86">
            <v>212783.62</v>
          </cell>
          <cell r="X86" t="str">
            <v>N/E</v>
          </cell>
          <cell r="Y86">
            <v>607.78</v>
          </cell>
          <cell r="Z86">
            <v>1809533.53</v>
          </cell>
          <cell r="AA86">
            <v>2095822.69</v>
          </cell>
          <cell r="AC86">
            <v>43194</v>
          </cell>
          <cell r="AD86">
            <v>1497539.78</v>
          </cell>
          <cell r="AE86">
            <v>867273.38</v>
          </cell>
          <cell r="AF86" t="str">
            <v>N/E</v>
          </cell>
          <cell r="AG86">
            <v>1276380.19</v>
          </cell>
          <cell r="AH86">
            <v>2919578.31</v>
          </cell>
          <cell r="AI86">
            <v>6560771.6600000001</v>
          </cell>
        </row>
        <row r="87">
          <cell r="U87">
            <v>43195</v>
          </cell>
          <cell r="V87">
            <v>72919.83</v>
          </cell>
          <cell r="W87">
            <v>217391.41</v>
          </cell>
          <cell r="X87" t="str">
            <v>N/E</v>
          </cell>
          <cell r="Y87">
            <v>569.23</v>
          </cell>
          <cell r="Z87">
            <v>1819196.39</v>
          </cell>
          <cell r="AA87">
            <v>2110076.87</v>
          </cell>
          <cell r="AC87">
            <v>43195</v>
          </cell>
          <cell r="AD87">
            <v>1503061.34</v>
          </cell>
          <cell r="AE87">
            <v>867032.87</v>
          </cell>
          <cell r="AF87" t="str">
            <v>N/E</v>
          </cell>
          <cell r="AG87">
            <v>1261607.97</v>
          </cell>
          <cell r="AH87">
            <v>2931227.5</v>
          </cell>
          <cell r="AI87">
            <v>6562929.6699999999</v>
          </cell>
        </row>
        <row r="88">
          <cell r="U88">
            <v>43196</v>
          </cell>
          <cell r="V88">
            <v>71480.600000000006</v>
          </cell>
          <cell r="W88">
            <v>217789.47</v>
          </cell>
          <cell r="X88" t="str">
            <v>N/E</v>
          </cell>
          <cell r="Y88">
            <v>662.61</v>
          </cell>
          <cell r="Z88">
            <v>1825463.91</v>
          </cell>
          <cell r="AA88">
            <v>2115396.58</v>
          </cell>
          <cell r="AC88">
            <v>43196</v>
          </cell>
          <cell r="AD88">
            <v>1503038.03</v>
          </cell>
          <cell r="AE88">
            <v>866763.44</v>
          </cell>
          <cell r="AF88" t="str">
            <v>N/E</v>
          </cell>
          <cell r="AG88">
            <v>1261607.97</v>
          </cell>
          <cell r="AH88">
            <v>2932239.61</v>
          </cell>
          <cell r="AI88">
            <v>6563649.0499999998</v>
          </cell>
        </row>
        <row r="89">
          <cell r="U89">
            <v>43199</v>
          </cell>
          <cell r="V89">
            <v>71442.73</v>
          </cell>
          <cell r="W89">
            <v>218614.16</v>
          </cell>
          <cell r="X89" t="str">
            <v>N/E</v>
          </cell>
          <cell r="Y89">
            <v>625.54999999999995</v>
          </cell>
          <cell r="Z89">
            <v>1823186.77</v>
          </cell>
          <cell r="AA89">
            <v>2113869.2000000002</v>
          </cell>
          <cell r="AC89">
            <v>43199</v>
          </cell>
          <cell r="AD89">
            <v>1503522</v>
          </cell>
          <cell r="AE89">
            <v>867895.37</v>
          </cell>
          <cell r="AF89" t="str">
            <v>N/E</v>
          </cell>
          <cell r="AG89">
            <v>1261607.97</v>
          </cell>
          <cell r="AH89">
            <v>2928681.84</v>
          </cell>
          <cell r="AI89">
            <v>6561707.1799999997</v>
          </cell>
        </row>
        <row r="90">
          <cell r="U90">
            <v>43200</v>
          </cell>
          <cell r="V90">
            <v>70561.600000000006</v>
          </cell>
          <cell r="W90">
            <v>220157.42</v>
          </cell>
          <cell r="X90" t="str">
            <v>N/E</v>
          </cell>
          <cell r="Y90">
            <v>650.19000000000005</v>
          </cell>
          <cell r="Z90">
            <v>1815566.15</v>
          </cell>
          <cell r="AA90">
            <v>2106935.36</v>
          </cell>
          <cell r="AC90">
            <v>43200</v>
          </cell>
          <cell r="AD90">
            <v>1504609.81</v>
          </cell>
          <cell r="AE90">
            <v>869671.62</v>
          </cell>
          <cell r="AF90" t="str">
            <v>N/E</v>
          </cell>
          <cell r="AG90">
            <v>1261607.97</v>
          </cell>
          <cell r="AH90">
            <v>2921993.79</v>
          </cell>
          <cell r="AI90">
            <v>6557883.1900000004</v>
          </cell>
        </row>
        <row r="91">
          <cell r="U91">
            <v>43201</v>
          </cell>
          <cell r="V91">
            <v>69820.070000000007</v>
          </cell>
          <cell r="W91">
            <v>220913.64</v>
          </cell>
          <cell r="X91" t="str">
            <v>N/E</v>
          </cell>
          <cell r="Y91">
            <v>620.73</v>
          </cell>
          <cell r="Z91">
            <v>1817503.54</v>
          </cell>
          <cell r="AA91">
            <v>2108857.98</v>
          </cell>
          <cell r="AC91">
            <v>43201</v>
          </cell>
          <cell r="AD91">
            <v>1504640.23</v>
          </cell>
          <cell r="AE91">
            <v>867878.66</v>
          </cell>
          <cell r="AF91" t="str">
            <v>N/E</v>
          </cell>
          <cell r="AG91">
            <v>1261607.97</v>
          </cell>
          <cell r="AH91">
            <v>2923092.11</v>
          </cell>
          <cell r="AI91">
            <v>6557218.9699999997</v>
          </cell>
        </row>
        <row r="92">
          <cell r="U92">
            <v>43202</v>
          </cell>
          <cell r="V92">
            <v>69819.42</v>
          </cell>
          <cell r="W92">
            <v>210400.04</v>
          </cell>
          <cell r="X92" t="str">
            <v>N/E</v>
          </cell>
          <cell r="Y92">
            <v>620.66</v>
          </cell>
          <cell r="Z92">
            <v>1818247.15</v>
          </cell>
          <cell r="AA92">
            <v>2099087.27</v>
          </cell>
          <cell r="AC92">
            <v>43202</v>
          </cell>
          <cell r="AD92">
            <v>1503247.35</v>
          </cell>
          <cell r="AE92">
            <v>846326.51</v>
          </cell>
          <cell r="AF92" t="str">
            <v>N/E</v>
          </cell>
          <cell r="AG92">
            <v>1271119.92</v>
          </cell>
          <cell r="AH92">
            <v>2925191.29</v>
          </cell>
          <cell r="AI92">
            <v>6545885.0700000003</v>
          </cell>
        </row>
        <row r="93">
          <cell r="U93">
            <v>43203</v>
          </cell>
          <cell r="V93">
            <v>69911.820000000007</v>
          </cell>
          <cell r="W93">
            <v>210401.07</v>
          </cell>
          <cell r="X93" t="str">
            <v>N/E</v>
          </cell>
          <cell r="Y93">
            <v>616.58000000000004</v>
          </cell>
          <cell r="Z93">
            <v>1817618.45</v>
          </cell>
          <cell r="AA93">
            <v>2098547.92</v>
          </cell>
          <cell r="AC93">
            <v>43203</v>
          </cell>
          <cell r="AD93">
            <v>1505791.51</v>
          </cell>
          <cell r="AE93">
            <v>846062.87</v>
          </cell>
          <cell r="AF93" t="str">
            <v>N/E</v>
          </cell>
          <cell r="AG93">
            <v>1271119.92</v>
          </cell>
          <cell r="AH93">
            <v>2926795.73</v>
          </cell>
          <cell r="AI93">
            <v>6549770.0199999996</v>
          </cell>
        </row>
        <row r="94">
          <cell r="U94">
            <v>43206</v>
          </cell>
          <cell r="V94">
            <v>69732.39</v>
          </cell>
          <cell r="W94">
            <v>224296.95</v>
          </cell>
          <cell r="X94" t="str">
            <v>N/E</v>
          </cell>
          <cell r="Y94">
            <v>677.94</v>
          </cell>
          <cell r="Z94">
            <v>1819568.72</v>
          </cell>
          <cell r="AA94">
            <v>2114276</v>
          </cell>
          <cell r="AC94">
            <v>43206</v>
          </cell>
          <cell r="AD94">
            <v>1504514.95</v>
          </cell>
          <cell r="AE94">
            <v>845208.07</v>
          </cell>
          <cell r="AF94" t="str">
            <v>N/E</v>
          </cell>
          <cell r="AG94">
            <v>1271119.92</v>
          </cell>
          <cell r="AH94">
            <v>2931766.23</v>
          </cell>
          <cell r="AI94">
            <v>6552609.1699999999</v>
          </cell>
        </row>
        <row r="95">
          <cell r="U95">
            <v>43207</v>
          </cell>
          <cell r="V95">
            <v>69740.02</v>
          </cell>
          <cell r="W95">
            <v>220279.69</v>
          </cell>
          <cell r="X95" t="str">
            <v>N/E</v>
          </cell>
          <cell r="Y95">
            <v>693.42</v>
          </cell>
          <cell r="Z95">
            <v>1819315.51</v>
          </cell>
          <cell r="AA95">
            <v>2110028.64</v>
          </cell>
          <cell r="AC95">
            <v>43207</v>
          </cell>
          <cell r="AD95">
            <v>1505659.82</v>
          </cell>
          <cell r="AE95">
            <v>844892.43</v>
          </cell>
          <cell r="AF95" t="str">
            <v>N/E</v>
          </cell>
          <cell r="AG95">
            <v>1271119.92</v>
          </cell>
          <cell r="AH95">
            <v>2929967.39</v>
          </cell>
          <cell r="AI95">
            <v>6551639.5599999996</v>
          </cell>
        </row>
        <row r="96">
          <cell r="U96">
            <v>43208</v>
          </cell>
          <cell r="V96">
            <v>69588.47</v>
          </cell>
          <cell r="W96">
            <v>219150.09</v>
          </cell>
          <cell r="X96" t="str">
            <v>N/E</v>
          </cell>
          <cell r="Y96">
            <v>600.53</v>
          </cell>
          <cell r="Z96">
            <v>1821141.84</v>
          </cell>
          <cell r="AA96">
            <v>2110480.9300000002</v>
          </cell>
          <cell r="AC96">
            <v>43208</v>
          </cell>
          <cell r="AD96">
            <v>1505586.04</v>
          </cell>
          <cell r="AE96">
            <v>845181.51</v>
          </cell>
          <cell r="AF96" t="str">
            <v>N/E</v>
          </cell>
          <cell r="AG96">
            <v>1271119.92</v>
          </cell>
          <cell r="AH96">
            <v>2939752.48</v>
          </cell>
          <cell r="AI96">
            <v>6561639.9400000004</v>
          </cell>
        </row>
        <row r="97">
          <cell r="U97">
            <v>43209</v>
          </cell>
          <cell r="V97">
            <v>69891.19</v>
          </cell>
          <cell r="W97">
            <v>221452.6</v>
          </cell>
          <cell r="X97" t="str">
            <v>N/E</v>
          </cell>
          <cell r="Y97">
            <v>598.92999999999995</v>
          </cell>
          <cell r="Z97">
            <v>1824525.62</v>
          </cell>
          <cell r="AA97">
            <v>2116468.33</v>
          </cell>
          <cell r="AC97">
            <v>43209</v>
          </cell>
          <cell r="AD97">
            <v>1506817.86</v>
          </cell>
          <cell r="AE97">
            <v>855997.55</v>
          </cell>
          <cell r="AF97" t="str">
            <v>N/E</v>
          </cell>
          <cell r="AG97">
            <v>1247592.03</v>
          </cell>
          <cell r="AH97">
            <v>2947117.99</v>
          </cell>
          <cell r="AI97">
            <v>6557525.4299999997</v>
          </cell>
        </row>
        <row r="98">
          <cell r="U98">
            <v>43210</v>
          </cell>
          <cell r="V98">
            <v>69891.81</v>
          </cell>
          <cell r="W98">
            <v>221419.64</v>
          </cell>
          <cell r="X98" t="str">
            <v>N/E</v>
          </cell>
          <cell r="Y98">
            <v>585.45000000000005</v>
          </cell>
          <cell r="Z98">
            <v>1827561.94</v>
          </cell>
          <cell r="AA98">
            <v>2119458.84</v>
          </cell>
          <cell r="AC98">
            <v>43210</v>
          </cell>
          <cell r="AD98">
            <v>1507127.57</v>
          </cell>
          <cell r="AE98">
            <v>856940.82</v>
          </cell>
          <cell r="AF98" t="str">
            <v>N/E</v>
          </cell>
          <cell r="AG98">
            <v>1247592.03</v>
          </cell>
          <cell r="AH98">
            <v>2974385.27</v>
          </cell>
          <cell r="AI98">
            <v>6586045.6799999997</v>
          </cell>
        </row>
        <row r="99">
          <cell r="U99">
            <v>43213</v>
          </cell>
          <cell r="V99">
            <v>70195.09</v>
          </cell>
          <cell r="W99">
            <v>221428.52</v>
          </cell>
          <cell r="X99" t="str">
            <v>N/E</v>
          </cell>
          <cell r="Y99">
            <v>534.51</v>
          </cell>
          <cell r="Z99">
            <v>1833068.3</v>
          </cell>
          <cell r="AA99">
            <v>2125226.41</v>
          </cell>
          <cell r="AC99">
            <v>43213</v>
          </cell>
          <cell r="AD99">
            <v>1506823.33</v>
          </cell>
          <cell r="AE99">
            <v>856773.42</v>
          </cell>
          <cell r="AF99" t="str">
            <v>N/E</v>
          </cell>
          <cell r="AG99">
            <v>1247592.03</v>
          </cell>
          <cell r="AH99">
            <v>2978748.21</v>
          </cell>
          <cell r="AI99">
            <v>6589936.9900000002</v>
          </cell>
        </row>
        <row r="100">
          <cell r="U100">
            <v>43214</v>
          </cell>
          <cell r="V100">
            <v>70178.539999999994</v>
          </cell>
          <cell r="W100">
            <v>225467.27</v>
          </cell>
          <cell r="X100" t="str">
            <v>N/E</v>
          </cell>
          <cell r="Y100">
            <v>666.29</v>
          </cell>
          <cell r="Z100">
            <v>1828268.52</v>
          </cell>
          <cell r="AA100">
            <v>2124580.61</v>
          </cell>
          <cell r="AC100">
            <v>43214</v>
          </cell>
          <cell r="AD100">
            <v>1506291.71</v>
          </cell>
          <cell r="AE100">
            <v>858647.84</v>
          </cell>
          <cell r="AF100" t="str">
            <v>N/E</v>
          </cell>
          <cell r="AG100">
            <v>1247592.03</v>
          </cell>
          <cell r="AH100">
            <v>2980770.25</v>
          </cell>
          <cell r="AI100">
            <v>6593301.8200000003</v>
          </cell>
        </row>
        <row r="101">
          <cell r="U101">
            <v>43215</v>
          </cell>
          <cell r="V101">
            <v>70187.67</v>
          </cell>
          <cell r="W101">
            <v>225321.73</v>
          </cell>
          <cell r="X101" t="str">
            <v>N/E</v>
          </cell>
          <cell r="Y101">
            <v>618.63</v>
          </cell>
          <cell r="Z101">
            <v>1828901.99</v>
          </cell>
          <cell r="AA101">
            <v>2125030.02</v>
          </cell>
          <cell r="AC101">
            <v>43215</v>
          </cell>
          <cell r="AD101">
            <v>1507186.3</v>
          </cell>
          <cell r="AE101">
            <v>858471.15</v>
          </cell>
          <cell r="AF101" t="str">
            <v>N/E</v>
          </cell>
          <cell r="AG101">
            <v>1247592.03</v>
          </cell>
          <cell r="AH101">
            <v>2982076.65</v>
          </cell>
          <cell r="AI101">
            <v>6595326.1299999999</v>
          </cell>
        </row>
        <row r="102">
          <cell r="U102">
            <v>43216</v>
          </cell>
          <cell r="V102">
            <v>69974.460000000006</v>
          </cell>
          <cell r="W102">
            <v>205582.51</v>
          </cell>
          <cell r="X102" t="str">
            <v>N/E</v>
          </cell>
          <cell r="Y102">
            <v>632.24</v>
          </cell>
          <cell r="Z102">
            <v>1834424.43</v>
          </cell>
          <cell r="AA102">
            <v>2110613.64</v>
          </cell>
          <cell r="AC102">
            <v>43216</v>
          </cell>
          <cell r="AD102">
            <v>1508627.36</v>
          </cell>
          <cell r="AE102">
            <v>839989.88</v>
          </cell>
          <cell r="AF102" t="str">
            <v>N/E</v>
          </cell>
          <cell r="AG102">
            <v>1257099.5900000001</v>
          </cell>
          <cell r="AH102">
            <v>2996151.58</v>
          </cell>
          <cell r="AI102">
            <v>6601868.4000000004</v>
          </cell>
        </row>
        <row r="103">
          <cell r="U103">
            <v>43217</v>
          </cell>
          <cell r="V103">
            <v>69966.63</v>
          </cell>
          <cell r="W103">
            <v>203987.97</v>
          </cell>
          <cell r="X103" t="str">
            <v>N/E</v>
          </cell>
          <cell r="Y103">
            <v>594.58000000000004</v>
          </cell>
          <cell r="Z103">
            <v>1828606.02</v>
          </cell>
          <cell r="AA103">
            <v>2103155.2000000002</v>
          </cell>
          <cell r="AC103">
            <v>43217</v>
          </cell>
          <cell r="AD103">
            <v>1506699.93</v>
          </cell>
          <cell r="AE103">
            <v>839112.22</v>
          </cell>
          <cell r="AF103" t="str">
            <v>N/E</v>
          </cell>
          <cell r="AG103">
            <v>1257099.5900000001</v>
          </cell>
          <cell r="AH103">
            <v>2994214.65</v>
          </cell>
          <cell r="AI103">
            <v>6597126.3799999999</v>
          </cell>
        </row>
        <row r="104">
          <cell r="U104">
            <v>43220</v>
          </cell>
          <cell r="V104">
            <v>69534.759999999995</v>
          </cell>
          <cell r="W104">
            <v>204690.87</v>
          </cell>
          <cell r="X104" t="str">
            <v>N/E</v>
          </cell>
          <cell r="Y104">
            <v>672.32</v>
          </cell>
          <cell r="Z104">
            <v>1831579.48</v>
          </cell>
          <cell r="AA104">
            <v>2106477.4300000002</v>
          </cell>
          <cell r="AC104">
            <v>43220</v>
          </cell>
          <cell r="AD104">
            <v>1507914.12</v>
          </cell>
          <cell r="AE104">
            <v>839937.05</v>
          </cell>
          <cell r="AF104" t="str">
            <v>N/E</v>
          </cell>
          <cell r="AG104">
            <v>1257099.5900000001</v>
          </cell>
          <cell r="AH104">
            <v>2994640.26</v>
          </cell>
          <cell r="AI104">
            <v>6599591.0199999996</v>
          </cell>
        </row>
        <row r="105">
          <cell r="U105">
            <v>43222</v>
          </cell>
          <cell r="V105">
            <v>69232.47</v>
          </cell>
          <cell r="W105">
            <v>204893.34</v>
          </cell>
          <cell r="X105" t="str">
            <v>N/E</v>
          </cell>
          <cell r="Y105">
            <v>570.05999999999995</v>
          </cell>
          <cell r="Z105">
            <v>1831870.58</v>
          </cell>
          <cell r="AA105">
            <v>2106566.44</v>
          </cell>
          <cell r="AC105">
            <v>43222</v>
          </cell>
          <cell r="AD105">
            <v>1507730.03</v>
          </cell>
          <cell r="AE105">
            <v>838410.48</v>
          </cell>
          <cell r="AF105" t="str">
            <v>N/E</v>
          </cell>
          <cell r="AG105">
            <v>1257099.5900000001</v>
          </cell>
          <cell r="AH105">
            <v>2999764.2</v>
          </cell>
          <cell r="AI105">
            <v>6603004.2999999998</v>
          </cell>
        </row>
        <row r="106">
          <cell r="U106">
            <v>43223</v>
          </cell>
          <cell r="V106">
            <v>68099.48</v>
          </cell>
          <cell r="W106">
            <v>203014.03</v>
          </cell>
          <cell r="X106" t="str">
            <v>N/E</v>
          </cell>
          <cell r="Y106">
            <v>581.51</v>
          </cell>
          <cell r="Z106">
            <v>1834634.65</v>
          </cell>
          <cell r="AA106">
            <v>2106329.6800000002</v>
          </cell>
          <cell r="AC106">
            <v>43223</v>
          </cell>
          <cell r="AD106">
            <v>1513626.25</v>
          </cell>
          <cell r="AE106">
            <v>847749.54</v>
          </cell>
          <cell r="AF106" t="str">
            <v>N/E</v>
          </cell>
          <cell r="AG106">
            <v>1261600.76</v>
          </cell>
          <cell r="AH106">
            <v>3001937.91</v>
          </cell>
          <cell r="AI106">
            <v>6624914.46</v>
          </cell>
        </row>
        <row r="107">
          <cell r="U107">
            <v>43224</v>
          </cell>
          <cell r="V107">
            <v>67542.33</v>
          </cell>
          <cell r="W107">
            <v>207977.73</v>
          </cell>
          <cell r="X107" t="str">
            <v>N/E</v>
          </cell>
          <cell r="Y107">
            <v>638.22</v>
          </cell>
          <cell r="Z107">
            <v>1832598.84</v>
          </cell>
          <cell r="AA107">
            <v>2108757.12</v>
          </cell>
          <cell r="AC107">
            <v>43224</v>
          </cell>
          <cell r="AD107">
            <v>1513347.97</v>
          </cell>
          <cell r="AE107">
            <v>851739.33</v>
          </cell>
          <cell r="AF107" t="str">
            <v>N/E</v>
          </cell>
          <cell r="AG107">
            <v>1261600.76</v>
          </cell>
          <cell r="AH107">
            <v>3003490.33</v>
          </cell>
          <cell r="AI107">
            <v>6630178.3899999997</v>
          </cell>
        </row>
        <row r="108">
          <cell r="U108">
            <v>43227</v>
          </cell>
          <cell r="V108">
            <v>67051.13</v>
          </cell>
          <cell r="W108">
            <v>223939.09</v>
          </cell>
          <cell r="X108" t="str">
            <v>N/E</v>
          </cell>
          <cell r="Y108">
            <v>516.23</v>
          </cell>
          <cell r="Z108">
            <v>1836699.32</v>
          </cell>
          <cell r="AA108">
            <v>2128205.77</v>
          </cell>
          <cell r="AC108">
            <v>43227</v>
          </cell>
          <cell r="AD108">
            <v>1511908.44</v>
          </cell>
          <cell r="AE108">
            <v>853736.99</v>
          </cell>
          <cell r="AF108" t="str">
            <v>N/E</v>
          </cell>
          <cell r="AG108">
            <v>1261600.76</v>
          </cell>
          <cell r="AH108">
            <v>3002878.05</v>
          </cell>
          <cell r="AI108">
            <v>6630124.2300000004</v>
          </cell>
        </row>
        <row r="109">
          <cell r="U109">
            <v>43228</v>
          </cell>
          <cell r="V109">
            <v>67004.91</v>
          </cell>
          <cell r="W109">
            <v>225766.24</v>
          </cell>
          <cell r="X109" t="str">
            <v>N/E</v>
          </cell>
          <cell r="Y109">
            <v>544.39</v>
          </cell>
          <cell r="Z109">
            <v>1835663.7</v>
          </cell>
          <cell r="AA109">
            <v>2128979.25</v>
          </cell>
          <cell r="AC109">
            <v>43228</v>
          </cell>
          <cell r="AD109">
            <v>1511482.95</v>
          </cell>
          <cell r="AE109">
            <v>854007.25</v>
          </cell>
          <cell r="AF109" t="str">
            <v>N/E</v>
          </cell>
          <cell r="AG109">
            <v>1261600.76</v>
          </cell>
          <cell r="AH109">
            <v>3003078.91</v>
          </cell>
          <cell r="AI109">
            <v>6630169.8600000003</v>
          </cell>
        </row>
        <row r="110">
          <cell r="U110">
            <v>43229</v>
          </cell>
          <cell r="V110">
            <v>67029.600000000006</v>
          </cell>
          <cell r="W110">
            <v>223782.13</v>
          </cell>
          <cell r="X110" t="str">
            <v>N/E</v>
          </cell>
          <cell r="Y110">
            <v>553.03</v>
          </cell>
          <cell r="Z110">
            <v>1832631.54</v>
          </cell>
          <cell r="AA110">
            <v>2123996.2999999998</v>
          </cell>
          <cell r="AC110">
            <v>43229</v>
          </cell>
          <cell r="AD110">
            <v>1511454.41</v>
          </cell>
          <cell r="AE110">
            <v>852937.27</v>
          </cell>
          <cell r="AF110" t="str">
            <v>N/E</v>
          </cell>
          <cell r="AG110">
            <v>1261600.76</v>
          </cell>
          <cell r="AH110">
            <v>2998286.22</v>
          </cell>
          <cell r="AI110">
            <v>6624278.6600000001</v>
          </cell>
        </row>
        <row r="111">
          <cell r="U111">
            <v>43230</v>
          </cell>
          <cell r="V111">
            <v>67205.94</v>
          </cell>
          <cell r="W111">
            <v>217781.77</v>
          </cell>
          <cell r="X111" t="str">
            <v>N/E</v>
          </cell>
          <cell r="Y111">
            <v>373.26</v>
          </cell>
          <cell r="Z111">
            <v>1829674.13</v>
          </cell>
          <cell r="AA111">
            <v>2115035.1</v>
          </cell>
          <cell r="AC111">
            <v>43230</v>
          </cell>
          <cell r="AD111">
            <v>1513383.49</v>
          </cell>
          <cell r="AE111">
            <v>837699.16</v>
          </cell>
          <cell r="AF111" t="str">
            <v>N/E</v>
          </cell>
          <cell r="AG111">
            <v>1271113.3400000001</v>
          </cell>
          <cell r="AH111">
            <v>3003440.66</v>
          </cell>
          <cell r="AI111">
            <v>6625636.6399999997</v>
          </cell>
        </row>
        <row r="112">
          <cell r="U112">
            <v>43231</v>
          </cell>
          <cell r="V112">
            <v>67384.97</v>
          </cell>
          <cell r="W112">
            <v>219016.99</v>
          </cell>
          <cell r="X112" t="str">
            <v>N/E</v>
          </cell>
          <cell r="Y112">
            <v>465.55</v>
          </cell>
          <cell r="Z112">
            <v>1832894.34</v>
          </cell>
          <cell r="AA112">
            <v>2119761.85</v>
          </cell>
          <cell r="AC112">
            <v>43231</v>
          </cell>
          <cell r="AD112">
            <v>1512848.23</v>
          </cell>
          <cell r="AE112">
            <v>838104.07</v>
          </cell>
          <cell r="AF112" t="str">
            <v>N/E</v>
          </cell>
          <cell r="AG112">
            <v>1271113.3400000001</v>
          </cell>
          <cell r="AH112">
            <v>3003239.21</v>
          </cell>
          <cell r="AI112">
            <v>6625304.8499999996</v>
          </cell>
        </row>
        <row r="113">
          <cell r="U113">
            <v>43234</v>
          </cell>
          <cell r="V113">
            <v>67069.03</v>
          </cell>
          <cell r="W113">
            <v>218739.53</v>
          </cell>
          <cell r="X113" t="str">
            <v>N/E</v>
          </cell>
          <cell r="Y113">
            <v>504.25</v>
          </cell>
          <cell r="Z113">
            <v>1835752.74</v>
          </cell>
          <cell r="AA113">
            <v>2122065.5499999998</v>
          </cell>
          <cell r="AC113">
            <v>43234</v>
          </cell>
          <cell r="AD113">
            <v>1513944.55</v>
          </cell>
          <cell r="AE113">
            <v>838653.53</v>
          </cell>
          <cell r="AF113" t="str">
            <v>N/E</v>
          </cell>
          <cell r="AG113">
            <v>1271113.3400000001</v>
          </cell>
          <cell r="AH113">
            <v>2999312.27</v>
          </cell>
          <cell r="AI113">
            <v>6623023.6799999997</v>
          </cell>
        </row>
        <row r="114">
          <cell r="U114">
            <v>43235</v>
          </cell>
          <cell r="V114">
            <v>67071.94</v>
          </cell>
          <cell r="W114">
            <v>218691.85</v>
          </cell>
          <cell r="X114" t="str">
            <v>N/E</v>
          </cell>
          <cell r="Y114">
            <v>449.61</v>
          </cell>
          <cell r="Z114">
            <v>1837912.88</v>
          </cell>
          <cell r="AA114">
            <v>2124126.2799999998</v>
          </cell>
          <cell r="AC114">
            <v>43235</v>
          </cell>
          <cell r="AD114">
            <v>1513942.36</v>
          </cell>
          <cell r="AE114">
            <v>838662.21</v>
          </cell>
          <cell r="AF114" t="str">
            <v>N/E</v>
          </cell>
          <cell r="AG114">
            <v>1271113.3400000001</v>
          </cell>
          <cell r="AH114">
            <v>2999071.93</v>
          </cell>
          <cell r="AI114">
            <v>6622789.8300000001</v>
          </cell>
        </row>
        <row r="115">
          <cell r="U115">
            <v>43236</v>
          </cell>
          <cell r="V115">
            <v>67041.98</v>
          </cell>
          <cell r="W115">
            <v>219285.45</v>
          </cell>
          <cell r="X115" t="str">
            <v>N/E</v>
          </cell>
          <cell r="Y115">
            <v>501.49</v>
          </cell>
          <cell r="Z115">
            <v>1840901.8</v>
          </cell>
          <cell r="AA115">
            <v>2127730.73</v>
          </cell>
          <cell r="AC115">
            <v>43236</v>
          </cell>
          <cell r="AD115">
            <v>1515804.25</v>
          </cell>
          <cell r="AE115">
            <v>838996.49</v>
          </cell>
          <cell r="AF115" t="str">
            <v>N/E</v>
          </cell>
          <cell r="AG115">
            <v>1271113.3400000001</v>
          </cell>
          <cell r="AH115">
            <v>3002970.51</v>
          </cell>
          <cell r="AI115">
            <v>6628884.5899999999</v>
          </cell>
        </row>
        <row r="116">
          <cell r="U116">
            <v>43237</v>
          </cell>
          <cell r="V116">
            <v>66737</v>
          </cell>
          <cell r="W116">
            <v>215627.64</v>
          </cell>
          <cell r="X116" t="str">
            <v>N/E</v>
          </cell>
          <cell r="Y116">
            <v>302.32</v>
          </cell>
          <cell r="Z116">
            <v>1841631.42</v>
          </cell>
          <cell r="AA116">
            <v>2124298.37</v>
          </cell>
          <cell r="AC116">
            <v>43237</v>
          </cell>
          <cell r="AD116">
            <v>1519429.81</v>
          </cell>
          <cell r="AE116">
            <v>853136.33</v>
          </cell>
          <cell r="AF116" t="str">
            <v>N/E</v>
          </cell>
          <cell r="AG116">
            <v>1275619.03</v>
          </cell>
          <cell r="AH116">
            <v>3009961.22</v>
          </cell>
          <cell r="AI116">
            <v>6658146.4000000004</v>
          </cell>
        </row>
        <row r="117">
          <cell r="U117">
            <v>43238</v>
          </cell>
          <cell r="V117">
            <v>66737.100000000006</v>
          </cell>
          <cell r="W117">
            <v>225458.89</v>
          </cell>
          <cell r="X117" t="str">
            <v>N/E</v>
          </cell>
          <cell r="Y117">
            <v>429.96</v>
          </cell>
          <cell r="Z117">
            <v>1838460.24</v>
          </cell>
          <cell r="AA117">
            <v>2131086.19</v>
          </cell>
          <cell r="AC117">
            <v>43238</v>
          </cell>
          <cell r="AD117">
            <v>1520791.61</v>
          </cell>
          <cell r="AE117">
            <v>856013.41</v>
          </cell>
          <cell r="AF117" t="str">
            <v>N/E</v>
          </cell>
          <cell r="AG117">
            <v>1275619.03</v>
          </cell>
          <cell r="AH117">
            <v>3007819.54</v>
          </cell>
          <cell r="AI117">
            <v>6660243.5999999996</v>
          </cell>
        </row>
        <row r="118">
          <cell r="U118">
            <v>43241</v>
          </cell>
          <cell r="V118">
            <v>65578.89</v>
          </cell>
          <cell r="W118">
            <v>227639.04000000001</v>
          </cell>
          <cell r="X118" t="str">
            <v>N/E</v>
          </cell>
          <cell r="Y118">
            <v>414.45</v>
          </cell>
          <cell r="Z118">
            <v>1838808.34</v>
          </cell>
          <cell r="AA118">
            <v>2132440.7200000002</v>
          </cell>
          <cell r="AC118">
            <v>43241</v>
          </cell>
          <cell r="AD118">
            <v>1521321.81</v>
          </cell>
          <cell r="AE118">
            <v>859732.18</v>
          </cell>
          <cell r="AF118" t="str">
            <v>N/E</v>
          </cell>
          <cell r="AG118">
            <v>1275619.03</v>
          </cell>
          <cell r="AH118">
            <v>3009493.38</v>
          </cell>
          <cell r="AI118">
            <v>6666166.4100000001</v>
          </cell>
        </row>
        <row r="119">
          <cell r="U119">
            <v>43242</v>
          </cell>
          <cell r="V119">
            <v>65578.2</v>
          </cell>
          <cell r="W119">
            <v>226772.69</v>
          </cell>
          <cell r="X119" t="str">
            <v>N/E</v>
          </cell>
          <cell r="Y119">
            <v>667.95</v>
          </cell>
          <cell r="Z119">
            <v>1830276.03</v>
          </cell>
          <cell r="AA119">
            <v>2123294.87</v>
          </cell>
          <cell r="AC119">
            <v>43242</v>
          </cell>
          <cell r="AD119">
            <v>1520756.55</v>
          </cell>
          <cell r="AE119">
            <v>859217.14</v>
          </cell>
          <cell r="AF119" t="str">
            <v>N/E</v>
          </cell>
          <cell r="AG119">
            <v>1275619.03</v>
          </cell>
          <cell r="AH119">
            <v>3008604.55</v>
          </cell>
          <cell r="AI119">
            <v>6664197.2699999996</v>
          </cell>
        </row>
        <row r="120">
          <cell r="U120">
            <v>43243</v>
          </cell>
          <cell r="V120">
            <v>65338.04</v>
          </cell>
          <cell r="W120">
            <v>227190.16</v>
          </cell>
          <cell r="X120" t="str">
            <v>N/E</v>
          </cell>
          <cell r="Y120">
            <v>406.58</v>
          </cell>
          <cell r="Z120">
            <v>1830147.19</v>
          </cell>
          <cell r="AA120">
            <v>2123081.96</v>
          </cell>
          <cell r="AC120">
            <v>43243</v>
          </cell>
          <cell r="AD120">
            <v>1521063.61</v>
          </cell>
          <cell r="AE120">
            <v>859257.65</v>
          </cell>
          <cell r="AF120" t="str">
            <v>N/E</v>
          </cell>
          <cell r="AG120">
            <v>1275619.03</v>
          </cell>
          <cell r="AH120">
            <v>3008833.2</v>
          </cell>
          <cell r="AI120">
            <v>6664773.4800000004</v>
          </cell>
        </row>
        <row r="121">
          <cell r="U121">
            <v>43244</v>
          </cell>
          <cell r="V121">
            <v>64782.12</v>
          </cell>
          <cell r="W121">
            <v>214515.99</v>
          </cell>
          <cell r="X121" t="str">
            <v>N/E</v>
          </cell>
          <cell r="Y121">
            <v>398.12</v>
          </cell>
          <cell r="Z121">
            <v>1833182.93</v>
          </cell>
          <cell r="AA121">
            <v>2112879.16</v>
          </cell>
          <cell r="AC121">
            <v>43244</v>
          </cell>
          <cell r="AD121">
            <v>1522819.97</v>
          </cell>
          <cell r="AE121">
            <v>857890.32</v>
          </cell>
          <cell r="AF121" t="str">
            <v>N/E</v>
          </cell>
          <cell r="AG121">
            <v>1285127</v>
          </cell>
          <cell r="AH121">
            <v>3013703.56</v>
          </cell>
          <cell r="AI121">
            <v>6679540.8499999996</v>
          </cell>
        </row>
        <row r="122">
          <cell r="U122">
            <v>43245</v>
          </cell>
          <cell r="V122">
            <v>64260.84</v>
          </cell>
          <cell r="W122">
            <v>214608.01</v>
          </cell>
          <cell r="X122" t="str">
            <v>N/E</v>
          </cell>
          <cell r="Y122">
            <v>427.23</v>
          </cell>
          <cell r="Z122">
            <v>1834653.67</v>
          </cell>
          <cell r="AA122">
            <v>2113949.75</v>
          </cell>
          <cell r="AC122">
            <v>43245</v>
          </cell>
          <cell r="AD122">
            <v>1522880.27</v>
          </cell>
          <cell r="AE122">
            <v>857210.18</v>
          </cell>
          <cell r="AF122" t="str">
            <v>N/E</v>
          </cell>
          <cell r="AG122">
            <v>1285127</v>
          </cell>
          <cell r="AH122">
            <v>3013214.39</v>
          </cell>
          <cell r="AI122">
            <v>6678431.8399999999</v>
          </cell>
        </row>
        <row r="123">
          <cell r="U123">
            <v>43248</v>
          </cell>
          <cell r="V123">
            <v>64165.34</v>
          </cell>
          <cell r="W123">
            <v>214284.43</v>
          </cell>
          <cell r="X123" t="str">
            <v>N/E</v>
          </cell>
          <cell r="Y123">
            <v>467.43</v>
          </cell>
          <cell r="Z123">
            <v>1834607.04</v>
          </cell>
          <cell r="AA123">
            <v>2113524.2400000002</v>
          </cell>
          <cell r="AC123">
            <v>43248</v>
          </cell>
          <cell r="AD123">
            <v>1522668.81</v>
          </cell>
          <cell r="AE123">
            <v>857685.22</v>
          </cell>
          <cell r="AF123" t="str">
            <v>N/E</v>
          </cell>
          <cell r="AG123">
            <v>1285127</v>
          </cell>
          <cell r="AH123">
            <v>3007509.48</v>
          </cell>
          <cell r="AI123">
            <v>6672990.5099999998</v>
          </cell>
        </row>
        <row r="124">
          <cell r="U124">
            <v>43249</v>
          </cell>
          <cell r="V124">
            <v>63323.44</v>
          </cell>
          <cell r="W124">
            <v>213353.2</v>
          </cell>
          <cell r="X124" t="str">
            <v>N/E</v>
          </cell>
          <cell r="Y124">
            <v>675.9</v>
          </cell>
          <cell r="Z124">
            <v>1832220.24</v>
          </cell>
          <cell r="AA124">
            <v>2109572.7799999998</v>
          </cell>
          <cell r="AC124">
            <v>43249</v>
          </cell>
          <cell r="AD124">
            <v>1522598.62</v>
          </cell>
          <cell r="AE124">
            <v>859417.73</v>
          </cell>
          <cell r="AF124" t="str">
            <v>N/E</v>
          </cell>
          <cell r="AG124">
            <v>1285127</v>
          </cell>
          <cell r="AH124">
            <v>3006950.76</v>
          </cell>
          <cell r="AI124">
            <v>6674094.1200000001</v>
          </cell>
        </row>
        <row r="125">
          <cell r="U125">
            <v>43250</v>
          </cell>
          <cell r="V125">
            <v>63161.74</v>
          </cell>
          <cell r="W125">
            <v>213775.25</v>
          </cell>
          <cell r="X125" t="str">
            <v>N/E</v>
          </cell>
          <cell r="Y125">
            <v>579.04999999999995</v>
          </cell>
          <cell r="Z125">
            <v>1832181.86</v>
          </cell>
          <cell r="AA125">
            <v>2109697.9</v>
          </cell>
          <cell r="AC125">
            <v>43250</v>
          </cell>
          <cell r="AD125">
            <v>1522466.1</v>
          </cell>
          <cell r="AE125">
            <v>857675.52</v>
          </cell>
          <cell r="AF125" t="str">
            <v>N/E</v>
          </cell>
          <cell r="AG125">
            <v>1285127</v>
          </cell>
          <cell r="AH125">
            <v>3008449.38</v>
          </cell>
          <cell r="AI125">
            <v>6673718</v>
          </cell>
        </row>
        <row r="126">
          <cell r="U126">
            <v>43251</v>
          </cell>
          <cell r="V126">
            <v>62413.37</v>
          </cell>
          <cell r="W126">
            <v>225914.8</v>
          </cell>
          <cell r="X126" t="str">
            <v>N/E</v>
          </cell>
          <cell r="Y126">
            <v>496.49</v>
          </cell>
          <cell r="Z126">
            <v>1832964.84</v>
          </cell>
          <cell r="AA126">
            <v>2121789.4900000002</v>
          </cell>
          <cell r="AC126">
            <v>43251</v>
          </cell>
          <cell r="AD126">
            <v>1528382.75</v>
          </cell>
          <cell r="AE126">
            <v>872693.03</v>
          </cell>
          <cell r="AF126" t="str">
            <v>N/E</v>
          </cell>
          <cell r="AG126">
            <v>1289630.73</v>
          </cell>
          <cell r="AH126">
            <v>3019501.65</v>
          </cell>
          <cell r="AI126">
            <v>6710208.1600000001</v>
          </cell>
        </row>
        <row r="127">
          <cell r="U127">
            <v>43252</v>
          </cell>
          <cell r="V127">
            <v>61358.06</v>
          </cell>
          <cell r="W127">
            <v>225569.12</v>
          </cell>
          <cell r="X127" t="str">
            <v>N/E</v>
          </cell>
          <cell r="Y127">
            <v>618.17999999999995</v>
          </cell>
          <cell r="Z127">
            <v>1839031.37</v>
          </cell>
          <cell r="AA127">
            <v>2126576.7200000002</v>
          </cell>
          <cell r="AC127">
            <v>43252</v>
          </cell>
          <cell r="AD127">
            <v>1527650.66</v>
          </cell>
          <cell r="AE127">
            <v>873052.74</v>
          </cell>
          <cell r="AF127" t="str">
            <v>N/E</v>
          </cell>
          <cell r="AG127">
            <v>1289630.73</v>
          </cell>
          <cell r="AH127">
            <v>3024923.93</v>
          </cell>
          <cell r="AI127">
            <v>6715258.0599999996</v>
          </cell>
        </row>
        <row r="128">
          <cell r="U128">
            <v>43255</v>
          </cell>
          <cell r="V128">
            <v>61327.91</v>
          </cell>
          <cell r="W128">
            <v>225312.36</v>
          </cell>
          <cell r="X128" t="str">
            <v>N/E</v>
          </cell>
          <cell r="Y128">
            <v>699.68</v>
          </cell>
          <cell r="Z128">
            <v>1842279.78</v>
          </cell>
          <cell r="AA128">
            <v>2129619.73</v>
          </cell>
          <cell r="AC128">
            <v>43255</v>
          </cell>
          <cell r="AD128">
            <v>1526580.89</v>
          </cell>
          <cell r="AE128">
            <v>874912.87</v>
          </cell>
          <cell r="AF128" t="str">
            <v>N/E</v>
          </cell>
          <cell r="AG128">
            <v>1289630.73</v>
          </cell>
          <cell r="AH128">
            <v>3020172.52</v>
          </cell>
          <cell r="AI128">
            <v>6711297.0099999998</v>
          </cell>
        </row>
        <row r="129">
          <cell r="U129">
            <v>43256</v>
          </cell>
          <cell r="V129">
            <v>61322.96</v>
          </cell>
          <cell r="W129">
            <v>225545.44</v>
          </cell>
          <cell r="X129" t="str">
            <v>N/E</v>
          </cell>
          <cell r="Y129">
            <v>545.53</v>
          </cell>
          <cell r="Z129">
            <v>1836330.52</v>
          </cell>
          <cell r="AA129">
            <v>2123744.4500000002</v>
          </cell>
          <cell r="AC129">
            <v>43256</v>
          </cell>
          <cell r="AD129">
            <v>1526509.87</v>
          </cell>
          <cell r="AE129">
            <v>876776.2</v>
          </cell>
          <cell r="AF129" t="str">
            <v>N/E</v>
          </cell>
          <cell r="AG129">
            <v>1289630.73</v>
          </cell>
          <cell r="AH129">
            <v>3016897.08</v>
          </cell>
          <cell r="AI129">
            <v>6709813.8700000001</v>
          </cell>
        </row>
        <row r="130">
          <cell r="U130">
            <v>43257</v>
          </cell>
          <cell r="V130">
            <v>60873.71</v>
          </cell>
          <cell r="W130">
            <v>226590.92</v>
          </cell>
          <cell r="X130" t="str">
            <v>N/E</v>
          </cell>
          <cell r="Y130">
            <v>576.87</v>
          </cell>
          <cell r="Z130">
            <v>1841144.19</v>
          </cell>
          <cell r="AA130">
            <v>2129185.69</v>
          </cell>
          <cell r="AC130">
            <v>43257</v>
          </cell>
          <cell r="AD130">
            <v>1525912.2</v>
          </cell>
          <cell r="AE130">
            <v>873791.43</v>
          </cell>
          <cell r="AF130" t="str">
            <v>N/E</v>
          </cell>
          <cell r="AG130">
            <v>1289630.73</v>
          </cell>
          <cell r="AH130">
            <v>3020414.97</v>
          </cell>
          <cell r="AI130">
            <v>6709749.3200000003</v>
          </cell>
        </row>
        <row r="131">
          <cell r="U131">
            <v>43258</v>
          </cell>
          <cell r="V131">
            <v>61888.92</v>
          </cell>
          <cell r="W131">
            <v>228648.66</v>
          </cell>
          <cell r="X131" t="str">
            <v>N/E</v>
          </cell>
          <cell r="Y131">
            <v>551.5</v>
          </cell>
          <cell r="Z131">
            <v>1832474.99</v>
          </cell>
          <cell r="AA131">
            <v>2123564.08</v>
          </cell>
          <cell r="AC131">
            <v>43258</v>
          </cell>
          <cell r="AD131">
            <v>1526387.81</v>
          </cell>
          <cell r="AE131">
            <v>868232.6</v>
          </cell>
          <cell r="AF131" t="str">
            <v>N/E</v>
          </cell>
          <cell r="AG131">
            <v>1299146.17</v>
          </cell>
          <cell r="AH131">
            <v>3028381.27</v>
          </cell>
          <cell r="AI131">
            <v>6722147.8499999996</v>
          </cell>
        </row>
        <row r="132">
          <cell r="U132">
            <v>43259</v>
          </cell>
          <cell r="V132">
            <v>61925.18</v>
          </cell>
          <cell r="W132">
            <v>241317.41</v>
          </cell>
          <cell r="X132" t="str">
            <v>N/E</v>
          </cell>
          <cell r="Y132">
            <v>497.88</v>
          </cell>
          <cell r="Z132">
            <v>1819037.52</v>
          </cell>
          <cell r="AA132">
            <v>2122777.9900000002</v>
          </cell>
          <cell r="AC132">
            <v>43259</v>
          </cell>
          <cell r="AD132">
            <v>1525678.59</v>
          </cell>
          <cell r="AE132">
            <v>868028.58</v>
          </cell>
          <cell r="AF132" t="str">
            <v>N/E</v>
          </cell>
          <cell r="AG132">
            <v>1299146.17</v>
          </cell>
          <cell r="AH132">
            <v>3027899.7</v>
          </cell>
          <cell r="AI132">
            <v>6720753.0300000003</v>
          </cell>
        </row>
        <row r="133">
          <cell r="U133">
            <v>43262</v>
          </cell>
          <cell r="V133">
            <v>61980.62</v>
          </cell>
          <cell r="W133">
            <v>247823.24</v>
          </cell>
          <cell r="X133" t="str">
            <v>N/E</v>
          </cell>
          <cell r="Y133">
            <v>755.67</v>
          </cell>
          <cell r="Z133">
            <v>1812800.72</v>
          </cell>
          <cell r="AA133">
            <v>2123360.25</v>
          </cell>
          <cell r="AC133">
            <v>43262</v>
          </cell>
          <cell r="AD133">
            <v>1525137.63</v>
          </cell>
          <cell r="AE133">
            <v>869722.97</v>
          </cell>
          <cell r="AF133" t="str">
            <v>N/E</v>
          </cell>
          <cell r="AG133">
            <v>1299146.17</v>
          </cell>
          <cell r="AH133">
            <v>3030899.48</v>
          </cell>
          <cell r="AI133">
            <v>6724906.2400000002</v>
          </cell>
        </row>
        <row r="134">
          <cell r="U134">
            <v>43263</v>
          </cell>
          <cell r="V134">
            <v>61892.74</v>
          </cell>
          <cell r="W134">
            <v>248120.69</v>
          </cell>
          <cell r="X134" t="str">
            <v>N/E</v>
          </cell>
          <cell r="Y134">
            <v>533.27</v>
          </cell>
          <cell r="Z134">
            <v>1810426.73</v>
          </cell>
          <cell r="AA134">
            <v>2120973.42</v>
          </cell>
          <cell r="AC134">
            <v>43263</v>
          </cell>
          <cell r="AD134">
            <v>1524082.13</v>
          </cell>
          <cell r="AE134">
            <v>867359.15</v>
          </cell>
          <cell r="AF134" t="str">
            <v>N/E</v>
          </cell>
          <cell r="AG134">
            <v>1299146.17</v>
          </cell>
          <cell r="AH134">
            <v>3028967.3</v>
          </cell>
          <cell r="AI134">
            <v>6719554.75</v>
          </cell>
        </row>
        <row r="135">
          <cell r="U135">
            <v>43264</v>
          </cell>
          <cell r="V135">
            <v>61902.74</v>
          </cell>
          <cell r="W135">
            <v>248833.61</v>
          </cell>
          <cell r="X135" t="str">
            <v>N/E</v>
          </cell>
          <cell r="Y135">
            <v>672.61</v>
          </cell>
          <cell r="Z135">
            <v>1811625.86</v>
          </cell>
          <cell r="AA135">
            <v>2123034.8199999998</v>
          </cell>
          <cell r="AC135">
            <v>43264</v>
          </cell>
          <cell r="AD135">
            <v>1527663.25</v>
          </cell>
          <cell r="AE135">
            <v>867821.76</v>
          </cell>
          <cell r="AF135" t="str">
            <v>N/E</v>
          </cell>
          <cell r="AG135">
            <v>1299146.17</v>
          </cell>
          <cell r="AH135">
            <v>3032126.45</v>
          </cell>
          <cell r="AI135">
            <v>6726757.6299999999</v>
          </cell>
        </row>
        <row r="136">
          <cell r="U136">
            <v>43265</v>
          </cell>
          <cell r="V136">
            <v>61765.98</v>
          </cell>
          <cell r="W136">
            <v>246131.9</v>
          </cell>
          <cell r="X136" t="str">
            <v>N/E</v>
          </cell>
          <cell r="Y136">
            <v>663.36</v>
          </cell>
          <cell r="Z136">
            <v>1767016.33</v>
          </cell>
          <cell r="AA136">
            <v>2075577.57</v>
          </cell>
          <cell r="AC136">
            <v>43265</v>
          </cell>
          <cell r="AD136">
            <v>1533291.33</v>
          </cell>
          <cell r="AE136">
            <v>911549.87</v>
          </cell>
          <cell r="AF136" t="str">
            <v>N/E</v>
          </cell>
          <cell r="AG136">
            <v>1273648.8400000001</v>
          </cell>
          <cell r="AH136">
            <v>2917164.99</v>
          </cell>
          <cell r="AI136">
            <v>6635655.04</v>
          </cell>
        </row>
        <row r="137">
          <cell r="U137">
            <v>43266</v>
          </cell>
          <cell r="V137">
            <v>64292.87</v>
          </cell>
          <cell r="W137">
            <v>262341.48</v>
          </cell>
          <cell r="X137" t="str">
            <v>N/E</v>
          </cell>
          <cell r="Y137">
            <v>477.04</v>
          </cell>
          <cell r="Z137">
            <v>1768451.46</v>
          </cell>
          <cell r="AA137">
            <v>2095562.85</v>
          </cell>
          <cell r="AC137">
            <v>43266</v>
          </cell>
          <cell r="AD137">
            <v>1534961.9</v>
          </cell>
          <cell r="AE137">
            <v>915700.99</v>
          </cell>
          <cell r="AF137" t="str">
            <v>N/E</v>
          </cell>
          <cell r="AG137">
            <v>1273648.8400000001</v>
          </cell>
          <cell r="AH137">
            <v>2917989.78</v>
          </cell>
          <cell r="AI137">
            <v>6642301.5099999998</v>
          </cell>
        </row>
        <row r="138">
          <cell r="U138">
            <v>43269</v>
          </cell>
          <cell r="V138">
            <v>64414.07</v>
          </cell>
          <cell r="W138">
            <v>262664.45</v>
          </cell>
          <cell r="X138" t="str">
            <v>N/E</v>
          </cell>
          <cell r="Y138">
            <v>629.03</v>
          </cell>
          <cell r="Z138">
            <v>1771869.67</v>
          </cell>
          <cell r="AA138">
            <v>2099577.2200000002</v>
          </cell>
          <cell r="AC138">
            <v>43269</v>
          </cell>
          <cell r="AD138">
            <v>1534369.21</v>
          </cell>
          <cell r="AE138">
            <v>915451.75</v>
          </cell>
          <cell r="AF138" t="str">
            <v>N/E</v>
          </cell>
          <cell r="AG138">
            <v>1273648.8400000001</v>
          </cell>
          <cell r="AH138">
            <v>2919686.18</v>
          </cell>
          <cell r="AI138">
            <v>6643155.9800000004</v>
          </cell>
        </row>
        <row r="139">
          <cell r="U139">
            <v>43270</v>
          </cell>
          <cell r="V139">
            <v>64431.15</v>
          </cell>
          <cell r="W139">
            <v>262937.74</v>
          </cell>
          <cell r="X139" t="str">
            <v>N/E</v>
          </cell>
          <cell r="Y139">
            <v>507.78</v>
          </cell>
          <cell r="Z139">
            <v>1775185.48</v>
          </cell>
          <cell r="AA139">
            <v>2103062.15</v>
          </cell>
          <cell r="AC139">
            <v>43270</v>
          </cell>
          <cell r="AD139">
            <v>1535234.85</v>
          </cell>
          <cell r="AE139">
            <v>914390.65</v>
          </cell>
          <cell r="AF139" t="str">
            <v>N/E</v>
          </cell>
          <cell r="AG139">
            <v>1273648.8400000001</v>
          </cell>
          <cell r="AH139">
            <v>2922752.58</v>
          </cell>
          <cell r="AI139">
            <v>6646026.9199999999</v>
          </cell>
        </row>
        <row r="140">
          <cell r="U140">
            <v>43271</v>
          </cell>
          <cell r="V140">
            <v>64425.33</v>
          </cell>
          <cell r="W140">
            <v>265555.96999999997</v>
          </cell>
          <cell r="X140" t="str">
            <v>N/E</v>
          </cell>
          <cell r="Y140">
            <v>446.64</v>
          </cell>
          <cell r="Z140">
            <v>1776149.29</v>
          </cell>
          <cell r="AA140">
            <v>2106577.23</v>
          </cell>
          <cell r="AC140">
            <v>43271</v>
          </cell>
          <cell r="AD140">
            <v>1535059.97</v>
          </cell>
          <cell r="AE140">
            <v>918308.68</v>
          </cell>
          <cell r="AF140" t="str">
            <v>N/E</v>
          </cell>
          <cell r="AG140">
            <v>1273648.8400000001</v>
          </cell>
          <cell r="AH140">
            <v>2919878.15</v>
          </cell>
          <cell r="AI140">
            <v>6646895.6399999997</v>
          </cell>
        </row>
        <row r="141">
          <cell r="U141">
            <v>43272</v>
          </cell>
          <cell r="V141">
            <v>64027.02</v>
          </cell>
          <cell r="W141">
            <v>260741.87</v>
          </cell>
          <cell r="X141" t="str">
            <v>N/E</v>
          </cell>
          <cell r="Y141">
            <v>483.23</v>
          </cell>
          <cell r="Z141">
            <v>1776753.21</v>
          </cell>
          <cell r="AA141">
            <v>2102005.34</v>
          </cell>
          <cell r="AC141">
            <v>43272</v>
          </cell>
          <cell r="AD141">
            <v>1536693.59</v>
          </cell>
          <cell r="AE141">
            <v>867041.35</v>
          </cell>
          <cell r="AF141" t="str">
            <v>N/E</v>
          </cell>
          <cell r="AG141">
            <v>1283151.51</v>
          </cell>
          <cell r="AH141">
            <v>2922904.75</v>
          </cell>
          <cell r="AI141">
            <v>6609791.2000000002</v>
          </cell>
        </row>
        <row r="142">
          <cell r="U142">
            <v>43273</v>
          </cell>
          <cell r="V142">
            <v>63293.45</v>
          </cell>
          <cell r="W142">
            <v>260860.4</v>
          </cell>
          <cell r="X142" t="str">
            <v>N/E</v>
          </cell>
          <cell r="Y142">
            <v>403.45</v>
          </cell>
          <cell r="Z142">
            <v>1786298.49</v>
          </cell>
          <cell r="AA142">
            <v>2110855.79</v>
          </cell>
          <cell r="AC142">
            <v>43273</v>
          </cell>
          <cell r="AD142">
            <v>1536847.77</v>
          </cell>
          <cell r="AE142">
            <v>868442.23</v>
          </cell>
          <cell r="AF142" t="str">
            <v>N/E</v>
          </cell>
          <cell r="AG142">
            <v>1283151.51</v>
          </cell>
          <cell r="AH142">
            <v>2932590.76</v>
          </cell>
          <cell r="AI142">
            <v>6621032.2800000003</v>
          </cell>
        </row>
        <row r="143">
          <cell r="U143">
            <v>43276</v>
          </cell>
          <cell r="V143">
            <v>63327.79</v>
          </cell>
          <cell r="W143">
            <v>261910.24</v>
          </cell>
          <cell r="X143" t="str">
            <v>N/E</v>
          </cell>
          <cell r="Y143">
            <v>362.34</v>
          </cell>
          <cell r="Z143">
            <v>1788958.83</v>
          </cell>
          <cell r="AA143">
            <v>2114559.2000000002</v>
          </cell>
          <cell r="AC143">
            <v>43276</v>
          </cell>
          <cell r="AD143">
            <v>1537648.63</v>
          </cell>
          <cell r="AE143">
            <v>866750.89</v>
          </cell>
          <cell r="AF143" t="str">
            <v>N/E</v>
          </cell>
          <cell r="AG143">
            <v>1283151.51</v>
          </cell>
          <cell r="AH143">
            <v>2933032.21</v>
          </cell>
          <cell r="AI143">
            <v>6620583.2400000002</v>
          </cell>
        </row>
        <row r="144">
          <cell r="U144">
            <v>43277</v>
          </cell>
          <cell r="V144">
            <v>63574.74</v>
          </cell>
          <cell r="W144">
            <v>261952.75</v>
          </cell>
          <cell r="X144" t="str">
            <v>N/E</v>
          </cell>
          <cell r="Y144">
            <v>372.7</v>
          </cell>
          <cell r="Z144">
            <v>1785320.79</v>
          </cell>
          <cell r="AA144">
            <v>2111220.9900000002</v>
          </cell>
          <cell r="AC144">
            <v>43277</v>
          </cell>
          <cell r="AD144">
            <v>1539045.86</v>
          </cell>
          <cell r="AE144">
            <v>867520.97</v>
          </cell>
          <cell r="AF144" t="str">
            <v>N/E</v>
          </cell>
          <cell r="AG144">
            <v>1283151.51</v>
          </cell>
          <cell r="AH144">
            <v>2923903.69</v>
          </cell>
          <cell r="AI144">
            <v>6613622.0300000003</v>
          </cell>
        </row>
        <row r="145">
          <cell r="U145">
            <v>43278</v>
          </cell>
          <cell r="V145">
            <v>63559.86</v>
          </cell>
          <cell r="W145">
            <v>261751.5</v>
          </cell>
          <cell r="X145" t="str">
            <v>N/E</v>
          </cell>
          <cell r="Y145">
            <v>387.01</v>
          </cell>
          <cell r="Z145">
            <v>1787166.06</v>
          </cell>
          <cell r="AA145">
            <v>2112864.4300000002</v>
          </cell>
          <cell r="AC145">
            <v>43278</v>
          </cell>
          <cell r="AD145">
            <v>1536562.75</v>
          </cell>
          <cell r="AE145">
            <v>867501.91</v>
          </cell>
          <cell r="AF145" t="str">
            <v>N/E</v>
          </cell>
          <cell r="AG145">
            <v>1283151.51</v>
          </cell>
          <cell r="AH145">
            <v>2931128.48</v>
          </cell>
          <cell r="AI145">
            <v>6618344.6500000004</v>
          </cell>
        </row>
        <row r="146">
          <cell r="U146">
            <v>43279</v>
          </cell>
          <cell r="V146">
            <v>64636.09</v>
          </cell>
          <cell r="W146">
            <v>261628.59</v>
          </cell>
          <cell r="X146" t="str">
            <v>N/E</v>
          </cell>
          <cell r="Y146">
            <v>430.87</v>
          </cell>
          <cell r="Z146">
            <v>1790335.07</v>
          </cell>
          <cell r="AA146">
            <v>2117030.62</v>
          </cell>
          <cell r="AC146">
            <v>43279</v>
          </cell>
          <cell r="AD146">
            <v>1542857.29</v>
          </cell>
          <cell r="AE146">
            <v>875995.52</v>
          </cell>
          <cell r="AF146" t="str">
            <v>N/E</v>
          </cell>
          <cell r="AG146">
            <v>1253377.67</v>
          </cell>
          <cell r="AH146">
            <v>2944028.36</v>
          </cell>
          <cell r="AI146">
            <v>6616258.8399999999</v>
          </cell>
        </row>
        <row r="147">
          <cell r="U147">
            <v>43280</v>
          </cell>
          <cell r="V147">
            <v>64530.34</v>
          </cell>
          <cell r="W147">
            <v>261624.21</v>
          </cell>
          <cell r="X147" t="str">
            <v>N/E</v>
          </cell>
          <cell r="Y147">
            <v>287.06</v>
          </cell>
          <cell r="Z147">
            <v>1790197.21</v>
          </cell>
          <cell r="AA147">
            <v>2116638.8199999998</v>
          </cell>
          <cell r="AC147">
            <v>43280</v>
          </cell>
          <cell r="AD147">
            <v>1541770.7</v>
          </cell>
          <cell r="AE147">
            <v>874045.07</v>
          </cell>
          <cell r="AF147" t="str">
            <v>N/E</v>
          </cell>
          <cell r="AG147">
            <v>1253377.67</v>
          </cell>
          <cell r="AH147">
            <v>2942420.23</v>
          </cell>
          <cell r="AI147">
            <v>6611613.6699999999</v>
          </cell>
        </row>
        <row r="148">
          <cell r="U148">
            <v>43283</v>
          </cell>
          <cell r="V148">
            <v>64586.46</v>
          </cell>
          <cell r="W148">
            <v>261735.51</v>
          </cell>
          <cell r="X148" t="str">
            <v>N/E</v>
          </cell>
          <cell r="Y148">
            <v>372.96</v>
          </cell>
          <cell r="Z148">
            <v>1796864.19</v>
          </cell>
          <cell r="AA148">
            <v>2123559.11</v>
          </cell>
          <cell r="AC148">
            <v>43283</v>
          </cell>
          <cell r="AD148">
            <v>1541510.48</v>
          </cell>
          <cell r="AE148">
            <v>872793.42</v>
          </cell>
          <cell r="AF148" t="str">
            <v>N/E</v>
          </cell>
          <cell r="AG148">
            <v>1253377.67</v>
          </cell>
          <cell r="AH148">
            <v>2939150.13</v>
          </cell>
          <cell r="AI148">
            <v>6606831.71</v>
          </cell>
        </row>
        <row r="149">
          <cell r="U149">
            <v>43284</v>
          </cell>
          <cell r="V149">
            <v>64400.13</v>
          </cell>
          <cell r="W149">
            <v>261690.37</v>
          </cell>
          <cell r="X149" t="str">
            <v>N/E</v>
          </cell>
          <cell r="Y149">
            <v>321.64</v>
          </cell>
          <cell r="Z149">
            <v>1798124.11</v>
          </cell>
          <cell r="AA149">
            <v>2124536.25</v>
          </cell>
          <cell r="AC149">
            <v>43284</v>
          </cell>
          <cell r="AD149">
            <v>1540902.5</v>
          </cell>
          <cell r="AE149">
            <v>873265.48</v>
          </cell>
          <cell r="AF149" t="str">
            <v>N/E</v>
          </cell>
          <cell r="AG149">
            <v>1253377.67</v>
          </cell>
          <cell r="AH149">
            <v>2936990.67</v>
          </cell>
          <cell r="AI149">
            <v>6604536.3300000001</v>
          </cell>
        </row>
        <row r="150">
          <cell r="U150">
            <v>43285</v>
          </cell>
          <cell r="V150">
            <v>64363.85</v>
          </cell>
          <cell r="W150">
            <v>262288.75</v>
          </cell>
          <cell r="X150" t="str">
            <v>N/E</v>
          </cell>
          <cell r="Y150">
            <v>350.42</v>
          </cell>
          <cell r="Z150">
            <v>1799214.0800000001</v>
          </cell>
          <cell r="AA150">
            <v>2126217.11</v>
          </cell>
          <cell r="AC150">
            <v>43285</v>
          </cell>
          <cell r="AD150">
            <v>1541534.77</v>
          </cell>
          <cell r="AE150">
            <v>876500.13</v>
          </cell>
          <cell r="AF150" t="str">
            <v>N/E</v>
          </cell>
          <cell r="AG150">
            <v>1253377.67</v>
          </cell>
          <cell r="AH150">
            <v>2937907.06</v>
          </cell>
          <cell r="AI150">
            <v>6609319.6299999999</v>
          </cell>
        </row>
        <row r="151">
          <cell r="U151">
            <v>43286</v>
          </cell>
          <cell r="V151">
            <v>59645.04</v>
          </cell>
          <cell r="W151">
            <v>253176.87</v>
          </cell>
          <cell r="X151" t="str">
            <v>N/E</v>
          </cell>
          <cell r="Y151">
            <v>420.83</v>
          </cell>
          <cell r="Z151">
            <v>1797646.9</v>
          </cell>
          <cell r="AA151">
            <v>2110889.64</v>
          </cell>
          <cell r="AC151">
            <v>43286</v>
          </cell>
          <cell r="AD151">
            <v>1540050.63</v>
          </cell>
          <cell r="AE151">
            <v>895348.65</v>
          </cell>
          <cell r="AF151" t="str">
            <v>N/E</v>
          </cell>
          <cell r="AG151">
            <v>1241915.77</v>
          </cell>
          <cell r="AH151">
            <v>2939479.56</v>
          </cell>
          <cell r="AI151">
            <v>6616794.6200000001</v>
          </cell>
        </row>
        <row r="152">
          <cell r="U152">
            <v>43287</v>
          </cell>
          <cell r="V152">
            <v>57562.080000000002</v>
          </cell>
          <cell r="W152">
            <v>254572.88</v>
          </cell>
          <cell r="X152" t="str">
            <v>N/E</v>
          </cell>
          <cell r="Y152">
            <v>366.03</v>
          </cell>
          <cell r="Z152">
            <v>1800503.78</v>
          </cell>
          <cell r="AA152">
            <v>2113004.7799999998</v>
          </cell>
          <cell r="AC152">
            <v>43287</v>
          </cell>
          <cell r="AD152">
            <v>1537121.91</v>
          </cell>
          <cell r="AE152">
            <v>894416.88</v>
          </cell>
          <cell r="AF152" t="str">
            <v>N/E</v>
          </cell>
          <cell r="AG152">
            <v>1241915.77</v>
          </cell>
          <cell r="AH152">
            <v>2940237.55</v>
          </cell>
          <cell r="AI152">
            <v>6613692.1100000003</v>
          </cell>
        </row>
        <row r="153">
          <cell r="U153">
            <v>43290</v>
          </cell>
          <cell r="V153">
            <v>57575.56</v>
          </cell>
          <cell r="W153">
            <v>254642.24</v>
          </cell>
          <cell r="X153" t="str">
            <v>N/E</v>
          </cell>
          <cell r="Y153">
            <v>419.32</v>
          </cell>
          <cell r="Z153">
            <v>1803392.32</v>
          </cell>
          <cell r="AA153">
            <v>2116029.4399999999</v>
          </cell>
          <cell r="AC153">
            <v>43290</v>
          </cell>
          <cell r="AD153">
            <v>1538834.75</v>
          </cell>
          <cell r="AE153">
            <v>893316.5</v>
          </cell>
          <cell r="AF153" t="str">
            <v>N/E</v>
          </cell>
          <cell r="AG153">
            <v>1241915.77</v>
          </cell>
          <cell r="AH153">
            <v>2936907.64</v>
          </cell>
          <cell r="AI153">
            <v>6610974.6600000001</v>
          </cell>
        </row>
        <row r="154">
          <cell r="U154">
            <v>43291</v>
          </cell>
          <cell r="V154">
            <v>57427.97</v>
          </cell>
          <cell r="W154">
            <v>257844.73</v>
          </cell>
          <cell r="X154" t="str">
            <v>N/E</v>
          </cell>
          <cell r="Y154">
            <v>315.31</v>
          </cell>
          <cell r="Z154">
            <v>1807738.14</v>
          </cell>
          <cell r="AA154">
            <v>2123326.15</v>
          </cell>
          <cell r="AC154">
            <v>43291</v>
          </cell>
          <cell r="AD154">
            <v>1540926.16</v>
          </cell>
          <cell r="AE154">
            <v>894140.91</v>
          </cell>
          <cell r="AF154" t="str">
            <v>N/E</v>
          </cell>
          <cell r="AG154">
            <v>1241915.77</v>
          </cell>
          <cell r="AH154">
            <v>2943655.07</v>
          </cell>
          <cell r="AI154">
            <v>6620637.9100000001</v>
          </cell>
        </row>
        <row r="155">
          <cell r="U155">
            <v>43292</v>
          </cell>
          <cell r="V155">
            <v>57022.11</v>
          </cell>
          <cell r="W155">
            <v>258909.05</v>
          </cell>
          <cell r="X155" t="str">
            <v>N/E</v>
          </cell>
          <cell r="Y155">
            <v>344.53</v>
          </cell>
          <cell r="Z155">
            <v>1810306.32</v>
          </cell>
          <cell r="AA155">
            <v>2126582.0099999998</v>
          </cell>
          <cell r="AC155">
            <v>43292</v>
          </cell>
          <cell r="AD155">
            <v>1541687.19</v>
          </cell>
          <cell r="AE155">
            <v>895665.06</v>
          </cell>
          <cell r="AF155" t="str">
            <v>N/E</v>
          </cell>
          <cell r="AG155">
            <v>1241915.77</v>
          </cell>
          <cell r="AH155">
            <v>2944122.68</v>
          </cell>
          <cell r="AI155">
            <v>6623390.71</v>
          </cell>
        </row>
        <row r="156">
          <cell r="U156">
            <v>43293</v>
          </cell>
          <cell r="V156">
            <v>55817.82</v>
          </cell>
          <cell r="W156">
            <v>262988.61</v>
          </cell>
          <cell r="X156" t="str">
            <v>N/E</v>
          </cell>
          <cell r="Y156">
            <v>309.61</v>
          </cell>
          <cell r="Z156">
            <v>1811108.66</v>
          </cell>
          <cell r="AA156">
            <v>2130224.7000000002</v>
          </cell>
          <cell r="AC156">
            <v>43293</v>
          </cell>
          <cell r="AD156">
            <v>1549245.23</v>
          </cell>
          <cell r="AE156">
            <v>910299.01</v>
          </cell>
          <cell r="AF156" t="str">
            <v>N/E</v>
          </cell>
          <cell r="AG156">
            <v>1246425.42</v>
          </cell>
          <cell r="AH156">
            <v>2942032.73</v>
          </cell>
          <cell r="AI156">
            <v>6648002.4000000004</v>
          </cell>
        </row>
        <row r="157">
          <cell r="U157">
            <v>43294</v>
          </cell>
          <cell r="V157">
            <v>55263.93</v>
          </cell>
          <cell r="W157">
            <v>266978.68</v>
          </cell>
          <cell r="X157" t="str">
            <v>N/E</v>
          </cell>
          <cell r="Y157">
            <v>313.64999999999998</v>
          </cell>
          <cell r="Z157">
            <v>1812495.69</v>
          </cell>
          <cell r="AA157">
            <v>2135051.9500000002</v>
          </cell>
          <cell r="AC157">
            <v>43294</v>
          </cell>
          <cell r="AD157">
            <v>1550618.83</v>
          </cell>
          <cell r="AE157">
            <v>913578.88</v>
          </cell>
          <cell r="AF157" t="str">
            <v>N/E</v>
          </cell>
          <cell r="AG157">
            <v>1246425.42</v>
          </cell>
          <cell r="AH157">
            <v>2937535.65</v>
          </cell>
          <cell r="AI157">
            <v>6648158.7800000003</v>
          </cell>
        </row>
        <row r="158">
          <cell r="U158">
            <v>43297</v>
          </cell>
          <cell r="V158">
            <v>55277.9</v>
          </cell>
          <cell r="W158">
            <v>291531.96999999997</v>
          </cell>
          <cell r="X158" t="str">
            <v>N/E</v>
          </cell>
          <cell r="Y158">
            <v>363.41</v>
          </cell>
          <cell r="Z158">
            <v>1797100.14</v>
          </cell>
          <cell r="AA158">
            <v>2144273.42</v>
          </cell>
          <cell r="AC158">
            <v>43297</v>
          </cell>
          <cell r="AD158">
            <v>1547402.53</v>
          </cell>
          <cell r="AE158">
            <v>962288.76</v>
          </cell>
          <cell r="AF158" t="str">
            <v>N/E</v>
          </cell>
          <cell r="AG158">
            <v>1246425.42</v>
          </cell>
          <cell r="AH158">
            <v>2880902.8</v>
          </cell>
          <cell r="AI158">
            <v>6637019.5099999998</v>
          </cell>
        </row>
        <row r="159">
          <cell r="U159">
            <v>43298</v>
          </cell>
          <cell r="V159">
            <v>55355.94</v>
          </cell>
          <cell r="W159">
            <v>291549.5</v>
          </cell>
          <cell r="X159" t="str">
            <v>N/E</v>
          </cell>
          <cell r="Y159">
            <v>347.29</v>
          </cell>
          <cell r="Z159">
            <v>1800454.62</v>
          </cell>
          <cell r="AA159">
            <v>2147707.35</v>
          </cell>
          <cell r="AC159">
            <v>43298</v>
          </cell>
          <cell r="AD159">
            <v>1547151.85</v>
          </cell>
          <cell r="AE159">
            <v>960854.83</v>
          </cell>
          <cell r="AF159" t="str">
            <v>N/E</v>
          </cell>
          <cell r="AG159">
            <v>1246425.42</v>
          </cell>
          <cell r="AH159">
            <v>2872738.88</v>
          </cell>
          <cell r="AI159">
            <v>6627170.9900000002</v>
          </cell>
        </row>
        <row r="160">
          <cell r="U160">
            <v>43299</v>
          </cell>
          <cell r="V160">
            <v>54955.41</v>
          </cell>
          <cell r="W160">
            <v>292377.86</v>
          </cell>
          <cell r="X160" t="str">
            <v>N/E</v>
          </cell>
          <cell r="Y160">
            <v>306.44</v>
          </cell>
          <cell r="Z160">
            <v>1800710.16</v>
          </cell>
          <cell r="AA160">
            <v>2148349.87</v>
          </cell>
          <cell r="AC160">
            <v>43299</v>
          </cell>
          <cell r="AD160">
            <v>1546745.42</v>
          </cell>
          <cell r="AE160">
            <v>961821.25</v>
          </cell>
          <cell r="AF160" t="str">
            <v>N/E</v>
          </cell>
          <cell r="AG160">
            <v>1246425.42</v>
          </cell>
          <cell r="AH160">
            <v>2875990.92</v>
          </cell>
          <cell r="AI160">
            <v>6630983.0099999998</v>
          </cell>
        </row>
        <row r="161">
          <cell r="U161">
            <v>43300</v>
          </cell>
          <cell r="V161">
            <v>55134.18</v>
          </cell>
          <cell r="W161">
            <v>292807.5</v>
          </cell>
          <cell r="X161" t="str">
            <v>N/E</v>
          </cell>
          <cell r="Y161">
            <v>284.14</v>
          </cell>
          <cell r="Z161">
            <v>1804194.13</v>
          </cell>
          <cell r="AA161">
            <v>2152419.9500000002</v>
          </cell>
          <cell r="AC161">
            <v>43300</v>
          </cell>
          <cell r="AD161">
            <v>1550490.89</v>
          </cell>
          <cell r="AE161">
            <v>990108.16000000003</v>
          </cell>
          <cell r="AF161" t="str">
            <v>N/E</v>
          </cell>
          <cell r="AG161">
            <v>1255928.48</v>
          </cell>
          <cell r="AH161">
            <v>2878777.4</v>
          </cell>
          <cell r="AI161">
            <v>6675304.9199999999</v>
          </cell>
        </row>
        <row r="162">
          <cell r="U162">
            <v>43301</v>
          </cell>
          <cell r="V162">
            <v>54724.61</v>
          </cell>
          <cell r="W162">
            <v>291580.37</v>
          </cell>
          <cell r="X162" t="str">
            <v>N/E</v>
          </cell>
          <cell r="Y162">
            <v>404.39</v>
          </cell>
          <cell r="Z162">
            <v>1815033.36</v>
          </cell>
          <cell r="AA162">
            <v>2161742.7200000002</v>
          </cell>
          <cell r="AC162">
            <v>43301</v>
          </cell>
          <cell r="AD162">
            <v>1551977.87</v>
          </cell>
          <cell r="AE162">
            <v>986343.27</v>
          </cell>
          <cell r="AF162" t="str">
            <v>N/E</v>
          </cell>
          <cell r="AG162">
            <v>1255928.48</v>
          </cell>
          <cell r="AH162">
            <v>2868498.11</v>
          </cell>
          <cell r="AI162">
            <v>6662747.7300000004</v>
          </cell>
        </row>
        <row r="163">
          <cell r="U163">
            <v>43304</v>
          </cell>
          <cell r="V163">
            <v>54766.89</v>
          </cell>
          <cell r="W163">
            <v>296013.34999999998</v>
          </cell>
          <cell r="X163" t="str">
            <v>N/E</v>
          </cell>
          <cell r="Y163">
            <v>485.61</v>
          </cell>
          <cell r="Z163">
            <v>1812091.38</v>
          </cell>
          <cell r="AA163">
            <v>2163357.23</v>
          </cell>
          <cell r="AC163">
            <v>43304</v>
          </cell>
          <cell r="AD163">
            <v>1551510.33</v>
          </cell>
          <cell r="AE163">
            <v>986327.36</v>
          </cell>
          <cell r="AF163" t="str">
            <v>N/E</v>
          </cell>
          <cell r="AG163">
            <v>1255928.48</v>
          </cell>
          <cell r="AH163">
            <v>2864938.23</v>
          </cell>
          <cell r="AI163">
            <v>6658704.3899999997</v>
          </cell>
        </row>
        <row r="164">
          <cell r="U164">
            <v>43305</v>
          </cell>
          <cell r="V164">
            <v>54774.23</v>
          </cell>
          <cell r="W164">
            <v>296484.38</v>
          </cell>
          <cell r="X164" t="str">
            <v>N/E</v>
          </cell>
          <cell r="Y164">
            <v>413.94</v>
          </cell>
          <cell r="Z164">
            <v>1815696.45</v>
          </cell>
          <cell r="AA164">
            <v>2167368.9900000002</v>
          </cell>
          <cell r="AC164">
            <v>43305</v>
          </cell>
          <cell r="AD164">
            <v>1550914.36</v>
          </cell>
          <cell r="AE164">
            <v>987105.01</v>
          </cell>
          <cell r="AF164" t="str">
            <v>N/E</v>
          </cell>
          <cell r="AG164">
            <v>1255928.48</v>
          </cell>
          <cell r="AH164">
            <v>2866467.33</v>
          </cell>
          <cell r="AI164">
            <v>6660415.1799999997</v>
          </cell>
        </row>
        <row r="165">
          <cell r="U165">
            <v>43306</v>
          </cell>
          <cell r="V165">
            <v>54779.839999999997</v>
          </cell>
          <cell r="W165">
            <v>296751.63</v>
          </cell>
          <cell r="X165" t="str">
            <v>N/E</v>
          </cell>
          <cell r="Y165">
            <v>414.4</v>
          </cell>
          <cell r="Z165">
            <v>1814091.01</v>
          </cell>
          <cell r="AA165">
            <v>2166036.88</v>
          </cell>
          <cell r="AC165">
            <v>43306</v>
          </cell>
          <cell r="AD165">
            <v>1551134.81</v>
          </cell>
          <cell r="AE165">
            <v>987605.15</v>
          </cell>
          <cell r="AF165" t="str">
            <v>N/E</v>
          </cell>
          <cell r="AG165">
            <v>1255928.48</v>
          </cell>
          <cell r="AH165">
            <v>2866841.38</v>
          </cell>
          <cell r="AI165">
            <v>6661509.8099999996</v>
          </cell>
        </row>
        <row r="166">
          <cell r="U166">
            <v>43307</v>
          </cell>
          <cell r="V166">
            <v>55344.73</v>
          </cell>
          <cell r="W166">
            <v>296398.73</v>
          </cell>
          <cell r="X166" t="str">
            <v>N/E</v>
          </cell>
          <cell r="Y166">
            <v>457.36</v>
          </cell>
          <cell r="Z166">
            <v>1815337.1</v>
          </cell>
          <cell r="AA166">
            <v>2167537.92</v>
          </cell>
          <cell r="AC166">
            <v>43307</v>
          </cell>
          <cell r="AD166">
            <v>1554876.43</v>
          </cell>
          <cell r="AE166">
            <v>999216.87</v>
          </cell>
          <cell r="AF166" t="str">
            <v>N/E</v>
          </cell>
          <cell r="AG166">
            <v>1260432.73</v>
          </cell>
          <cell r="AH166">
            <v>2880893.69</v>
          </cell>
          <cell r="AI166">
            <v>6695419.7199999997</v>
          </cell>
        </row>
        <row r="167">
          <cell r="U167">
            <v>43308</v>
          </cell>
          <cell r="V167">
            <v>55355.96</v>
          </cell>
          <cell r="W167">
            <v>281435.56</v>
          </cell>
          <cell r="X167" t="str">
            <v>N/E</v>
          </cell>
          <cell r="Y167">
            <v>435.82</v>
          </cell>
          <cell r="Z167">
            <v>1820848.1</v>
          </cell>
          <cell r="AA167">
            <v>2158075.4500000002</v>
          </cell>
          <cell r="AC167">
            <v>43308</v>
          </cell>
          <cell r="AD167">
            <v>1554589.22</v>
          </cell>
          <cell r="AE167">
            <v>998199.49</v>
          </cell>
          <cell r="AF167" t="str">
            <v>N/E</v>
          </cell>
          <cell r="AG167">
            <v>1260432.73</v>
          </cell>
          <cell r="AH167">
            <v>2885894.99</v>
          </cell>
          <cell r="AI167">
            <v>6699116.4299999997</v>
          </cell>
        </row>
        <row r="168">
          <cell r="U168">
            <v>43311</v>
          </cell>
          <cell r="V168">
            <v>55321.79</v>
          </cell>
          <cell r="W168">
            <v>281583.96999999997</v>
          </cell>
          <cell r="X168" t="str">
            <v>N/E</v>
          </cell>
          <cell r="Y168">
            <v>399.61</v>
          </cell>
          <cell r="Z168">
            <v>1818397.37</v>
          </cell>
          <cell r="AA168">
            <v>2155702.7400000002</v>
          </cell>
          <cell r="AC168">
            <v>43311</v>
          </cell>
          <cell r="AD168">
            <v>1555570.8</v>
          </cell>
          <cell r="AE168">
            <v>998669.49</v>
          </cell>
          <cell r="AF168" t="str">
            <v>N/E</v>
          </cell>
          <cell r="AG168">
            <v>1260432.73</v>
          </cell>
          <cell r="AH168">
            <v>2886157.14</v>
          </cell>
          <cell r="AI168">
            <v>6700830.1600000001</v>
          </cell>
        </row>
        <row r="169">
          <cell r="U169">
            <v>43312</v>
          </cell>
          <cell r="V169">
            <v>55169.82</v>
          </cell>
          <cell r="W169">
            <v>282711.13</v>
          </cell>
          <cell r="X169" t="str">
            <v>N/E</v>
          </cell>
          <cell r="Y169">
            <v>289.79000000000002</v>
          </cell>
          <cell r="Z169">
            <v>1816391.02</v>
          </cell>
          <cell r="AA169">
            <v>2154561.7599999998</v>
          </cell>
          <cell r="AC169">
            <v>43312</v>
          </cell>
          <cell r="AD169">
            <v>1555808.98</v>
          </cell>
          <cell r="AE169">
            <v>1000055.59</v>
          </cell>
          <cell r="AF169" t="str">
            <v>N/E</v>
          </cell>
          <cell r="AG169">
            <v>1260432.73</v>
          </cell>
          <cell r="AH169">
            <v>2885488.56</v>
          </cell>
          <cell r="AI169">
            <v>6701785.8600000003</v>
          </cell>
        </row>
        <row r="170">
          <cell r="U170">
            <v>43313</v>
          </cell>
          <cell r="V170">
            <v>55207.76</v>
          </cell>
          <cell r="W170">
            <v>283499.51</v>
          </cell>
          <cell r="X170" t="str">
            <v>N/E</v>
          </cell>
          <cell r="Y170">
            <v>306.83999999999997</v>
          </cell>
          <cell r="Z170">
            <v>1814088.41</v>
          </cell>
          <cell r="AA170">
            <v>2153102.5099999998</v>
          </cell>
          <cell r="AC170">
            <v>43313</v>
          </cell>
          <cell r="AD170">
            <v>1556016.72</v>
          </cell>
          <cell r="AE170">
            <v>999582.37</v>
          </cell>
          <cell r="AF170" t="str">
            <v>N/E</v>
          </cell>
          <cell r="AG170">
            <v>1260432.73</v>
          </cell>
          <cell r="AH170">
            <v>2878720.9</v>
          </cell>
          <cell r="AI170">
            <v>6694752.7199999997</v>
          </cell>
        </row>
        <row r="171">
          <cell r="U171">
            <v>43314</v>
          </cell>
          <cell r="V171">
            <v>55299.17</v>
          </cell>
          <cell r="W171">
            <v>280878.78000000003</v>
          </cell>
          <cell r="X171" t="str">
            <v>N/E</v>
          </cell>
          <cell r="Y171">
            <v>429.23</v>
          </cell>
          <cell r="Z171">
            <v>1810852.33</v>
          </cell>
          <cell r="AA171">
            <v>2147459.5099999998</v>
          </cell>
          <cell r="AC171">
            <v>43314</v>
          </cell>
          <cell r="AD171">
            <v>1556760</v>
          </cell>
          <cell r="AE171">
            <v>987032.67</v>
          </cell>
          <cell r="AF171" t="str">
            <v>N/E</v>
          </cell>
          <cell r="AG171">
            <v>1269939.5</v>
          </cell>
          <cell r="AH171">
            <v>2877730.7</v>
          </cell>
          <cell r="AI171">
            <v>6691462.8700000001</v>
          </cell>
        </row>
        <row r="172">
          <cell r="U172">
            <v>43315</v>
          </cell>
          <cell r="V172">
            <v>55340.34</v>
          </cell>
          <cell r="W172">
            <v>280292.73</v>
          </cell>
          <cell r="X172" t="str">
            <v>N/E</v>
          </cell>
          <cell r="Y172">
            <v>269.83999999999997</v>
          </cell>
          <cell r="Z172">
            <v>1805490.6</v>
          </cell>
          <cell r="AA172">
            <v>2141393.52</v>
          </cell>
          <cell r="AC172">
            <v>43315</v>
          </cell>
          <cell r="AD172">
            <v>1557875.99</v>
          </cell>
          <cell r="AE172">
            <v>986956.6</v>
          </cell>
          <cell r="AF172" t="str">
            <v>N/E</v>
          </cell>
          <cell r="AG172">
            <v>1269939.5</v>
          </cell>
          <cell r="AH172">
            <v>2880184.31</v>
          </cell>
          <cell r="AI172">
            <v>6694956.4000000004</v>
          </cell>
        </row>
        <row r="173">
          <cell r="U173">
            <v>43318</v>
          </cell>
          <cell r="V173">
            <v>55378.13</v>
          </cell>
          <cell r="W173">
            <v>281305.2</v>
          </cell>
          <cell r="X173" t="str">
            <v>N/E</v>
          </cell>
          <cell r="Y173">
            <v>275.98</v>
          </cell>
          <cell r="Z173">
            <v>1806350.58</v>
          </cell>
          <cell r="AA173">
            <v>2143309.88</v>
          </cell>
          <cell r="AC173">
            <v>43318</v>
          </cell>
          <cell r="AD173">
            <v>1558995.5</v>
          </cell>
          <cell r="AE173">
            <v>987928.61</v>
          </cell>
          <cell r="AF173" t="str">
            <v>N/E</v>
          </cell>
          <cell r="AG173">
            <v>1269939.5</v>
          </cell>
          <cell r="AH173">
            <v>2882275.95</v>
          </cell>
          <cell r="AI173">
            <v>6699139.5599999996</v>
          </cell>
        </row>
        <row r="174">
          <cell r="U174">
            <v>43319</v>
          </cell>
          <cell r="V174">
            <v>55023.93</v>
          </cell>
          <cell r="W174">
            <v>282338.03000000003</v>
          </cell>
          <cell r="X174" t="str">
            <v>N/E</v>
          </cell>
          <cell r="Y174">
            <v>317.75</v>
          </cell>
          <cell r="Z174">
            <v>1806059.16</v>
          </cell>
          <cell r="AA174">
            <v>2143738.86</v>
          </cell>
          <cell r="AC174">
            <v>43319</v>
          </cell>
          <cell r="AD174">
            <v>1561046.13</v>
          </cell>
          <cell r="AE174">
            <v>987840.83</v>
          </cell>
          <cell r="AF174" t="str">
            <v>N/E</v>
          </cell>
          <cell r="AG174">
            <v>1269939.5</v>
          </cell>
          <cell r="AH174">
            <v>2881423.14</v>
          </cell>
          <cell r="AI174">
            <v>6700249.5999999996</v>
          </cell>
        </row>
        <row r="175">
          <cell r="U175">
            <v>43320</v>
          </cell>
          <cell r="V175">
            <v>54992.21</v>
          </cell>
          <cell r="W175">
            <v>282814.11</v>
          </cell>
          <cell r="X175" t="str">
            <v>N/E</v>
          </cell>
          <cell r="Y175">
            <v>350.9</v>
          </cell>
          <cell r="Z175">
            <v>1810271.07</v>
          </cell>
          <cell r="AA175">
            <v>2148428.29</v>
          </cell>
          <cell r="AC175">
            <v>43320</v>
          </cell>
          <cell r="AD175">
            <v>1560785.93</v>
          </cell>
          <cell r="AE175">
            <v>988236.08</v>
          </cell>
          <cell r="AF175" t="str">
            <v>N/E</v>
          </cell>
          <cell r="AG175">
            <v>1269939.5</v>
          </cell>
          <cell r="AH175">
            <v>2878840.83</v>
          </cell>
          <cell r="AI175">
            <v>6697802.3300000001</v>
          </cell>
        </row>
        <row r="176">
          <cell r="U176">
            <v>43321</v>
          </cell>
          <cell r="V176">
            <v>54735.74</v>
          </cell>
          <cell r="W176">
            <v>280425.40999999997</v>
          </cell>
          <cell r="X176" t="str">
            <v>N/E</v>
          </cell>
          <cell r="Y176">
            <v>305.52</v>
          </cell>
          <cell r="Z176">
            <v>1813677.35</v>
          </cell>
          <cell r="AA176">
            <v>2149144.02</v>
          </cell>
          <cell r="AC176">
            <v>43321</v>
          </cell>
          <cell r="AD176">
            <v>1564132.74</v>
          </cell>
          <cell r="AE176">
            <v>995889.83</v>
          </cell>
          <cell r="AF176" t="str">
            <v>N/E</v>
          </cell>
          <cell r="AG176">
            <v>1274447.92</v>
          </cell>
          <cell r="AH176">
            <v>2879848.01</v>
          </cell>
          <cell r="AI176">
            <v>6714318.5</v>
          </cell>
        </row>
        <row r="177">
          <cell r="U177">
            <v>43322</v>
          </cell>
          <cell r="V177">
            <v>54984.27</v>
          </cell>
          <cell r="W177">
            <v>281015.09999999998</v>
          </cell>
          <cell r="X177" t="str">
            <v>N/E</v>
          </cell>
          <cell r="Y177">
            <v>302.19</v>
          </cell>
          <cell r="Z177">
            <v>1812962.67</v>
          </cell>
          <cell r="AA177">
            <v>2149264.23</v>
          </cell>
          <cell r="AC177">
            <v>43322</v>
          </cell>
          <cell r="AD177">
            <v>1564955.97</v>
          </cell>
          <cell r="AE177">
            <v>995592.2</v>
          </cell>
          <cell r="AF177" t="str">
            <v>N/E</v>
          </cell>
          <cell r="AG177">
            <v>1274447.92</v>
          </cell>
          <cell r="AH177">
            <v>2874869.08</v>
          </cell>
          <cell r="AI177">
            <v>6709865.1600000001</v>
          </cell>
        </row>
        <row r="178">
          <cell r="U178">
            <v>43325</v>
          </cell>
          <cell r="V178">
            <v>55001.62</v>
          </cell>
          <cell r="W178">
            <v>281381.67</v>
          </cell>
          <cell r="X178" t="str">
            <v>N/E</v>
          </cell>
          <cell r="Y178">
            <v>294.47000000000003</v>
          </cell>
          <cell r="Z178">
            <v>1817039.38</v>
          </cell>
          <cell r="AA178">
            <v>2153717.14</v>
          </cell>
          <cell r="AC178">
            <v>43325</v>
          </cell>
          <cell r="AD178">
            <v>1565274.44</v>
          </cell>
          <cell r="AE178">
            <v>994887.38</v>
          </cell>
          <cell r="AF178" t="str">
            <v>N/E</v>
          </cell>
          <cell r="AG178">
            <v>1274447.92</v>
          </cell>
          <cell r="AH178">
            <v>2877448.81</v>
          </cell>
          <cell r="AI178">
            <v>6712058.5499999998</v>
          </cell>
        </row>
        <row r="179">
          <cell r="U179">
            <v>43326</v>
          </cell>
          <cell r="V179">
            <v>54848.86</v>
          </cell>
          <cell r="W179">
            <v>281230.96999999997</v>
          </cell>
          <cell r="X179" t="str">
            <v>N/E</v>
          </cell>
          <cell r="Y179">
            <v>316.74</v>
          </cell>
          <cell r="Z179">
            <v>1807905.16</v>
          </cell>
          <cell r="AA179">
            <v>2144301.73</v>
          </cell>
          <cell r="AC179">
            <v>43326</v>
          </cell>
          <cell r="AD179">
            <v>1564966.98</v>
          </cell>
          <cell r="AE179">
            <v>995094.08</v>
          </cell>
          <cell r="AF179" t="str">
            <v>N/E</v>
          </cell>
          <cell r="AG179">
            <v>1274447.92</v>
          </cell>
          <cell r="AH179">
            <v>2881186.47</v>
          </cell>
          <cell r="AI179">
            <v>6715695.4500000002</v>
          </cell>
        </row>
        <row r="180">
          <cell r="U180">
            <v>43327</v>
          </cell>
          <cell r="V180">
            <v>54993.8</v>
          </cell>
          <cell r="W180">
            <v>285119.40000000002</v>
          </cell>
          <cell r="X180" t="str">
            <v>N/E</v>
          </cell>
          <cell r="Y180">
            <v>440.89</v>
          </cell>
          <cell r="Z180">
            <v>1801820.9</v>
          </cell>
          <cell r="AA180">
            <v>2142374.9900000002</v>
          </cell>
          <cell r="AC180">
            <v>43327</v>
          </cell>
          <cell r="AD180">
            <v>1565160.64</v>
          </cell>
          <cell r="AE180">
            <v>996714.19</v>
          </cell>
          <cell r="AF180" t="str">
            <v>N/E</v>
          </cell>
          <cell r="AG180">
            <v>1274447.92</v>
          </cell>
          <cell r="AH180">
            <v>2880089.85</v>
          </cell>
          <cell r="AI180">
            <v>6716412.5999999996</v>
          </cell>
        </row>
        <row r="181">
          <cell r="U181">
            <v>43328</v>
          </cell>
          <cell r="V181">
            <v>54551.51</v>
          </cell>
          <cell r="W181">
            <v>264983.33</v>
          </cell>
          <cell r="X181" t="str">
            <v>N/E</v>
          </cell>
          <cell r="Y181">
            <v>252.81</v>
          </cell>
          <cell r="Z181">
            <v>1794160.79</v>
          </cell>
          <cell r="AA181">
            <v>2113948.4300000002</v>
          </cell>
          <cell r="AC181">
            <v>43328</v>
          </cell>
          <cell r="AD181">
            <v>1567629.32</v>
          </cell>
          <cell r="AE181">
            <v>979359.51</v>
          </cell>
          <cell r="AF181" t="str">
            <v>N/E</v>
          </cell>
          <cell r="AG181">
            <v>1257501.97</v>
          </cell>
          <cell r="AH181">
            <v>2881396.61</v>
          </cell>
          <cell r="AI181">
            <v>6685887.4100000001</v>
          </cell>
        </row>
        <row r="182">
          <cell r="U182">
            <v>43329</v>
          </cell>
          <cell r="V182">
            <v>54584.99</v>
          </cell>
          <cell r="W182">
            <v>265775.02</v>
          </cell>
          <cell r="X182" t="str">
            <v>N/E</v>
          </cell>
          <cell r="Y182">
            <v>299.79000000000002</v>
          </cell>
          <cell r="Z182">
            <v>1784776.63</v>
          </cell>
          <cell r="AA182">
            <v>2105436.4300000002</v>
          </cell>
          <cell r="AC182">
            <v>43329</v>
          </cell>
          <cell r="AD182">
            <v>1568158.29</v>
          </cell>
          <cell r="AE182">
            <v>980610.76</v>
          </cell>
          <cell r="AF182" t="str">
            <v>N/E</v>
          </cell>
          <cell r="AG182">
            <v>1257501.97</v>
          </cell>
          <cell r="AH182">
            <v>2880143.11</v>
          </cell>
          <cell r="AI182">
            <v>6686414.1299999999</v>
          </cell>
        </row>
        <row r="183">
          <cell r="U183">
            <v>43332</v>
          </cell>
          <cell r="V183">
            <v>54686.87</v>
          </cell>
          <cell r="W183">
            <v>265830.26</v>
          </cell>
          <cell r="X183" t="str">
            <v>N/E</v>
          </cell>
          <cell r="Y183">
            <v>373.57</v>
          </cell>
          <cell r="Z183">
            <v>1779179.28</v>
          </cell>
          <cell r="AA183">
            <v>2100069.9700000002</v>
          </cell>
          <cell r="AC183">
            <v>43332</v>
          </cell>
          <cell r="AD183">
            <v>1568778.36</v>
          </cell>
          <cell r="AE183">
            <v>985196.01</v>
          </cell>
          <cell r="AF183" t="str">
            <v>N/E</v>
          </cell>
          <cell r="AG183">
            <v>1257501.97</v>
          </cell>
          <cell r="AH183">
            <v>2870558.53</v>
          </cell>
          <cell r="AI183">
            <v>6682034.8799999999</v>
          </cell>
        </row>
        <row r="184">
          <cell r="U184">
            <v>43333</v>
          </cell>
          <cell r="V184">
            <v>54544.52</v>
          </cell>
          <cell r="W184">
            <v>266612.08</v>
          </cell>
          <cell r="X184" t="str">
            <v>N/E</v>
          </cell>
          <cell r="Y184">
            <v>396.81</v>
          </cell>
          <cell r="Z184">
            <v>1777769.19</v>
          </cell>
          <cell r="AA184">
            <v>2099322.61</v>
          </cell>
          <cell r="AC184">
            <v>43333</v>
          </cell>
          <cell r="AD184">
            <v>1570055.71</v>
          </cell>
          <cell r="AE184">
            <v>983348.04</v>
          </cell>
          <cell r="AF184" t="str">
            <v>N/E</v>
          </cell>
          <cell r="AG184">
            <v>1257501.97</v>
          </cell>
          <cell r="AH184">
            <v>2867772.6</v>
          </cell>
          <cell r="AI184">
            <v>6678678.3200000003</v>
          </cell>
        </row>
        <row r="185">
          <cell r="U185">
            <v>43334</v>
          </cell>
          <cell r="V185">
            <v>54517.17</v>
          </cell>
          <cell r="W185">
            <v>267212.89</v>
          </cell>
          <cell r="X185" t="str">
            <v>N/E</v>
          </cell>
          <cell r="Y185">
            <v>526.47</v>
          </cell>
          <cell r="Z185">
            <v>1780418.68</v>
          </cell>
          <cell r="AA185">
            <v>2102675.2000000002</v>
          </cell>
          <cell r="AC185">
            <v>43334</v>
          </cell>
          <cell r="AD185">
            <v>1569706.47</v>
          </cell>
          <cell r="AE185">
            <v>984089.11</v>
          </cell>
          <cell r="AF185" t="str">
            <v>N/E</v>
          </cell>
          <cell r="AG185">
            <v>1257501.97</v>
          </cell>
          <cell r="AH185">
            <v>2868087.08</v>
          </cell>
          <cell r="AI185">
            <v>6679384.6399999997</v>
          </cell>
        </row>
        <row r="186">
          <cell r="U186">
            <v>43335</v>
          </cell>
          <cell r="V186">
            <v>55532.34</v>
          </cell>
          <cell r="W186">
            <v>272983.81</v>
          </cell>
          <cell r="X186" t="str">
            <v>N/E</v>
          </cell>
          <cell r="Y186">
            <v>449.14</v>
          </cell>
          <cell r="Z186">
            <v>1784993.66</v>
          </cell>
          <cell r="AA186">
            <v>2113958.9500000002</v>
          </cell>
          <cell r="AC186">
            <v>43335</v>
          </cell>
          <cell r="AD186">
            <v>1576582.3</v>
          </cell>
          <cell r="AE186">
            <v>996747.98</v>
          </cell>
          <cell r="AF186" t="str">
            <v>N/E</v>
          </cell>
          <cell r="AG186">
            <v>1262006.56</v>
          </cell>
          <cell r="AH186">
            <v>2879851.55</v>
          </cell>
          <cell r="AI186">
            <v>6715188.3899999997</v>
          </cell>
        </row>
        <row r="187">
          <cell r="U187">
            <v>43336</v>
          </cell>
          <cell r="V187">
            <v>55295.22</v>
          </cell>
          <cell r="W187">
            <v>283665.01</v>
          </cell>
          <cell r="X187" t="str">
            <v>N/E</v>
          </cell>
          <cell r="Y187">
            <v>337.12</v>
          </cell>
          <cell r="Z187">
            <v>1786021.59</v>
          </cell>
          <cell r="AA187">
            <v>2125318.9500000002</v>
          </cell>
          <cell r="AC187">
            <v>43336</v>
          </cell>
          <cell r="AD187">
            <v>1577208.89</v>
          </cell>
          <cell r="AE187">
            <v>995756.37</v>
          </cell>
          <cell r="AF187" t="str">
            <v>N/E</v>
          </cell>
          <cell r="AG187">
            <v>1262006.56</v>
          </cell>
          <cell r="AH187">
            <v>2879581.83</v>
          </cell>
          <cell r="AI187">
            <v>6714553.6500000004</v>
          </cell>
        </row>
        <row r="188">
          <cell r="U188">
            <v>43339</v>
          </cell>
          <cell r="V188">
            <v>55376.63</v>
          </cell>
          <cell r="W188">
            <v>282440.81</v>
          </cell>
          <cell r="X188" t="str">
            <v>N/E</v>
          </cell>
          <cell r="Y188">
            <v>329.75</v>
          </cell>
          <cell r="Z188">
            <v>1785641.73</v>
          </cell>
          <cell r="AA188">
            <v>2123788.9300000002</v>
          </cell>
          <cell r="AC188">
            <v>43339</v>
          </cell>
          <cell r="AD188">
            <v>1577955.79</v>
          </cell>
          <cell r="AE188">
            <v>992324.06</v>
          </cell>
          <cell r="AF188" t="str">
            <v>N/E</v>
          </cell>
          <cell r="AG188">
            <v>1262006.56</v>
          </cell>
          <cell r="AH188">
            <v>2880312.71</v>
          </cell>
          <cell r="AI188">
            <v>6712599.1200000001</v>
          </cell>
        </row>
        <row r="189">
          <cell r="U189">
            <v>43340</v>
          </cell>
          <cell r="V189">
            <v>55018.54</v>
          </cell>
          <cell r="W189">
            <v>282606.63</v>
          </cell>
          <cell r="X189" t="str">
            <v>N/E</v>
          </cell>
          <cell r="Y189">
            <v>299.16000000000003</v>
          </cell>
          <cell r="Z189">
            <v>1786422.01</v>
          </cell>
          <cell r="AA189">
            <v>2124346.33</v>
          </cell>
          <cell r="AC189">
            <v>43340</v>
          </cell>
          <cell r="AD189">
            <v>1578436.54</v>
          </cell>
          <cell r="AE189">
            <v>992585.83</v>
          </cell>
          <cell r="AF189" t="str">
            <v>N/E</v>
          </cell>
          <cell r="AG189">
            <v>1262006.56</v>
          </cell>
          <cell r="AH189">
            <v>2879497.89</v>
          </cell>
          <cell r="AI189">
            <v>6712526.8300000001</v>
          </cell>
        </row>
        <row r="190">
          <cell r="U190">
            <v>43341</v>
          </cell>
          <cell r="V190">
            <v>54681.120000000003</v>
          </cell>
          <cell r="W190">
            <v>282878.53999999998</v>
          </cell>
          <cell r="X190" t="str">
            <v>N/E</v>
          </cell>
          <cell r="Y190">
            <v>265.05</v>
          </cell>
          <cell r="Z190">
            <v>1786671.66</v>
          </cell>
          <cell r="AA190">
            <v>2124496.36</v>
          </cell>
          <cell r="AC190">
            <v>43341</v>
          </cell>
          <cell r="AD190">
            <v>1579892.54</v>
          </cell>
          <cell r="AE190">
            <v>993907.63</v>
          </cell>
          <cell r="AF190" t="str">
            <v>N/E</v>
          </cell>
          <cell r="AG190">
            <v>1262006.56</v>
          </cell>
          <cell r="AH190">
            <v>2878573.54</v>
          </cell>
          <cell r="AI190">
            <v>6714380.2699999996</v>
          </cell>
        </row>
        <row r="191">
          <cell r="U191">
            <v>43342</v>
          </cell>
          <cell r="V191">
            <v>54643.64</v>
          </cell>
          <cell r="W191">
            <v>272986.31</v>
          </cell>
          <cell r="X191" t="str">
            <v>N/E</v>
          </cell>
          <cell r="Y191">
            <v>376.41</v>
          </cell>
          <cell r="Z191">
            <v>1786329.01</v>
          </cell>
          <cell r="AA191">
            <v>2114335.37</v>
          </cell>
          <cell r="AC191">
            <v>43342</v>
          </cell>
          <cell r="AD191">
            <v>1578930.98</v>
          </cell>
          <cell r="AE191">
            <v>980917.75</v>
          </cell>
          <cell r="AF191" t="str">
            <v>N/E</v>
          </cell>
          <cell r="AG191">
            <v>1271514.22</v>
          </cell>
          <cell r="AH191">
            <v>2886372.77</v>
          </cell>
          <cell r="AI191">
            <v>6717735.7199999997</v>
          </cell>
        </row>
        <row r="192">
          <cell r="U192">
            <v>43343</v>
          </cell>
          <cell r="V192">
            <v>54553.08</v>
          </cell>
          <cell r="W192">
            <v>275605.28999999998</v>
          </cell>
          <cell r="X192" t="str">
            <v>N/E</v>
          </cell>
          <cell r="Y192">
            <v>281.23</v>
          </cell>
          <cell r="Z192">
            <v>1787389.15</v>
          </cell>
          <cell r="AA192">
            <v>2117828.75</v>
          </cell>
          <cell r="AC192">
            <v>43343</v>
          </cell>
          <cell r="AD192">
            <v>1579492.56</v>
          </cell>
          <cell r="AE192">
            <v>977528.12</v>
          </cell>
          <cell r="AF192" t="str">
            <v>N/E</v>
          </cell>
          <cell r="AG192">
            <v>1271514.22</v>
          </cell>
          <cell r="AH192">
            <v>2894770.56</v>
          </cell>
          <cell r="AI192">
            <v>6723305.46</v>
          </cell>
        </row>
        <row r="193">
          <cell r="U193">
            <v>43346</v>
          </cell>
          <cell r="V193">
            <v>54587.17</v>
          </cell>
          <cell r="W193">
            <v>276460.96999999997</v>
          </cell>
          <cell r="X193" t="str">
            <v>N/E</v>
          </cell>
          <cell r="Y193">
            <v>364.39</v>
          </cell>
          <cell r="Z193">
            <v>1786006.44</v>
          </cell>
          <cell r="AA193">
            <v>2117418.9700000002</v>
          </cell>
          <cell r="AC193">
            <v>43346</v>
          </cell>
          <cell r="AD193">
            <v>1580570.89</v>
          </cell>
          <cell r="AE193">
            <v>976109</v>
          </cell>
          <cell r="AF193" t="str">
            <v>N/E</v>
          </cell>
          <cell r="AG193">
            <v>1271514.22</v>
          </cell>
          <cell r="AH193">
            <v>2897293.42</v>
          </cell>
          <cell r="AI193">
            <v>6725487.5300000003</v>
          </cell>
        </row>
        <row r="194">
          <cell r="U194">
            <v>43347</v>
          </cell>
          <cell r="V194">
            <v>54869.9</v>
          </cell>
          <cell r="W194">
            <v>276335.32</v>
          </cell>
          <cell r="X194" t="str">
            <v>N/E</v>
          </cell>
          <cell r="Y194">
            <v>406.15</v>
          </cell>
          <cell r="Z194">
            <v>1785641.96</v>
          </cell>
          <cell r="AA194">
            <v>2117253.3199999998</v>
          </cell>
          <cell r="AC194">
            <v>43347</v>
          </cell>
          <cell r="AD194">
            <v>1580757.3</v>
          </cell>
          <cell r="AE194">
            <v>976996.54</v>
          </cell>
          <cell r="AF194" t="str">
            <v>N/E</v>
          </cell>
          <cell r="AG194">
            <v>1271514.22</v>
          </cell>
          <cell r="AH194">
            <v>2899896.96</v>
          </cell>
          <cell r="AI194">
            <v>6729165.0199999996</v>
          </cell>
        </row>
        <row r="195">
          <cell r="U195">
            <v>43348</v>
          </cell>
          <cell r="V195">
            <v>54835.73</v>
          </cell>
          <cell r="W195">
            <v>276476.93</v>
          </cell>
          <cell r="X195" t="str">
            <v>N/E</v>
          </cell>
          <cell r="Y195">
            <v>276.67</v>
          </cell>
          <cell r="Z195">
            <v>1783616.58</v>
          </cell>
          <cell r="AA195">
            <v>2115205.91</v>
          </cell>
          <cell r="AC195">
            <v>43348</v>
          </cell>
          <cell r="AD195">
            <v>1581009.99</v>
          </cell>
          <cell r="AE195">
            <v>976467.59</v>
          </cell>
          <cell r="AF195" t="str">
            <v>N/E</v>
          </cell>
          <cell r="AG195">
            <v>1271514.22</v>
          </cell>
          <cell r="AH195">
            <v>2893976.01</v>
          </cell>
          <cell r="AI195">
            <v>6722967.7999999998</v>
          </cell>
        </row>
        <row r="196">
          <cell r="U196">
            <v>43349</v>
          </cell>
          <cell r="V196">
            <v>54540.59</v>
          </cell>
          <cell r="W196">
            <v>278274.21999999997</v>
          </cell>
          <cell r="X196" t="str">
            <v>N/E</v>
          </cell>
          <cell r="Y196">
            <v>409.99</v>
          </cell>
          <cell r="Z196">
            <v>1778960.85</v>
          </cell>
          <cell r="AA196">
            <v>2112185.64</v>
          </cell>
          <cell r="AC196">
            <v>43349</v>
          </cell>
          <cell r="AD196">
            <v>1586453.97</v>
          </cell>
          <cell r="AE196">
            <v>990977.05</v>
          </cell>
          <cell r="AF196" t="str">
            <v>N/E</v>
          </cell>
          <cell r="AG196">
            <v>1276024.71</v>
          </cell>
          <cell r="AH196">
            <v>2903726.59</v>
          </cell>
          <cell r="AI196">
            <v>6757182.3099999996</v>
          </cell>
        </row>
        <row r="197">
          <cell r="U197">
            <v>43350</v>
          </cell>
          <cell r="V197">
            <v>54554.32</v>
          </cell>
          <cell r="W197">
            <v>293053.96000000002</v>
          </cell>
          <cell r="X197" t="str">
            <v>N/E</v>
          </cell>
          <cell r="Y197">
            <v>462.44</v>
          </cell>
          <cell r="Z197">
            <v>1779487.18</v>
          </cell>
          <cell r="AA197">
            <v>2127557.9</v>
          </cell>
          <cell r="AC197">
            <v>43350</v>
          </cell>
          <cell r="AD197">
            <v>1584559.35</v>
          </cell>
          <cell r="AE197">
            <v>986216.6</v>
          </cell>
          <cell r="AF197" t="str">
            <v>N/E</v>
          </cell>
          <cell r="AG197">
            <v>1276024.71</v>
          </cell>
          <cell r="AH197">
            <v>2901468.69</v>
          </cell>
          <cell r="AI197">
            <v>6748269.3399999999</v>
          </cell>
        </row>
        <row r="198">
          <cell r="U198">
            <v>43353</v>
          </cell>
          <cell r="V198">
            <v>54638.09</v>
          </cell>
          <cell r="W198">
            <v>293352.24</v>
          </cell>
          <cell r="X198" t="str">
            <v>N/E</v>
          </cell>
          <cell r="Y198">
            <v>508.43</v>
          </cell>
          <cell r="Z198">
            <v>1776063.41</v>
          </cell>
          <cell r="AA198">
            <v>2124562.17</v>
          </cell>
          <cell r="AC198">
            <v>43353</v>
          </cell>
          <cell r="AD198">
            <v>1585517.64</v>
          </cell>
          <cell r="AE198">
            <v>986244.47</v>
          </cell>
          <cell r="AF198" t="str">
            <v>N/E</v>
          </cell>
          <cell r="AG198">
            <v>1276024.71</v>
          </cell>
          <cell r="AH198">
            <v>2904149.86</v>
          </cell>
          <cell r="AI198">
            <v>6751936.6699999999</v>
          </cell>
        </row>
        <row r="199">
          <cell r="U199">
            <v>43354</v>
          </cell>
          <cell r="V199">
            <v>54654.06</v>
          </cell>
          <cell r="W199">
            <v>293981.36</v>
          </cell>
          <cell r="X199" t="str">
            <v>N/E</v>
          </cell>
          <cell r="Y199">
            <v>326.81</v>
          </cell>
          <cell r="Z199">
            <v>1776149.62</v>
          </cell>
          <cell r="AA199">
            <v>2125111.86</v>
          </cell>
          <cell r="AC199">
            <v>43354</v>
          </cell>
          <cell r="AD199">
            <v>1585854.48</v>
          </cell>
          <cell r="AE199">
            <v>985918.3</v>
          </cell>
          <cell r="AF199" t="str">
            <v>N/E</v>
          </cell>
          <cell r="AG199">
            <v>1276024.71</v>
          </cell>
          <cell r="AH199">
            <v>2902188.98</v>
          </cell>
          <cell r="AI199">
            <v>6749986.46</v>
          </cell>
        </row>
        <row r="200">
          <cell r="U200">
            <v>43355</v>
          </cell>
          <cell r="V200">
            <v>54661.760000000002</v>
          </cell>
          <cell r="W200">
            <v>297464.53999999998</v>
          </cell>
          <cell r="X200" t="str">
            <v>N/E</v>
          </cell>
          <cell r="Y200">
            <v>458.57</v>
          </cell>
          <cell r="Z200">
            <v>1777168.82</v>
          </cell>
          <cell r="AA200">
            <v>2129753.7000000002</v>
          </cell>
          <cell r="AC200">
            <v>43355</v>
          </cell>
          <cell r="AD200">
            <v>1587893.55</v>
          </cell>
          <cell r="AE200">
            <v>988873.36</v>
          </cell>
          <cell r="AF200" t="str">
            <v>N/E</v>
          </cell>
          <cell r="AG200">
            <v>1276024.71</v>
          </cell>
          <cell r="AH200">
            <v>2901448.91</v>
          </cell>
          <cell r="AI200">
            <v>6754240.5199999996</v>
          </cell>
        </row>
        <row r="201">
          <cell r="U201">
            <v>43356</v>
          </cell>
          <cell r="V201">
            <v>54460.41</v>
          </cell>
          <cell r="W201">
            <v>288483.44</v>
          </cell>
          <cell r="X201" t="str">
            <v>N/E</v>
          </cell>
          <cell r="Y201">
            <v>279.95999999999998</v>
          </cell>
          <cell r="Z201">
            <v>1777340.56</v>
          </cell>
          <cell r="AA201">
            <v>2120564.37</v>
          </cell>
          <cell r="AC201">
            <v>43356</v>
          </cell>
          <cell r="AD201">
            <v>1590316.31</v>
          </cell>
          <cell r="AE201">
            <v>994510.69</v>
          </cell>
          <cell r="AF201" t="str">
            <v>N/E</v>
          </cell>
          <cell r="AG201">
            <v>1285532.94</v>
          </cell>
          <cell r="AH201">
            <v>2904039.36</v>
          </cell>
          <cell r="AI201">
            <v>6774399.3099999996</v>
          </cell>
        </row>
        <row r="202">
          <cell r="U202">
            <v>43357</v>
          </cell>
          <cell r="V202">
            <v>54486.67</v>
          </cell>
          <cell r="W202">
            <v>288398.90000000002</v>
          </cell>
          <cell r="X202" t="str">
            <v>N/E</v>
          </cell>
          <cell r="Y202">
            <v>328</v>
          </cell>
          <cell r="Z202">
            <v>1780092.71</v>
          </cell>
          <cell r="AA202">
            <v>2123306.2799999998</v>
          </cell>
          <cell r="AC202">
            <v>43357</v>
          </cell>
          <cell r="AD202">
            <v>1592666.33</v>
          </cell>
          <cell r="AE202">
            <v>994980.47</v>
          </cell>
          <cell r="AF202" t="str">
            <v>N/E</v>
          </cell>
          <cell r="AG202">
            <v>1285532.94</v>
          </cell>
          <cell r="AH202">
            <v>2907135.51</v>
          </cell>
          <cell r="AI202">
            <v>6780315.25</v>
          </cell>
        </row>
        <row r="203">
          <cell r="U203">
            <v>43360</v>
          </cell>
          <cell r="V203">
            <v>54564.800000000003</v>
          </cell>
          <cell r="W203">
            <v>286669.77</v>
          </cell>
          <cell r="X203" t="str">
            <v>N/E</v>
          </cell>
          <cell r="Y203">
            <v>303.17</v>
          </cell>
          <cell r="Z203">
            <v>1782453.95</v>
          </cell>
          <cell r="AA203">
            <v>2123991.69</v>
          </cell>
          <cell r="AC203">
            <v>43360</v>
          </cell>
          <cell r="AD203">
            <v>1593279.85</v>
          </cell>
          <cell r="AE203">
            <v>993261.57</v>
          </cell>
          <cell r="AF203" t="str">
            <v>N/E</v>
          </cell>
          <cell r="AG203">
            <v>1285532.94</v>
          </cell>
          <cell r="AH203">
            <v>2908401.82</v>
          </cell>
          <cell r="AI203">
            <v>6780476.1799999997</v>
          </cell>
        </row>
        <row r="204">
          <cell r="U204">
            <v>43361</v>
          </cell>
          <cell r="V204">
            <v>54587.29</v>
          </cell>
          <cell r="W204">
            <v>286979.32</v>
          </cell>
          <cell r="X204" t="str">
            <v>N/E</v>
          </cell>
          <cell r="Y204">
            <v>374.79</v>
          </cell>
          <cell r="Z204">
            <v>1785948.29</v>
          </cell>
          <cell r="AA204">
            <v>2127889.69</v>
          </cell>
          <cell r="AC204">
            <v>43361</v>
          </cell>
          <cell r="AD204">
            <v>1593685</v>
          </cell>
          <cell r="AE204">
            <v>993414.41</v>
          </cell>
          <cell r="AF204" t="str">
            <v>N/E</v>
          </cell>
          <cell r="AG204">
            <v>1285532.94</v>
          </cell>
          <cell r="AH204">
            <v>2910352.99</v>
          </cell>
          <cell r="AI204">
            <v>6782985.3399999999</v>
          </cell>
        </row>
        <row r="205">
          <cell r="U205">
            <v>43362</v>
          </cell>
          <cell r="V205">
            <v>54533.47</v>
          </cell>
          <cell r="W205">
            <v>287397.42</v>
          </cell>
          <cell r="X205" t="str">
            <v>N/E</v>
          </cell>
          <cell r="Y205">
            <v>437.52</v>
          </cell>
          <cell r="Z205">
            <v>1788803.48</v>
          </cell>
          <cell r="AA205">
            <v>2131171.88</v>
          </cell>
          <cell r="AC205">
            <v>43362</v>
          </cell>
          <cell r="AD205">
            <v>1593800.7</v>
          </cell>
          <cell r="AE205">
            <v>994592.12</v>
          </cell>
          <cell r="AF205" t="str">
            <v>N/E</v>
          </cell>
          <cell r="AG205">
            <v>1285532.94</v>
          </cell>
          <cell r="AH205">
            <v>2910294.75</v>
          </cell>
          <cell r="AI205">
            <v>6784220.5</v>
          </cell>
        </row>
        <row r="206">
          <cell r="U206">
            <v>43363</v>
          </cell>
          <cell r="V206">
            <v>54887.41</v>
          </cell>
          <cell r="W206">
            <v>292940.64</v>
          </cell>
          <cell r="X206" t="str">
            <v>N/E</v>
          </cell>
          <cell r="Y206">
            <v>143.06</v>
          </cell>
          <cell r="Z206">
            <v>1789515.12</v>
          </cell>
          <cell r="AA206">
            <v>2137486.2400000002</v>
          </cell>
          <cell r="AC206">
            <v>43363</v>
          </cell>
          <cell r="AD206">
            <v>1600705.07</v>
          </cell>
          <cell r="AE206">
            <v>1014651.09</v>
          </cell>
          <cell r="AF206" t="str">
            <v>N/E</v>
          </cell>
          <cell r="AG206">
            <v>1290040.1000000001</v>
          </cell>
          <cell r="AH206">
            <v>2920035.58</v>
          </cell>
          <cell r="AI206">
            <v>6825431.8399999999</v>
          </cell>
        </row>
        <row r="207">
          <cell r="U207">
            <v>43364</v>
          </cell>
          <cell r="V207">
            <v>54799.4</v>
          </cell>
          <cell r="W207">
            <v>295060.39</v>
          </cell>
          <cell r="X207" t="str">
            <v>N/E</v>
          </cell>
          <cell r="Y207">
            <v>196.06</v>
          </cell>
          <cell r="Z207">
            <v>1786318.49</v>
          </cell>
          <cell r="AA207">
            <v>2136374.33</v>
          </cell>
          <cell r="AC207">
            <v>43364</v>
          </cell>
          <cell r="AD207">
            <v>1599830.54</v>
          </cell>
          <cell r="AE207">
            <v>1015046.7</v>
          </cell>
          <cell r="AF207" t="str">
            <v>N/E</v>
          </cell>
          <cell r="AG207">
            <v>1290040.1000000001</v>
          </cell>
          <cell r="AH207">
            <v>2920294.79</v>
          </cell>
          <cell r="AI207">
            <v>6825212.1299999999</v>
          </cell>
        </row>
        <row r="208">
          <cell r="U208">
            <v>43367</v>
          </cell>
          <cell r="V208">
            <v>54537.54</v>
          </cell>
          <cell r="W208">
            <v>295714.78000000003</v>
          </cell>
          <cell r="X208" t="str">
            <v>N/E</v>
          </cell>
          <cell r="Y208">
            <v>332.82</v>
          </cell>
          <cell r="Z208">
            <v>1785280.66</v>
          </cell>
          <cell r="AA208">
            <v>2135865.7999999998</v>
          </cell>
          <cell r="AC208">
            <v>43367</v>
          </cell>
          <cell r="AD208">
            <v>1601120.18</v>
          </cell>
          <cell r="AE208">
            <v>1017285.74</v>
          </cell>
          <cell r="AF208" t="str">
            <v>N/E</v>
          </cell>
          <cell r="AG208">
            <v>1290040.1000000001</v>
          </cell>
          <cell r="AH208">
            <v>2923263.09</v>
          </cell>
          <cell r="AI208">
            <v>6831709.1100000003</v>
          </cell>
        </row>
        <row r="209">
          <cell r="U209">
            <v>43368</v>
          </cell>
          <cell r="V209">
            <v>54582.83</v>
          </cell>
          <cell r="W209">
            <v>311406.51</v>
          </cell>
          <cell r="X209" t="str">
            <v>N/E</v>
          </cell>
          <cell r="Y209">
            <v>233.42</v>
          </cell>
          <cell r="Z209">
            <v>1785352.16</v>
          </cell>
          <cell r="AA209">
            <v>2151574.92</v>
          </cell>
          <cell r="AC209">
            <v>43368</v>
          </cell>
          <cell r="AD209">
            <v>1601806.73</v>
          </cell>
          <cell r="AE209">
            <v>1021041.34</v>
          </cell>
          <cell r="AF209" t="str">
            <v>N/E</v>
          </cell>
          <cell r="AG209">
            <v>1290040.1000000001</v>
          </cell>
          <cell r="AH209">
            <v>2923940.39</v>
          </cell>
          <cell r="AI209">
            <v>6836828.5599999996</v>
          </cell>
        </row>
        <row r="210">
          <cell r="U210">
            <v>43369</v>
          </cell>
          <cell r="V210">
            <v>54313.440000000002</v>
          </cell>
          <cell r="W210">
            <v>312168.32000000001</v>
          </cell>
          <cell r="X210" t="str">
            <v>N/E</v>
          </cell>
          <cell r="Y210">
            <v>312.92</v>
          </cell>
          <cell r="Z210">
            <v>1786713.49</v>
          </cell>
          <cell r="AA210">
            <v>2153508.17</v>
          </cell>
          <cell r="AC210">
            <v>43369</v>
          </cell>
          <cell r="AD210">
            <v>1603386.6</v>
          </cell>
          <cell r="AE210">
            <v>1022285.19</v>
          </cell>
          <cell r="AF210" t="str">
            <v>N/E</v>
          </cell>
          <cell r="AG210">
            <v>1290040.1000000001</v>
          </cell>
          <cell r="AH210">
            <v>2926737.87</v>
          </cell>
          <cell r="AI210">
            <v>6842449.7599999998</v>
          </cell>
        </row>
        <row r="211">
          <cell r="U211">
            <v>43370</v>
          </cell>
          <cell r="V211">
            <v>54041.17</v>
          </cell>
          <cell r="W211">
            <v>290689.53000000003</v>
          </cell>
          <cell r="X211" t="str">
            <v>N/E</v>
          </cell>
          <cell r="Y211">
            <v>216.14</v>
          </cell>
          <cell r="Z211">
            <v>1786361.62</v>
          </cell>
          <cell r="AA211">
            <v>2131308.4500000002</v>
          </cell>
          <cell r="AC211">
            <v>43370</v>
          </cell>
          <cell r="AD211">
            <v>1604179.95</v>
          </cell>
          <cell r="AE211">
            <v>1005446.69</v>
          </cell>
          <cell r="AF211" t="str">
            <v>N/E</v>
          </cell>
          <cell r="AG211">
            <v>1262528.9099999999</v>
          </cell>
          <cell r="AH211">
            <v>2932648.17</v>
          </cell>
          <cell r="AI211">
            <v>6804803.7199999997</v>
          </cell>
        </row>
        <row r="212">
          <cell r="U212">
            <v>43371</v>
          </cell>
          <cell r="V212">
            <v>54028.42</v>
          </cell>
          <cell r="W212">
            <v>306546.21000000002</v>
          </cell>
          <cell r="X212" t="str">
            <v>N/E</v>
          </cell>
          <cell r="Y212">
            <v>238.24</v>
          </cell>
          <cell r="Z212">
            <v>1788035.72</v>
          </cell>
          <cell r="AA212">
            <v>2148848.6</v>
          </cell>
          <cell r="AC212">
            <v>43371</v>
          </cell>
          <cell r="AD212">
            <v>1604562.55</v>
          </cell>
          <cell r="AE212">
            <v>1005343.17</v>
          </cell>
          <cell r="AF212" t="str">
            <v>N/E</v>
          </cell>
          <cell r="AG212">
            <v>1262528.9099999999</v>
          </cell>
          <cell r="AH212">
            <v>2935638.42</v>
          </cell>
          <cell r="AI212">
            <v>6808073.0499999998</v>
          </cell>
        </row>
        <row r="213">
          <cell r="U213">
            <v>43374</v>
          </cell>
          <cell r="V213">
            <v>53928.83</v>
          </cell>
          <cell r="W213">
            <v>303956.24</v>
          </cell>
          <cell r="X213" t="str">
            <v>N/E</v>
          </cell>
          <cell r="Y213">
            <v>339.56</v>
          </cell>
          <cell r="Z213">
            <v>1795735.01</v>
          </cell>
          <cell r="AA213">
            <v>2153959.64</v>
          </cell>
          <cell r="AC213">
            <v>43374</v>
          </cell>
          <cell r="AD213">
            <v>1606795.66</v>
          </cell>
          <cell r="AE213">
            <v>1002503.25</v>
          </cell>
          <cell r="AF213" t="str">
            <v>N/E</v>
          </cell>
          <cell r="AG213">
            <v>1262528.9099999999</v>
          </cell>
          <cell r="AH213">
            <v>2946049.62</v>
          </cell>
          <cell r="AI213">
            <v>6817877.4400000004</v>
          </cell>
        </row>
        <row r="214">
          <cell r="U214">
            <v>43375</v>
          </cell>
          <cell r="V214">
            <v>54028.02</v>
          </cell>
          <cell r="W214">
            <v>299897.46000000002</v>
          </cell>
          <cell r="X214" t="str">
            <v>N/E</v>
          </cell>
          <cell r="Y214">
            <v>358.19</v>
          </cell>
          <cell r="Z214">
            <v>1794461.93</v>
          </cell>
          <cell r="AA214">
            <v>2148745.6</v>
          </cell>
          <cell r="AC214">
            <v>43375</v>
          </cell>
          <cell r="AD214">
            <v>1606759.32</v>
          </cell>
          <cell r="AE214">
            <v>999840.66</v>
          </cell>
          <cell r="AF214" t="str">
            <v>N/E</v>
          </cell>
          <cell r="AG214">
            <v>1262528.9099999999</v>
          </cell>
          <cell r="AH214">
            <v>2942464.38</v>
          </cell>
          <cell r="AI214">
            <v>6811593.2699999996</v>
          </cell>
        </row>
        <row r="215">
          <cell r="U215">
            <v>43376</v>
          </cell>
          <cell r="V215">
            <v>53977.57</v>
          </cell>
          <cell r="W215">
            <v>300928.17</v>
          </cell>
          <cell r="X215" t="str">
            <v>N/E</v>
          </cell>
          <cell r="Y215">
            <v>208.61</v>
          </cell>
          <cell r="Z215">
            <v>1800022.87</v>
          </cell>
          <cell r="AA215">
            <v>2155137.2200000002</v>
          </cell>
          <cell r="AC215">
            <v>43376</v>
          </cell>
          <cell r="AD215">
            <v>1606504.39</v>
          </cell>
          <cell r="AE215">
            <v>1003154.01</v>
          </cell>
          <cell r="AF215" t="str">
            <v>N/E</v>
          </cell>
          <cell r="AG215">
            <v>1262528.9099999999</v>
          </cell>
          <cell r="AH215">
            <v>2943677.42</v>
          </cell>
          <cell r="AI215">
            <v>6815864.7300000004</v>
          </cell>
        </row>
        <row r="216">
          <cell r="U216">
            <v>43377</v>
          </cell>
          <cell r="V216">
            <v>53937.36</v>
          </cell>
          <cell r="W216">
            <v>298590.71000000002</v>
          </cell>
          <cell r="X216" t="str">
            <v>N/E</v>
          </cell>
          <cell r="Y216">
            <v>210.55</v>
          </cell>
          <cell r="Z216">
            <v>1800000.89</v>
          </cell>
          <cell r="AA216">
            <v>2152739.52</v>
          </cell>
          <cell r="AC216">
            <v>43377</v>
          </cell>
          <cell r="AD216">
            <v>1612679.39</v>
          </cell>
          <cell r="AE216">
            <v>1015107.42</v>
          </cell>
          <cell r="AF216" t="str">
            <v>N/E</v>
          </cell>
          <cell r="AG216">
            <v>1267040.49</v>
          </cell>
          <cell r="AH216">
            <v>2949609.23</v>
          </cell>
          <cell r="AI216">
            <v>6844436.5300000003</v>
          </cell>
        </row>
        <row r="217">
          <cell r="U217">
            <v>43378</v>
          </cell>
          <cell r="V217">
            <v>53931.12</v>
          </cell>
          <cell r="W217">
            <v>298761.25</v>
          </cell>
          <cell r="X217" t="str">
            <v>N/E</v>
          </cell>
          <cell r="Y217">
            <v>207.79</v>
          </cell>
          <cell r="Z217">
            <v>1797331.52</v>
          </cell>
          <cell r="AA217">
            <v>2150231.69</v>
          </cell>
          <cell r="AC217">
            <v>43378</v>
          </cell>
          <cell r="AD217">
            <v>1612037.5</v>
          </cell>
          <cell r="AE217">
            <v>1015424.06</v>
          </cell>
          <cell r="AF217" t="str">
            <v>N/E</v>
          </cell>
          <cell r="AG217">
            <v>1267040.49</v>
          </cell>
          <cell r="AH217">
            <v>2941714.57</v>
          </cell>
          <cell r="AI217">
            <v>6836216.6100000003</v>
          </cell>
        </row>
        <row r="218">
          <cell r="U218">
            <v>43381</v>
          </cell>
          <cell r="V218">
            <v>53956.45</v>
          </cell>
          <cell r="W218">
            <v>299794.28999999998</v>
          </cell>
          <cell r="X218" t="str">
            <v>N/E</v>
          </cell>
          <cell r="Y218">
            <v>223.16</v>
          </cell>
          <cell r="Z218">
            <v>1795778.03</v>
          </cell>
          <cell r="AA218">
            <v>2149751.92</v>
          </cell>
          <cell r="AC218">
            <v>43381</v>
          </cell>
          <cell r="AD218">
            <v>1611748.08</v>
          </cell>
          <cell r="AE218">
            <v>1015326.66</v>
          </cell>
          <cell r="AF218" t="str">
            <v>N/E</v>
          </cell>
          <cell r="AG218">
            <v>1267040.49</v>
          </cell>
          <cell r="AH218">
            <v>2938977.38</v>
          </cell>
          <cell r="AI218">
            <v>6833092.5999999996</v>
          </cell>
        </row>
        <row r="219">
          <cell r="U219">
            <v>43382</v>
          </cell>
          <cell r="V219">
            <v>53981.83</v>
          </cell>
          <cell r="W219">
            <v>304462.15000000002</v>
          </cell>
          <cell r="X219" t="str">
            <v>N/E</v>
          </cell>
          <cell r="Y219">
            <v>288.54000000000002</v>
          </cell>
          <cell r="Z219">
            <v>1794141.19</v>
          </cell>
          <cell r="AA219">
            <v>2152873.7200000002</v>
          </cell>
          <cell r="AC219">
            <v>43382</v>
          </cell>
          <cell r="AD219">
            <v>1612784.01</v>
          </cell>
          <cell r="AE219">
            <v>1015897.89</v>
          </cell>
          <cell r="AF219" t="str">
            <v>N/E</v>
          </cell>
          <cell r="AG219">
            <v>1267040.49</v>
          </cell>
          <cell r="AH219">
            <v>2940910.14</v>
          </cell>
          <cell r="AI219">
            <v>6836632.5300000003</v>
          </cell>
        </row>
        <row r="220">
          <cell r="U220">
            <v>43383</v>
          </cell>
          <cell r="V220">
            <v>54012.85</v>
          </cell>
          <cell r="W220">
            <v>308506</v>
          </cell>
          <cell r="X220" t="str">
            <v>N/E</v>
          </cell>
          <cell r="Y220">
            <v>247.16</v>
          </cell>
          <cell r="Z220">
            <v>1798096.66</v>
          </cell>
          <cell r="AA220">
            <v>2160862.67</v>
          </cell>
          <cell r="AC220">
            <v>43383</v>
          </cell>
          <cell r="AD220">
            <v>1615325.66</v>
          </cell>
          <cell r="AE220">
            <v>1015935.31</v>
          </cell>
          <cell r="AF220" t="str">
            <v>N/E</v>
          </cell>
          <cell r="AG220">
            <v>1267040.49</v>
          </cell>
          <cell r="AH220">
            <v>2943942.35</v>
          </cell>
          <cell r="AI220">
            <v>6842243.7999999998</v>
          </cell>
        </row>
        <row r="221">
          <cell r="U221">
            <v>43384</v>
          </cell>
          <cell r="V221">
            <v>53772.89</v>
          </cell>
          <cell r="W221">
            <v>279112.5</v>
          </cell>
          <cell r="X221" t="str">
            <v>N/E</v>
          </cell>
          <cell r="Y221">
            <v>282.14999999999998</v>
          </cell>
          <cell r="Z221">
            <v>1801511.39</v>
          </cell>
          <cell r="AA221">
            <v>2134678.94</v>
          </cell>
          <cell r="AC221">
            <v>43384</v>
          </cell>
          <cell r="AD221">
            <v>1617545.43</v>
          </cell>
          <cell r="AE221">
            <v>985068.63</v>
          </cell>
          <cell r="AF221" t="str">
            <v>N/E</v>
          </cell>
          <cell r="AG221">
            <v>1235394.8400000001</v>
          </cell>
          <cell r="AH221">
            <v>2954458.97</v>
          </cell>
          <cell r="AI221">
            <v>6792467.8700000001</v>
          </cell>
        </row>
        <row r="222">
          <cell r="U222">
            <v>43385</v>
          </cell>
          <cell r="V222">
            <v>53837.65</v>
          </cell>
          <cell r="W222">
            <v>278234.88</v>
          </cell>
          <cell r="X222" t="str">
            <v>N/E</v>
          </cell>
          <cell r="Y222">
            <v>291.43</v>
          </cell>
          <cell r="Z222">
            <v>1797009.6</v>
          </cell>
          <cell r="AA222">
            <v>2129373.56</v>
          </cell>
          <cell r="AC222">
            <v>43385</v>
          </cell>
          <cell r="AD222">
            <v>1617393.95</v>
          </cell>
          <cell r="AE222">
            <v>985398.29</v>
          </cell>
          <cell r="AF222" t="str">
            <v>N/E</v>
          </cell>
          <cell r="AG222">
            <v>1235394.8400000001</v>
          </cell>
          <cell r="AH222">
            <v>2955957.1</v>
          </cell>
          <cell r="AI222">
            <v>6794144.1799999997</v>
          </cell>
        </row>
        <row r="223">
          <cell r="U223">
            <v>43388</v>
          </cell>
          <cell r="V223">
            <v>53870.43</v>
          </cell>
          <cell r="W223">
            <v>277991.55</v>
          </cell>
          <cell r="X223" t="str">
            <v>N/E</v>
          </cell>
          <cell r="Y223">
            <v>354.9</v>
          </cell>
          <cell r="Z223">
            <v>1798414.12</v>
          </cell>
          <cell r="AA223">
            <v>2130631.0099999998</v>
          </cell>
          <cell r="AC223">
            <v>43388</v>
          </cell>
          <cell r="AD223">
            <v>1617252.98</v>
          </cell>
          <cell r="AE223">
            <v>985592.07</v>
          </cell>
          <cell r="AF223" t="str">
            <v>N/E</v>
          </cell>
          <cell r="AG223">
            <v>1235394.8400000001</v>
          </cell>
          <cell r="AH223">
            <v>2958070.84</v>
          </cell>
          <cell r="AI223">
            <v>6796310.7400000002</v>
          </cell>
        </row>
        <row r="224">
          <cell r="U224">
            <v>43389</v>
          </cell>
          <cell r="V224">
            <v>53691.42</v>
          </cell>
          <cell r="W224">
            <v>291447.42</v>
          </cell>
          <cell r="X224" t="str">
            <v>N/E</v>
          </cell>
          <cell r="Y224">
            <v>255.82</v>
          </cell>
          <cell r="Z224">
            <v>1801978.62</v>
          </cell>
          <cell r="AA224">
            <v>2147373.2799999998</v>
          </cell>
          <cell r="AC224">
            <v>43389</v>
          </cell>
          <cell r="AD224">
            <v>1617476.27</v>
          </cell>
          <cell r="AE224">
            <v>985240.12</v>
          </cell>
          <cell r="AF224" t="str">
            <v>N/E</v>
          </cell>
          <cell r="AG224">
            <v>1235394.8400000001</v>
          </cell>
          <cell r="AH224">
            <v>2955548.94</v>
          </cell>
          <cell r="AI224">
            <v>6793660.1699999999</v>
          </cell>
        </row>
        <row r="225">
          <cell r="U225">
            <v>43390</v>
          </cell>
          <cell r="V225">
            <v>53700.22</v>
          </cell>
          <cell r="W225">
            <v>291651.44</v>
          </cell>
          <cell r="X225" t="str">
            <v>N/E</v>
          </cell>
          <cell r="Y225">
            <v>265.85000000000002</v>
          </cell>
          <cell r="Z225">
            <v>1798706.02</v>
          </cell>
          <cell r="AA225">
            <v>2144323.52</v>
          </cell>
          <cell r="AC225">
            <v>43390</v>
          </cell>
          <cell r="AD225">
            <v>1617664.6</v>
          </cell>
          <cell r="AE225">
            <v>983703.12</v>
          </cell>
          <cell r="AF225" t="str">
            <v>N/E</v>
          </cell>
          <cell r="AG225">
            <v>1235394.8400000001</v>
          </cell>
          <cell r="AH225">
            <v>2953428.18</v>
          </cell>
          <cell r="AI225">
            <v>6790190.75</v>
          </cell>
        </row>
        <row r="226">
          <cell r="U226">
            <v>43391</v>
          </cell>
          <cell r="V226">
            <v>53975.07</v>
          </cell>
          <cell r="W226">
            <v>292358.31</v>
          </cell>
          <cell r="X226" t="str">
            <v>N/E</v>
          </cell>
          <cell r="Y226">
            <v>287.97000000000003</v>
          </cell>
          <cell r="Z226">
            <v>1795055.27</v>
          </cell>
          <cell r="AA226">
            <v>2141676.62</v>
          </cell>
          <cell r="AC226">
            <v>43391</v>
          </cell>
          <cell r="AD226">
            <v>1623438.52</v>
          </cell>
          <cell r="AE226">
            <v>991782.88</v>
          </cell>
          <cell r="AF226" t="str">
            <v>N/E</v>
          </cell>
          <cell r="AG226">
            <v>1239899.58</v>
          </cell>
          <cell r="AH226">
            <v>2959619.5</v>
          </cell>
          <cell r="AI226">
            <v>6814740.4800000004</v>
          </cell>
        </row>
        <row r="227">
          <cell r="U227">
            <v>43392</v>
          </cell>
          <cell r="V227">
            <v>54025.279999999999</v>
          </cell>
          <cell r="W227">
            <v>292277.46000000002</v>
          </cell>
          <cell r="X227" t="str">
            <v>N/E</v>
          </cell>
          <cell r="Y227">
            <v>217.44</v>
          </cell>
          <cell r="Z227">
            <v>1796287.79</v>
          </cell>
          <cell r="AA227">
            <v>2142807.9700000002</v>
          </cell>
          <cell r="AC227">
            <v>43392</v>
          </cell>
          <cell r="AD227">
            <v>1623311.3600000001</v>
          </cell>
          <cell r="AE227">
            <v>993227.59</v>
          </cell>
          <cell r="AF227" t="str">
            <v>N/E</v>
          </cell>
          <cell r="AG227">
            <v>1239899.58</v>
          </cell>
          <cell r="AH227">
            <v>2962340.39</v>
          </cell>
          <cell r="AI227">
            <v>6818778.9199999999</v>
          </cell>
        </row>
        <row r="228">
          <cell r="U228">
            <v>43395</v>
          </cell>
          <cell r="V228">
            <v>54078.64</v>
          </cell>
          <cell r="W228">
            <v>292947.83</v>
          </cell>
          <cell r="X228" t="str">
            <v>N/E</v>
          </cell>
          <cell r="Y228">
            <v>293.13</v>
          </cell>
          <cell r="Z228">
            <v>1795686.2</v>
          </cell>
          <cell r="AA228">
            <v>2143005.79</v>
          </cell>
          <cell r="AC228">
            <v>43395</v>
          </cell>
          <cell r="AD228">
            <v>1623975.8</v>
          </cell>
          <cell r="AE228">
            <v>995286.93</v>
          </cell>
          <cell r="AF228" t="str">
            <v>N/E</v>
          </cell>
          <cell r="AG228">
            <v>1239899.58</v>
          </cell>
          <cell r="AH228">
            <v>2961184.16</v>
          </cell>
          <cell r="AI228">
            <v>6820346.4699999997</v>
          </cell>
        </row>
        <row r="229">
          <cell r="U229">
            <v>43396</v>
          </cell>
          <cell r="V229">
            <v>54282.67</v>
          </cell>
          <cell r="W229">
            <v>293005.73</v>
          </cell>
          <cell r="X229" t="str">
            <v>N/E</v>
          </cell>
          <cell r="Y229">
            <v>400.21</v>
          </cell>
          <cell r="Z229">
            <v>1796087.21</v>
          </cell>
          <cell r="AA229">
            <v>2143775.8199999998</v>
          </cell>
          <cell r="AC229">
            <v>43396</v>
          </cell>
          <cell r="AD229">
            <v>1624289.46</v>
          </cell>
          <cell r="AE229">
            <v>995071.98</v>
          </cell>
          <cell r="AF229" t="str">
            <v>N/E</v>
          </cell>
          <cell r="AG229">
            <v>1239899.58</v>
          </cell>
          <cell r="AH229">
            <v>2966713.23</v>
          </cell>
          <cell r="AI229">
            <v>6825974.2400000002</v>
          </cell>
        </row>
        <row r="230">
          <cell r="U230">
            <v>43397</v>
          </cell>
          <cell r="V230">
            <v>54342.98</v>
          </cell>
          <cell r="W230">
            <v>293870.58</v>
          </cell>
          <cell r="X230" t="str">
            <v>N/E</v>
          </cell>
          <cell r="Y230">
            <v>271.48</v>
          </cell>
          <cell r="Z230">
            <v>1787379.32</v>
          </cell>
          <cell r="AA230">
            <v>2135864.36</v>
          </cell>
          <cell r="AC230">
            <v>43397</v>
          </cell>
          <cell r="AD230">
            <v>1624453.56</v>
          </cell>
          <cell r="AE230">
            <v>995758.04</v>
          </cell>
          <cell r="AF230" t="str">
            <v>N/E</v>
          </cell>
          <cell r="AG230">
            <v>1239899.58</v>
          </cell>
          <cell r="AH230">
            <v>2963936.96</v>
          </cell>
          <cell r="AI230">
            <v>6824048.1399999997</v>
          </cell>
        </row>
        <row r="231">
          <cell r="U231">
            <v>43398</v>
          </cell>
          <cell r="V231">
            <v>54114.67</v>
          </cell>
          <cell r="W231">
            <v>276580.49</v>
          </cell>
          <cell r="X231" t="str">
            <v>N/E</v>
          </cell>
          <cell r="Y231">
            <v>279.37</v>
          </cell>
          <cell r="Z231">
            <v>1772458.78</v>
          </cell>
          <cell r="AA231">
            <v>2103433.31</v>
          </cell>
          <cell r="AC231">
            <v>43398</v>
          </cell>
          <cell r="AD231">
            <v>1624312.67</v>
          </cell>
          <cell r="AE231">
            <v>971937.57</v>
          </cell>
          <cell r="AF231" t="str">
            <v>N/E</v>
          </cell>
          <cell r="AG231">
            <v>1249407.52</v>
          </cell>
          <cell r="AH231">
            <v>2967507.22</v>
          </cell>
          <cell r="AI231">
            <v>6813164.9800000004</v>
          </cell>
        </row>
        <row r="232">
          <cell r="U232">
            <v>43399</v>
          </cell>
          <cell r="V232">
            <v>53522.49</v>
          </cell>
          <cell r="W232">
            <v>275980.51</v>
          </cell>
          <cell r="X232" t="str">
            <v>N/E</v>
          </cell>
          <cell r="Y232">
            <v>221.7</v>
          </cell>
          <cell r="Z232">
            <v>1773038.66</v>
          </cell>
          <cell r="AA232">
            <v>2102763.36</v>
          </cell>
          <cell r="AC232">
            <v>43399</v>
          </cell>
          <cell r="AD232">
            <v>1625315.63</v>
          </cell>
          <cell r="AE232">
            <v>973093.11</v>
          </cell>
          <cell r="AF232" t="str">
            <v>N/E</v>
          </cell>
          <cell r="AG232">
            <v>1249407.52</v>
          </cell>
          <cell r="AH232">
            <v>2965608.85</v>
          </cell>
          <cell r="AI232">
            <v>6813425.1100000003</v>
          </cell>
        </row>
        <row r="233">
          <cell r="U233">
            <v>43402</v>
          </cell>
          <cell r="V233">
            <v>53017.91</v>
          </cell>
          <cell r="W233">
            <v>279086.87</v>
          </cell>
          <cell r="X233" t="str">
            <v>N/E</v>
          </cell>
          <cell r="Y233">
            <v>286.81</v>
          </cell>
          <cell r="Z233">
            <v>1772398.16</v>
          </cell>
          <cell r="AA233">
            <v>2104789.7400000002</v>
          </cell>
          <cell r="AC233">
            <v>43402</v>
          </cell>
          <cell r="AD233">
            <v>1625932.94</v>
          </cell>
          <cell r="AE233">
            <v>971215.18</v>
          </cell>
          <cell r="AF233" t="str">
            <v>N/E</v>
          </cell>
          <cell r="AG233">
            <v>1249407.52</v>
          </cell>
          <cell r="AH233">
            <v>2968816.18</v>
          </cell>
          <cell r="AI233">
            <v>6815371.8300000001</v>
          </cell>
        </row>
        <row r="234">
          <cell r="U234">
            <v>43403</v>
          </cell>
          <cell r="V234">
            <v>53084.39</v>
          </cell>
          <cell r="W234">
            <v>278879.82</v>
          </cell>
          <cell r="X234" t="str">
            <v>N/E</v>
          </cell>
          <cell r="Y234">
            <v>224.1</v>
          </cell>
          <cell r="Z234">
            <v>1767017.15</v>
          </cell>
          <cell r="AA234">
            <v>2099205.46</v>
          </cell>
          <cell r="AC234">
            <v>43403</v>
          </cell>
          <cell r="AD234">
            <v>1626928.84</v>
          </cell>
          <cell r="AE234">
            <v>970321.87</v>
          </cell>
          <cell r="AF234" t="str">
            <v>N/E</v>
          </cell>
          <cell r="AG234">
            <v>1249407.52</v>
          </cell>
          <cell r="AH234">
            <v>2966685.76</v>
          </cell>
          <cell r="AI234">
            <v>6813344</v>
          </cell>
        </row>
        <row r="235">
          <cell r="U235">
            <v>43404</v>
          </cell>
          <cell r="V235">
            <v>53089.81</v>
          </cell>
          <cell r="W235">
            <v>279234.19</v>
          </cell>
          <cell r="X235" t="str">
            <v>N/E</v>
          </cell>
          <cell r="Y235">
            <v>339.36</v>
          </cell>
          <cell r="Z235">
            <v>1770897.31</v>
          </cell>
          <cell r="AA235">
            <v>2103560.67</v>
          </cell>
          <cell r="AC235">
            <v>43404</v>
          </cell>
          <cell r="AD235">
            <v>1627533.82</v>
          </cell>
          <cell r="AE235">
            <v>971950.38</v>
          </cell>
          <cell r="AF235" t="str">
            <v>N/E</v>
          </cell>
          <cell r="AG235">
            <v>1249407.52</v>
          </cell>
          <cell r="AH235">
            <v>2967976.93</v>
          </cell>
          <cell r="AI235">
            <v>6816868.6500000004</v>
          </cell>
        </row>
        <row r="236">
          <cell r="U236">
            <v>43405</v>
          </cell>
          <cell r="V236">
            <v>52192.6</v>
          </cell>
          <cell r="W236">
            <v>293057.37</v>
          </cell>
          <cell r="X236" t="str">
            <v>N/E</v>
          </cell>
          <cell r="Y236">
            <v>391.37</v>
          </cell>
          <cell r="Z236">
            <v>1782683.33</v>
          </cell>
          <cell r="AA236">
            <v>2128324.67</v>
          </cell>
          <cell r="AC236">
            <v>43405</v>
          </cell>
          <cell r="AD236">
            <v>1634876.73</v>
          </cell>
          <cell r="AE236">
            <v>982737.88</v>
          </cell>
          <cell r="AF236" t="str">
            <v>N/E</v>
          </cell>
          <cell r="AG236">
            <v>1253923.07</v>
          </cell>
          <cell r="AH236">
            <v>2980366.41</v>
          </cell>
          <cell r="AI236">
            <v>6851904.0800000001</v>
          </cell>
        </row>
        <row r="237">
          <cell r="U237">
            <v>43409</v>
          </cell>
          <cell r="V237">
            <v>52247.09</v>
          </cell>
          <cell r="W237">
            <v>293291.58</v>
          </cell>
          <cell r="X237" t="str">
            <v>N/E</v>
          </cell>
          <cell r="Y237">
            <v>360.02</v>
          </cell>
          <cell r="Z237">
            <v>1778993.68</v>
          </cell>
          <cell r="AA237">
            <v>2124892.37</v>
          </cell>
          <cell r="AC237">
            <v>43409</v>
          </cell>
          <cell r="AD237">
            <v>1637132.85</v>
          </cell>
          <cell r="AE237">
            <v>979790.32</v>
          </cell>
          <cell r="AF237" t="str">
            <v>N/E</v>
          </cell>
          <cell r="AG237">
            <v>1253923.07</v>
          </cell>
          <cell r="AH237">
            <v>2980116.12</v>
          </cell>
          <cell r="AI237">
            <v>6850962.3600000003</v>
          </cell>
        </row>
        <row r="238">
          <cell r="U238">
            <v>43410</v>
          </cell>
          <cell r="V238">
            <v>52872.41</v>
          </cell>
          <cell r="W238">
            <v>293276.18</v>
          </cell>
          <cell r="X238" t="str">
            <v>N/E</v>
          </cell>
          <cell r="Y238">
            <v>227.9</v>
          </cell>
          <cell r="Z238">
            <v>1780624.66</v>
          </cell>
          <cell r="AA238">
            <v>2127001.15</v>
          </cell>
          <cell r="AC238">
            <v>43410</v>
          </cell>
          <cell r="AD238">
            <v>1636104.06</v>
          </cell>
          <cell r="AE238">
            <v>981213.2</v>
          </cell>
          <cell r="AF238" t="str">
            <v>N/E</v>
          </cell>
          <cell r="AG238">
            <v>1253923.07</v>
          </cell>
          <cell r="AH238">
            <v>2978998.67</v>
          </cell>
          <cell r="AI238">
            <v>6850239</v>
          </cell>
        </row>
        <row r="239">
          <cell r="U239">
            <v>43411</v>
          </cell>
          <cell r="V239">
            <v>53554.5</v>
          </cell>
          <cell r="W239">
            <v>291447.21999999997</v>
          </cell>
          <cell r="X239" t="str">
            <v>N/E</v>
          </cell>
          <cell r="Y239">
            <v>242.38</v>
          </cell>
          <cell r="Z239">
            <v>1784429.3</v>
          </cell>
          <cell r="AA239">
            <v>2129673.39</v>
          </cell>
          <cell r="AC239">
            <v>43411</v>
          </cell>
          <cell r="AD239">
            <v>1637490.42</v>
          </cell>
          <cell r="AE239">
            <v>981903.21</v>
          </cell>
          <cell r="AF239" t="str">
            <v>N/E</v>
          </cell>
          <cell r="AG239">
            <v>1253923.07</v>
          </cell>
          <cell r="AH239">
            <v>2973563.43</v>
          </cell>
          <cell r="AI239">
            <v>6846880.1200000001</v>
          </cell>
        </row>
        <row r="240">
          <cell r="U240">
            <v>43412</v>
          </cell>
          <cell r="V240">
            <v>53558.71</v>
          </cell>
          <cell r="W240">
            <v>286084.88</v>
          </cell>
          <cell r="X240" t="str">
            <v>N/E</v>
          </cell>
          <cell r="Y240">
            <v>282.10000000000002</v>
          </cell>
          <cell r="Z240">
            <v>1788235.6</v>
          </cell>
          <cell r="AA240">
            <v>2128161.29</v>
          </cell>
          <cell r="AC240">
            <v>43412</v>
          </cell>
          <cell r="AD240">
            <v>1638119.11</v>
          </cell>
          <cell r="AE240">
            <v>985191.73</v>
          </cell>
          <cell r="AF240" t="str">
            <v>N/E</v>
          </cell>
          <cell r="AG240">
            <v>1263430.57</v>
          </cell>
          <cell r="AH240">
            <v>2978950.56</v>
          </cell>
          <cell r="AI240">
            <v>6865691.9699999997</v>
          </cell>
        </row>
        <row r="241">
          <cell r="U241">
            <v>43413</v>
          </cell>
          <cell r="V241">
            <v>53258.2</v>
          </cell>
          <cell r="W241">
            <v>285926.2</v>
          </cell>
          <cell r="X241" t="str">
            <v>N/E</v>
          </cell>
          <cell r="Y241">
            <v>224.17</v>
          </cell>
          <cell r="Z241">
            <v>1785892.27</v>
          </cell>
          <cell r="AA241">
            <v>2125300.84</v>
          </cell>
          <cell r="AC241">
            <v>43413</v>
          </cell>
          <cell r="AD241">
            <v>1639794.41</v>
          </cell>
          <cell r="AE241">
            <v>986913.91</v>
          </cell>
          <cell r="AF241" t="str">
            <v>N/E</v>
          </cell>
          <cell r="AG241">
            <v>1263430.57</v>
          </cell>
          <cell r="AH241">
            <v>2976869.6</v>
          </cell>
          <cell r="AI241">
            <v>6867008.4900000002</v>
          </cell>
        </row>
        <row r="242">
          <cell r="U242">
            <v>43416</v>
          </cell>
          <cell r="V242">
            <v>53225.93</v>
          </cell>
          <cell r="W242">
            <v>285897.89</v>
          </cell>
          <cell r="X242" t="str">
            <v>N/E</v>
          </cell>
          <cell r="Y242">
            <v>255.73</v>
          </cell>
          <cell r="Z242">
            <v>1789485.34</v>
          </cell>
          <cell r="AA242">
            <v>2128864.89</v>
          </cell>
          <cell r="AC242">
            <v>43416</v>
          </cell>
          <cell r="AD242">
            <v>1641350.02</v>
          </cell>
          <cell r="AE242">
            <v>982916.44</v>
          </cell>
          <cell r="AF242" t="str">
            <v>N/E</v>
          </cell>
          <cell r="AG242">
            <v>1263430.57</v>
          </cell>
          <cell r="AH242">
            <v>2979195.64</v>
          </cell>
          <cell r="AI242">
            <v>6866892.6699999999</v>
          </cell>
        </row>
        <row r="243">
          <cell r="U243">
            <v>43417</v>
          </cell>
          <cell r="V243">
            <v>52490.93</v>
          </cell>
          <cell r="W243">
            <v>285928.62</v>
          </cell>
          <cell r="X243" t="str">
            <v>N/E</v>
          </cell>
          <cell r="Y243">
            <v>345.69</v>
          </cell>
          <cell r="Z243">
            <v>1776636.22</v>
          </cell>
          <cell r="AA243">
            <v>2115401.46</v>
          </cell>
          <cell r="AC243">
            <v>43417</v>
          </cell>
          <cell r="AD243">
            <v>1642677.82</v>
          </cell>
          <cell r="AE243">
            <v>983246.16</v>
          </cell>
          <cell r="AF243" t="str">
            <v>N/E</v>
          </cell>
          <cell r="AG243">
            <v>1263430.57</v>
          </cell>
          <cell r="AH243">
            <v>2981113.76</v>
          </cell>
          <cell r="AI243">
            <v>6870468.2999999998</v>
          </cell>
        </row>
        <row r="244">
          <cell r="U244">
            <v>43418</v>
          </cell>
          <cell r="V244">
            <v>52503.39</v>
          </cell>
          <cell r="W244">
            <v>286184.93</v>
          </cell>
          <cell r="X244" t="str">
            <v>N/E</v>
          </cell>
          <cell r="Y244">
            <v>405.13</v>
          </cell>
          <cell r="Z244">
            <v>1775184.3</v>
          </cell>
          <cell r="AA244">
            <v>2114277.75</v>
          </cell>
          <cell r="AC244">
            <v>43418</v>
          </cell>
          <cell r="AD244">
            <v>1643433.83</v>
          </cell>
          <cell r="AE244">
            <v>984222.91</v>
          </cell>
          <cell r="AF244" t="str">
            <v>N/E</v>
          </cell>
          <cell r="AG244">
            <v>1263430.57</v>
          </cell>
          <cell r="AH244">
            <v>2976649.96</v>
          </cell>
          <cell r="AI244">
            <v>6867737.2699999996</v>
          </cell>
        </row>
        <row r="245">
          <cell r="U245">
            <v>43419</v>
          </cell>
          <cell r="V245">
            <v>53049.66</v>
          </cell>
          <cell r="W245">
            <v>280578.63</v>
          </cell>
          <cell r="X245" t="str">
            <v>N/E</v>
          </cell>
          <cell r="Y245">
            <v>358.17</v>
          </cell>
          <cell r="Z245">
            <v>1761959.2</v>
          </cell>
          <cell r="AA245">
            <v>2095945.66</v>
          </cell>
          <cell r="AC245">
            <v>43419</v>
          </cell>
          <cell r="AD245">
            <v>1651117.1</v>
          </cell>
          <cell r="AE245">
            <v>998040.64</v>
          </cell>
          <cell r="AF245" t="str">
            <v>N/E</v>
          </cell>
          <cell r="AG245">
            <v>1267941.28</v>
          </cell>
          <cell r="AH245">
            <v>2979437.07</v>
          </cell>
          <cell r="AI245">
            <v>6896536.0899999999</v>
          </cell>
        </row>
        <row r="246">
          <cell r="U246">
            <v>43420</v>
          </cell>
          <cell r="V246">
            <v>54231.37</v>
          </cell>
          <cell r="W246">
            <v>280235.45</v>
          </cell>
          <cell r="X246" t="str">
            <v>N/E</v>
          </cell>
          <cell r="Y246">
            <v>390.84</v>
          </cell>
          <cell r="Z246">
            <v>1771150.23</v>
          </cell>
          <cell r="AA246">
            <v>2106007.89</v>
          </cell>
          <cell r="AC246">
            <v>43420</v>
          </cell>
          <cell r="AD246">
            <v>1650639.6</v>
          </cell>
          <cell r="AE246">
            <v>995947.89</v>
          </cell>
          <cell r="AF246" t="str">
            <v>N/E</v>
          </cell>
          <cell r="AG246">
            <v>1267941.28</v>
          </cell>
          <cell r="AH246">
            <v>2980517.82</v>
          </cell>
          <cell r="AI246">
            <v>6895046.5999999996</v>
          </cell>
        </row>
        <row r="247">
          <cell r="U247">
            <v>43424</v>
          </cell>
          <cell r="V247">
            <v>54006.29</v>
          </cell>
          <cell r="W247">
            <v>284055.12</v>
          </cell>
          <cell r="X247" t="str">
            <v>N/E</v>
          </cell>
          <cell r="Y247">
            <v>244.08</v>
          </cell>
          <cell r="Z247">
            <v>1774364.74</v>
          </cell>
          <cell r="AA247">
            <v>2112670.2400000002</v>
          </cell>
          <cell r="AC247">
            <v>43424</v>
          </cell>
          <cell r="AD247">
            <v>1650507.7</v>
          </cell>
          <cell r="AE247">
            <v>999098.25</v>
          </cell>
          <cell r="AF247" t="str">
            <v>N/E</v>
          </cell>
          <cell r="AG247">
            <v>1267941.28</v>
          </cell>
          <cell r="AH247">
            <v>2984153.63</v>
          </cell>
          <cell r="AI247">
            <v>6901700.8600000003</v>
          </cell>
        </row>
        <row r="248">
          <cell r="U248">
            <v>43425</v>
          </cell>
          <cell r="V248">
            <v>53917.3</v>
          </cell>
          <cell r="W248">
            <v>287773.09000000003</v>
          </cell>
          <cell r="X248" t="str">
            <v>N/E</v>
          </cell>
          <cell r="Y248">
            <v>309</v>
          </cell>
          <cell r="Z248">
            <v>1775699.53</v>
          </cell>
          <cell r="AA248">
            <v>2117698.92</v>
          </cell>
          <cell r="AC248">
            <v>43425</v>
          </cell>
          <cell r="AD248">
            <v>1650860.91</v>
          </cell>
          <cell r="AE248">
            <v>1002450.88</v>
          </cell>
          <cell r="AF248" t="str">
            <v>N/E</v>
          </cell>
          <cell r="AG248">
            <v>1267941.28</v>
          </cell>
          <cell r="AH248">
            <v>2982485.75</v>
          </cell>
          <cell r="AI248">
            <v>6903738.8099999996</v>
          </cell>
        </row>
        <row r="249">
          <cell r="U249">
            <v>43426</v>
          </cell>
          <cell r="V249">
            <v>53720.33</v>
          </cell>
          <cell r="W249">
            <v>281371.32</v>
          </cell>
          <cell r="X249" t="str">
            <v>N/E</v>
          </cell>
          <cell r="Y249">
            <v>261.23</v>
          </cell>
          <cell r="Z249">
            <v>1776671.68</v>
          </cell>
          <cell r="AA249">
            <v>2112024.56</v>
          </cell>
          <cell r="AC249">
            <v>43426</v>
          </cell>
          <cell r="AD249">
            <v>1650405.65</v>
          </cell>
          <cell r="AE249">
            <v>987774.76</v>
          </cell>
          <cell r="AF249" t="str">
            <v>N/E</v>
          </cell>
          <cell r="AG249">
            <v>1277457.01</v>
          </cell>
          <cell r="AH249">
            <v>2982402.56</v>
          </cell>
          <cell r="AI249">
            <v>6898039.9800000004</v>
          </cell>
        </row>
        <row r="250">
          <cell r="U250">
            <v>43427</v>
          </cell>
          <cell r="V250">
            <v>53839.12</v>
          </cell>
          <cell r="W250">
            <v>290580.76</v>
          </cell>
          <cell r="X250" t="str">
            <v>N/E</v>
          </cell>
          <cell r="Y250">
            <v>331.77</v>
          </cell>
          <cell r="Z250">
            <v>1783405.21</v>
          </cell>
          <cell r="AA250">
            <v>2128156.86</v>
          </cell>
          <cell r="AC250">
            <v>43427</v>
          </cell>
          <cell r="AD250">
            <v>1649852.57</v>
          </cell>
          <cell r="AE250">
            <v>987060.04</v>
          </cell>
          <cell r="AF250" t="str">
            <v>N/E</v>
          </cell>
          <cell r="AG250">
            <v>1277457.01</v>
          </cell>
          <cell r="AH250">
            <v>2992627.62</v>
          </cell>
          <cell r="AI250">
            <v>6906997.2400000002</v>
          </cell>
        </row>
        <row r="251">
          <cell r="U251">
            <v>43430</v>
          </cell>
          <cell r="V251">
            <v>53971.55</v>
          </cell>
          <cell r="W251">
            <v>290585.26</v>
          </cell>
          <cell r="X251" t="str">
            <v>N/E</v>
          </cell>
          <cell r="Y251">
            <v>291.39</v>
          </cell>
          <cell r="Z251">
            <v>1782840.06</v>
          </cell>
          <cell r="AA251">
            <v>2127688.25</v>
          </cell>
          <cell r="AC251">
            <v>43430</v>
          </cell>
          <cell r="AD251">
            <v>1650855.78</v>
          </cell>
          <cell r="AE251">
            <v>985403.37</v>
          </cell>
          <cell r="AF251" t="str">
            <v>N/E</v>
          </cell>
          <cell r="AG251">
            <v>1277457.01</v>
          </cell>
          <cell r="AH251">
            <v>2994954</v>
          </cell>
          <cell r="AI251">
            <v>6908670.1600000001</v>
          </cell>
        </row>
        <row r="252">
          <cell r="U252">
            <v>43431</v>
          </cell>
          <cell r="V252">
            <v>53892.83</v>
          </cell>
          <cell r="W252">
            <v>290518.31</v>
          </cell>
          <cell r="X252" t="str">
            <v>N/E</v>
          </cell>
          <cell r="Y252">
            <v>370.67</v>
          </cell>
          <cell r="Z252">
            <v>1780384.07</v>
          </cell>
          <cell r="AA252">
            <v>2125165.87</v>
          </cell>
          <cell r="AC252">
            <v>43431</v>
          </cell>
          <cell r="AD252">
            <v>1652521.49</v>
          </cell>
          <cell r="AE252">
            <v>987041.48</v>
          </cell>
          <cell r="AF252" t="str">
            <v>N/E</v>
          </cell>
          <cell r="AG252">
            <v>1277457.01</v>
          </cell>
          <cell r="AH252">
            <v>2991590.88</v>
          </cell>
          <cell r="AI252">
            <v>6908610.8600000003</v>
          </cell>
        </row>
        <row r="253">
          <cell r="U253">
            <v>43432</v>
          </cell>
          <cell r="V253">
            <v>53709.17</v>
          </cell>
          <cell r="W253">
            <v>290481.32</v>
          </cell>
          <cell r="X253" t="str">
            <v>N/E</v>
          </cell>
          <cell r="Y253">
            <v>430.75</v>
          </cell>
          <cell r="Z253">
            <v>1781372.83</v>
          </cell>
          <cell r="AA253">
            <v>2125994.0699999998</v>
          </cell>
          <cell r="AC253">
            <v>43432</v>
          </cell>
          <cell r="AD253">
            <v>1653059.83</v>
          </cell>
          <cell r="AE253">
            <v>984625.73</v>
          </cell>
          <cell r="AF253" t="str">
            <v>N/E</v>
          </cell>
          <cell r="AG253">
            <v>1277457.01</v>
          </cell>
          <cell r="AH253">
            <v>2987370.03</v>
          </cell>
          <cell r="AI253">
            <v>6902512.5999999996</v>
          </cell>
        </row>
        <row r="254">
          <cell r="U254">
            <v>43433</v>
          </cell>
          <cell r="V254">
            <v>54217.26</v>
          </cell>
          <cell r="W254">
            <v>289063.96000000002</v>
          </cell>
          <cell r="X254" t="str">
            <v>N/E</v>
          </cell>
          <cell r="Y254">
            <v>273.95999999999998</v>
          </cell>
          <cell r="Z254">
            <v>1789720.08</v>
          </cell>
          <cell r="AA254">
            <v>2133275.25</v>
          </cell>
          <cell r="AC254">
            <v>43433</v>
          </cell>
          <cell r="AD254">
            <v>1659143.17</v>
          </cell>
          <cell r="AE254">
            <v>998015.44</v>
          </cell>
          <cell r="AF254" t="str">
            <v>N/E</v>
          </cell>
          <cell r="AG254">
            <v>1281965.0900000001</v>
          </cell>
          <cell r="AH254">
            <v>2999652.37</v>
          </cell>
          <cell r="AI254">
            <v>6938776.0700000003</v>
          </cell>
        </row>
        <row r="255">
          <cell r="U255">
            <v>43434</v>
          </cell>
          <cell r="V255">
            <v>54040.42</v>
          </cell>
          <cell r="W255">
            <v>293882.8</v>
          </cell>
          <cell r="X255" t="str">
            <v>N/E</v>
          </cell>
          <cell r="Y255">
            <v>2749.89</v>
          </cell>
          <cell r="Z255">
            <v>1788118.83</v>
          </cell>
          <cell r="AA255">
            <v>2138791.94</v>
          </cell>
          <cell r="AC255">
            <v>43434</v>
          </cell>
          <cell r="AD255">
            <v>1659275.18</v>
          </cell>
          <cell r="AE255">
            <v>998149.97</v>
          </cell>
          <cell r="AF255" t="str">
            <v>N/E</v>
          </cell>
          <cell r="AG255">
            <v>1281965.0900000001</v>
          </cell>
          <cell r="AH255">
            <v>2999494.25</v>
          </cell>
          <cell r="AI255">
            <v>6938884.4900000002</v>
          </cell>
        </row>
        <row r="256">
          <cell r="U256">
            <v>43437</v>
          </cell>
          <cell r="V256">
            <v>54043.34</v>
          </cell>
          <cell r="W256">
            <v>294575.77</v>
          </cell>
          <cell r="X256" t="str">
            <v>N/E</v>
          </cell>
          <cell r="Y256">
            <v>361.62</v>
          </cell>
          <cell r="Z256">
            <v>1788725.1</v>
          </cell>
          <cell r="AA256">
            <v>2137705.83</v>
          </cell>
          <cell r="AC256">
            <v>43437</v>
          </cell>
          <cell r="AD256">
            <v>1661631.32</v>
          </cell>
          <cell r="AE256">
            <v>998372.08</v>
          </cell>
          <cell r="AF256" t="str">
            <v>N/E</v>
          </cell>
          <cell r="AG256">
            <v>1281965.0900000001</v>
          </cell>
          <cell r="AH256">
            <v>2998719.59</v>
          </cell>
          <cell r="AI256">
            <v>6940688.0800000001</v>
          </cell>
        </row>
        <row r="257">
          <cell r="U257">
            <v>43438</v>
          </cell>
          <cell r="V257">
            <v>53459.05</v>
          </cell>
          <cell r="W257">
            <v>295312.86</v>
          </cell>
          <cell r="X257" t="str">
            <v>N/E</v>
          </cell>
          <cell r="Y257">
            <v>490.48</v>
          </cell>
          <cell r="Z257">
            <v>1785896.96</v>
          </cell>
          <cell r="AA257">
            <v>2135159.34</v>
          </cell>
          <cell r="AC257">
            <v>43438</v>
          </cell>
          <cell r="AD257">
            <v>1659101.39</v>
          </cell>
          <cell r="AE257">
            <v>998211.23</v>
          </cell>
          <cell r="AF257" t="str">
            <v>N/E</v>
          </cell>
          <cell r="AG257">
            <v>1281965.0900000001</v>
          </cell>
          <cell r="AH257">
            <v>2995483.4</v>
          </cell>
          <cell r="AI257">
            <v>6934761.1100000003</v>
          </cell>
        </row>
        <row r="258">
          <cell r="U258">
            <v>43439</v>
          </cell>
          <cell r="V258">
            <v>53698.69</v>
          </cell>
          <cell r="W258">
            <v>296586.18</v>
          </cell>
          <cell r="X258" t="str">
            <v>N/E</v>
          </cell>
          <cell r="Y258">
            <v>371.36</v>
          </cell>
          <cell r="Z258">
            <v>1788970.13</v>
          </cell>
          <cell r="AA258">
            <v>2139626.35</v>
          </cell>
          <cell r="AC258">
            <v>43439</v>
          </cell>
          <cell r="AD258">
            <v>1660339.85</v>
          </cell>
          <cell r="AE258">
            <v>1000241.38</v>
          </cell>
          <cell r="AF258" t="str">
            <v>N/E</v>
          </cell>
          <cell r="AG258">
            <v>1281965.0900000001</v>
          </cell>
          <cell r="AH258">
            <v>2997024.96</v>
          </cell>
          <cell r="AI258">
            <v>6939571.2800000003</v>
          </cell>
        </row>
        <row r="259">
          <cell r="U259">
            <v>43440</v>
          </cell>
          <cell r="V259">
            <v>53560.54</v>
          </cell>
          <cell r="W259">
            <v>268415.77</v>
          </cell>
          <cell r="X259" t="str">
            <v>N/E</v>
          </cell>
          <cell r="Y259">
            <v>468.68</v>
          </cell>
          <cell r="Z259">
            <v>1783915.72</v>
          </cell>
          <cell r="AA259">
            <v>2106360.7200000002</v>
          </cell>
          <cell r="AC259">
            <v>43440</v>
          </cell>
          <cell r="AD259">
            <v>1662445.76</v>
          </cell>
          <cell r="AE259">
            <v>967047.17</v>
          </cell>
          <cell r="AF259" t="str">
            <v>N/E</v>
          </cell>
          <cell r="AG259">
            <v>1291474.74</v>
          </cell>
          <cell r="AH259">
            <v>2993522.14</v>
          </cell>
          <cell r="AI259">
            <v>6914489.8200000003</v>
          </cell>
        </row>
        <row r="260">
          <cell r="U260">
            <v>43441</v>
          </cell>
          <cell r="V260">
            <v>53453.14</v>
          </cell>
          <cell r="W260">
            <v>270115.23</v>
          </cell>
          <cell r="X260" t="str">
            <v>N/E</v>
          </cell>
          <cell r="Y260">
            <v>421.77</v>
          </cell>
          <cell r="Z260">
            <v>1783429.97</v>
          </cell>
          <cell r="AA260">
            <v>2107420.11</v>
          </cell>
          <cell r="AC260">
            <v>43441</v>
          </cell>
          <cell r="AD260">
            <v>1662676.53</v>
          </cell>
          <cell r="AE260">
            <v>968484.52</v>
          </cell>
          <cell r="AF260" t="str">
            <v>N/E</v>
          </cell>
          <cell r="AG260">
            <v>1291474.74</v>
          </cell>
          <cell r="AH260">
            <v>2990674.01</v>
          </cell>
          <cell r="AI260">
            <v>6913309.8099999996</v>
          </cell>
        </row>
        <row r="261">
          <cell r="U261">
            <v>43444</v>
          </cell>
          <cell r="V261">
            <v>53440.84</v>
          </cell>
          <cell r="W261">
            <v>268655.24</v>
          </cell>
          <cell r="X261" t="str">
            <v>N/E</v>
          </cell>
          <cell r="Y261">
            <v>494.37</v>
          </cell>
          <cell r="Z261">
            <v>1787084.51</v>
          </cell>
          <cell r="AA261">
            <v>2109674.96</v>
          </cell>
          <cell r="AC261">
            <v>43444</v>
          </cell>
          <cell r="AD261">
            <v>1665126.98</v>
          </cell>
          <cell r="AE261">
            <v>967135.35</v>
          </cell>
          <cell r="AF261" t="str">
            <v>N/E</v>
          </cell>
          <cell r="AG261">
            <v>1291474.74</v>
          </cell>
          <cell r="AH261">
            <v>2992791.56</v>
          </cell>
          <cell r="AI261">
            <v>6916528.6399999997</v>
          </cell>
        </row>
        <row r="262">
          <cell r="U262">
            <v>43445</v>
          </cell>
          <cell r="V262">
            <v>53183.98</v>
          </cell>
          <cell r="W262">
            <v>268849.12</v>
          </cell>
          <cell r="X262" t="str">
            <v>N/E</v>
          </cell>
          <cell r="Y262">
            <v>313.14</v>
          </cell>
          <cell r="Z262">
            <v>1792769.37</v>
          </cell>
          <cell r="AA262">
            <v>2115115.61</v>
          </cell>
          <cell r="AC262">
            <v>43445</v>
          </cell>
          <cell r="AD262">
            <v>1666112.34</v>
          </cell>
          <cell r="AE262">
            <v>968487.91</v>
          </cell>
          <cell r="AF262" t="str">
            <v>N/E</v>
          </cell>
          <cell r="AG262">
            <v>1291474.74</v>
          </cell>
          <cell r="AH262">
            <v>2991237.5</v>
          </cell>
          <cell r="AI262">
            <v>6917312.4900000002</v>
          </cell>
        </row>
        <row r="263">
          <cell r="U263">
            <v>43447</v>
          </cell>
          <cell r="V263">
            <v>53811.42</v>
          </cell>
          <cell r="W263">
            <v>262599.84999999998</v>
          </cell>
          <cell r="X263" t="str">
            <v>N/E</v>
          </cell>
          <cell r="Y263">
            <v>529.34</v>
          </cell>
          <cell r="Z263">
            <v>1775013.17</v>
          </cell>
          <cell r="AA263">
            <v>2091953.78</v>
          </cell>
          <cell r="AC263">
            <v>43447</v>
          </cell>
          <cell r="AD263">
            <v>1672780.23</v>
          </cell>
          <cell r="AE263">
            <v>984067.42</v>
          </cell>
          <cell r="AF263" t="str">
            <v>N/E</v>
          </cell>
          <cell r="AG263">
            <v>1253634.3899999999</v>
          </cell>
          <cell r="AH263">
            <v>2911865.71</v>
          </cell>
          <cell r="AI263">
            <v>6822347.7599999998</v>
          </cell>
        </row>
        <row r="264">
          <cell r="U264">
            <v>43448</v>
          </cell>
          <cell r="V264">
            <v>53992.59</v>
          </cell>
          <cell r="W264">
            <v>275456.83</v>
          </cell>
          <cell r="X264" t="str">
            <v>N/E</v>
          </cell>
          <cell r="Y264">
            <v>620.44000000000005</v>
          </cell>
          <cell r="Z264">
            <v>1775077.16</v>
          </cell>
          <cell r="AA264">
            <v>2105147.02</v>
          </cell>
          <cell r="AC264">
            <v>43448</v>
          </cell>
          <cell r="AD264">
            <v>1673980.38</v>
          </cell>
          <cell r="AE264">
            <v>986437.91</v>
          </cell>
          <cell r="AF264" t="str">
            <v>N/E</v>
          </cell>
          <cell r="AG264">
            <v>1253634.3899999999</v>
          </cell>
          <cell r="AH264">
            <v>2914374.75</v>
          </cell>
          <cell r="AI264">
            <v>6828427.4400000004</v>
          </cell>
        </row>
        <row r="265">
          <cell r="U265">
            <v>43451</v>
          </cell>
          <cell r="V265">
            <v>53869.03</v>
          </cell>
          <cell r="W265">
            <v>280415.75</v>
          </cell>
          <cell r="X265" t="str">
            <v>N/E</v>
          </cell>
          <cell r="Y265">
            <v>439.18</v>
          </cell>
          <cell r="Z265">
            <v>1780831.62</v>
          </cell>
          <cell r="AA265">
            <v>2115555.58</v>
          </cell>
          <cell r="AC265">
            <v>43451</v>
          </cell>
          <cell r="AD265">
            <v>1673622.35</v>
          </cell>
          <cell r="AE265">
            <v>987724.38</v>
          </cell>
          <cell r="AF265" t="str">
            <v>N/E</v>
          </cell>
          <cell r="AG265">
            <v>1253634.3899999999</v>
          </cell>
          <cell r="AH265">
            <v>2916164.25</v>
          </cell>
          <cell r="AI265">
            <v>6831145.3700000001</v>
          </cell>
        </row>
        <row r="266">
          <cell r="U266">
            <v>43452</v>
          </cell>
          <cell r="V266">
            <v>53947.29</v>
          </cell>
          <cell r="W266">
            <v>283397.67</v>
          </cell>
          <cell r="X266" t="str">
            <v>N/E</v>
          </cell>
          <cell r="Y266">
            <v>640.72</v>
          </cell>
          <cell r="Z266">
            <v>1784020.03</v>
          </cell>
          <cell r="AA266">
            <v>2122005.7200000002</v>
          </cell>
          <cell r="AC266">
            <v>43452</v>
          </cell>
          <cell r="AD266">
            <v>1674061.03</v>
          </cell>
          <cell r="AE266">
            <v>985710.85</v>
          </cell>
          <cell r="AF266" t="str">
            <v>N/E</v>
          </cell>
          <cell r="AG266">
            <v>1253634.3899999999</v>
          </cell>
          <cell r="AH266">
            <v>2915870.98</v>
          </cell>
          <cell r="AI266">
            <v>6829277.25</v>
          </cell>
        </row>
        <row r="267">
          <cell r="U267">
            <v>43453</v>
          </cell>
          <cell r="V267">
            <v>54006.46</v>
          </cell>
          <cell r="W267">
            <v>283726.26</v>
          </cell>
          <cell r="X267" t="str">
            <v>N/E</v>
          </cell>
          <cell r="Y267">
            <v>466.19</v>
          </cell>
          <cell r="Z267">
            <v>1799648.1</v>
          </cell>
          <cell r="AA267">
            <v>2137847.0099999998</v>
          </cell>
          <cell r="AC267">
            <v>43453</v>
          </cell>
          <cell r="AD267">
            <v>1675311.52</v>
          </cell>
          <cell r="AE267">
            <v>987654.44</v>
          </cell>
          <cell r="AF267" t="str">
            <v>N/E</v>
          </cell>
          <cell r="AG267">
            <v>1253634.3899999999</v>
          </cell>
          <cell r="AH267">
            <v>2919700.91</v>
          </cell>
          <cell r="AI267">
            <v>6836301.2699999996</v>
          </cell>
        </row>
        <row r="268">
          <cell r="U268">
            <v>43454</v>
          </cell>
          <cell r="V268">
            <v>54044.72</v>
          </cell>
          <cell r="W268">
            <v>266297.65000000002</v>
          </cell>
          <cell r="X268" t="str">
            <v>N/E</v>
          </cell>
          <cell r="Y268">
            <v>558.84</v>
          </cell>
          <cell r="Z268">
            <v>1801950.75</v>
          </cell>
          <cell r="AA268">
            <v>2122851.96</v>
          </cell>
          <cell r="AC268">
            <v>43454</v>
          </cell>
          <cell r="AD268">
            <v>1675543.96</v>
          </cell>
          <cell r="AE268">
            <v>963121.77</v>
          </cell>
          <cell r="AF268" t="str">
            <v>N/E</v>
          </cell>
          <cell r="AG268">
            <v>1263148.56</v>
          </cell>
          <cell r="AH268">
            <v>2922757.81</v>
          </cell>
          <cell r="AI268">
            <v>6824572.0999999996</v>
          </cell>
        </row>
        <row r="269">
          <cell r="U269">
            <v>43455</v>
          </cell>
          <cell r="V269">
            <v>53868.54</v>
          </cell>
          <cell r="W269">
            <v>267881.93</v>
          </cell>
          <cell r="X269" t="str">
            <v>N/E</v>
          </cell>
          <cell r="Y269">
            <v>553.30999999999995</v>
          </cell>
          <cell r="Z269">
            <v>1802258.63</v>
          </cell>
          <cell r="AA269">
            <v>2124562.42</v>
          </cell>
          <cell r="AC269">
            <v>43455</v>
          </cell>
          <cell r="AD269">
            <v>1675346.59</v>
          </cell>
          <cell r="AE269">
            <v>962977.03</v>
          </cell>
          <cell r="AF269" t="str">
            <v>N/E</v>
          </cell>
          <cell r="AG269">
            <v>1263148.56</v>
          </cell>
          <cell r="AH269">
            <v>2921690.14</v>
          </cell>
          <cell r="AI269">
            <v>6823162.3200000003</v>
          </cell>
        </row>
        <row r="270">
          <cell r="U270">
            <v>43458</v>
          </cell>
          <cell r="V270">
            <v>53689.42</v>
          </cell>
          <cell r="W270">
            <v>270779.83</v>
          </cell>
          <cell r="X270" t="str">
            <v>N/E</v>
          </cell>
          <cell r="Y270">
            <v>816.5</v>
          </cell>
          <cell r="Z270">
            <v>1805903.4</v>
          </cell>
          <cell r="AA270">
            <v>2131189.14</v>
          </cell>
          <cell r="AC270">
            <v>43458</v>
          </cell>
          <cell r="AD270">
            <v>1677127.33</v>
          </cell>
          <cell r="AE270">
            <v>965044.36</v>
          </cell>
          <cell r="AF270" t="str">
            <v>N/E</v>
          </cell>
          <cell r="AG270">
            <v>1263148.56</v>
          </cell>
          <cell r="AH270">
            <v>2925194.63</v>
          </cell>
          <cell r="AI270">
            <v>6830514.8700000001</v>
          </cell>
        </row>
        <row r="271">
          <cell r="U271">
            <v>43460</v>
          </cell>
          <cell r="V271">
            <v>53773.39</v>
          </cell>
          <cell r="W271">
            <v>271565.13</v>
          </cell>
          <cell r="X271" t="str">
            <v>N/E</v>
          </cell>
          <cell r="Y271">
            <v>363.25</v>
          </cell>
          <cell r="Z271">
            <v>1811232.67</v>
          </cell>
          <cell r="AA271">
            <v>2136934.4300000002</v>
          </cell>
          <cell r="AC271">
            <v>43460</v>
          </cell>
          <cell r="AD271">
            <v>1679361.63</v>
          </cell>
          <cell r="AE271">
            <v>963303.82</v>
          </cell>
          <cell r="AF271" t="str">
            <v>N/E</v>
          </cell>
          <cell r="AG271">
            <v>1263148.56</v>
          </cell>
          <cell r="AH271">
            <v>2930706.11</v>
          </cell>
          <cell r="AI271">
            <v>6836520.1200000001</v>
          </cell>
        </row>
        <row r="272">
          <cell r="U272">
            <v>43461</v>
          </cell>
          <cell r="V272">
            <v>53291.69</v>
          </cell>
          <cell r="W272">
            <v>270656.69</v>
          </cell>
          <cell r="X272" t="str">
            <v>N/E</v>
          </cell>
          <cell r="Y272">
            <v>386.81</v>
          </cell>
          <cell r="Z272">
            <v>1808006.6</v>
          </cell>
          <cell r="AA272">
            <v>2132341.7999999998</v>
          </cell>
          <cell r="AC272">
            <v>43461</v>
          </cell>
          <cell r="AD272">
            <v>1682358.42</v>
          </cell>
          <cell r="AE272">
            <v>968721.37</v>
          </cell>
          <cell r="AF272" t="str">
            <v>N/E</v>
          </cell>
          <cell r="AG272">
            <v>1254403.75</v>
          </cell>
          <cell r="AH272">
            <v>2933829.55</v>
          </cell>
          <cell r="AI272">
            <v>6839313.0899999999</v>
          </cell>
        </row>
        <row r="273">
          <cell r="U273">
            <v>43462</v>
          </cell>
          <cell r="V273">
            <v>53270.37</v>
          </cell>
          <cell r="W273">
            <v>272407.21000000002</v>
          </cell>
          <cell r="X273" t="str">
            <v>N/E</v>
          </cell>
          <cell r="Y273">
            <v>404.13</v>
          </cell>
          <cell r="Z273">
            <v>1803797.96</v>
          </cell>
          <cell r="AA273">
            <v>2129879.66</v>
          </cell>
          <cell r="AC273">
            <v>43462</v>
          </cell>
          <cell r="AD273">
            <v>1686066.48</v>
          </cell>
          <cell r="AE273">
            <v>969301.64</v>
          </cell>
          <cell r="AF273" t="str">
            <v>N/E</v>
          </cell>
          <cell r="AG273">
            <v>1254403.75</v>
          </cell>
          <cell r="AH273">
            <v>2934144.69</v>
          </cell>
          <cell r="AI273">
            <v>6843916.5599999996</v>
          </cell>
        </row>
        <row r="274">
          <cell r="U274">
            <v>43465</v>
          </cell>
          <cell r="V274">
            <v>53320.69</v>
          </cell>
          <cell r="W274">
            <v>272281.3</v>
          </cell>
          <cell r="X274" t="str">
            <v>N/E</v>
          </cell>
          <cell r="Y274">
            <v>535.16</v>
          </cell>
          <cell r="Z274">
            <v>1803631.01</v>
          </cell>
          <cell r="AA274">
            <v>2129768.16</v>
          </cell>
          <cell r="AC274">
            <v>43465</v>
          </cell>
          <cell r="AD274">
            <v>1690839.96</v>
          </cell>
          <cell r="AE274">
            <v>969057.99</v>
          </cell>
          <cell r="AF274" t="str">
            <v>N/E</v>
          </cell>
          <cell r="AG274">
            <v>1254403.75</v>
          </cell>
          <cell r="AH274">
            <v>2934842.14</v>
          </cell>
          <cell r="AI274">
            <v>6849143.8399999999</v>
          </cell>
        </row>
        <row r="275">
          <cell r="U275">
            <v>43467</v>
          </cell>
          <cell r="V275">
            <v>53111.01</v>
          </cell>
          <cell r="W275">
            <v>270370.09999999998</v>
          </cell>
          <cell r="X275" t="str">
            <v>N/E</v>
          </cell>
          <cell r="Y275">
            <v>2367.65</v>
          </cell>
          <cell r="Z275">
            <v>1802303.16</v>
          </cell>
          <cell r="AA275">
            <v>2128151.92</v>
          </cell>
          <cell r="AC275">
            <v>43467</v>
          </cell>
          <cell r="AD275">
            <v>1687224.14</v>
          </cell>
          <cell r="AE275">
            <v>966832.77</v>
          </cell>
          <cell r="AF275" t="str">
            <v>N/E</v>
          </cell>
          <cell r="AG275">
            <v>1254403.75</v>
          </cell>
          <cell r="AH275">
            <v>2933438.72</v>
          </cell>
          <cell r="AI275">
            <v>6841899.3799999999</v>
          </cell>
        </row>
        <row r="276">
          <cell r="U276">
            <v>43468</v>
          </cell>
          <cell r="V276">
            <v>53193.13</v>
          </cell>
          <cell r="W276">
            <v>268014.15999999997</v>
          </cell>
          <cell r="X276" t="str">
            <v>N/E</v>
          </cell>
          <cell r="Y276">
            <v>8400.56</v>
          </cell>
          <cell r="Z276">
            <v>1806845.15</v>
          </cell>
          <cell r="AA276">
            <v>2136453.0099999998</v>
          </cell>
          <cell r="AC276">
            <v>43468</v>
          </cell>
          <cell r="AD276">
            <v>1691207.74</v>
          </cell>
          <cell r="AE276">
            <v>934925.68</v>
          </cell>
          <cell r="AF276" t="str">
            <v>N/E</v>
          </cell>
          <cell r="AG276">
            <v>1258909.3899999999</v>
          </cell>
          <cell r="AH276">
            <v>2937280.27</v>
          </cell>
          <cell r="AI276">
            <v>6822323.0700000003</v>
          </cell>
        </row>
        <row r="277">
          <cell r="U277">
            <v>43469</v>
          </cell>
          <cell r="V277">
            <v>51111.01</v>
          </cell>
          <cell r="W277">
            <v>275451.21999999997</v>
          </cell>
          <cell r="X277" t="str">
            <v>N/E</v>
          </cell>
          <cell r="Y277">
            <v>17642.560000000001</v>
          </cell>
          <cell r="Z277">
            <v>1810310.38</v>
          </cell>
          <cell r="AA277">
            <v>2154515.17</v>
          </cell>
          <cell r="AC277">
            <v>43469</v>
          </cell>
          <cell r="AD277">
            <v>1690632.48</v>
          </cell>
          <cell r="AE277">
            <v>932334.98</v>
          </cell>
          <cell r="AF277" t="str">
            <v>N/E</v>
          </cell>
          <cell r="AG277">
            <v>1258909.3899999999</v>
          </cell>
          <cell r="AH277">
            <v>2940409.22</v>
          </cell>
          <cell r="AI277">
            <v>6822286.0700000003</v>
          </cell>
        </row>
        <row r="278">
          <cell r="U278">
            <v>43472</v>
          </cell>
          <cell r="V278">
            <v>51163.26</v>
          </cell>
          <cell r="W278">
            <v>269938.71999999997</v>
          </cell>
          <cell r="X278" t="str">
            <v>N/E</v>
          </cell>
          <cell r="Y278">
            <v>20423.849999999999</v>
          </cell>
          <cell r="Z278">
            <v>1802661.35</v>
          </cell>
          <cell r="AA278">
            <v>2144187.19</v>
          </cell>
          <cell r="AC278">
            <v>43472</v>
          </cell>
          <cell r="AD278">
            <v>1692532.5</v>
          </cell>
          <cell r="AE278">
            <v>931518.39</v>
          </cell>
          <cell r="AF278" t="str">
            <v>N/E</v>
          </cell>
          <cell r="AG278">
            <v>1258909.3899999999</v>
          </cell>
          <cell r="AH278">
            <v>2938778.74</v>
          </cell>
          <cell r="AI278">
            <v>6821739.0099999998</v>
          </cell>
        </row>
        <row r="279">
          <cell r="U279">
            <v>43473</v>
          </cell>
          <cell r="V279">
            <v>53282.38</v>
          </cell>
          <cell r="W279">
            <v>274742.26</v>
          </cell>
          <cell r="X279" t="str">
            <v>N/E</v>
          </cell>
          <cell r="Y279">
            <v>15323.51</v>
          </cell>
          <cell r="Z279">
            <v>1809393.7</v>
          </cell>
          <cell r="AA279">
            <v>2152741.86</v>
          </cell>
          <cell r="AC279">
            <v>43473</v>
          </cell>
          <cell r="AD279">
            <v>1693013.71</v>
          </cell>
          <cell r="AE279">
            <v>929531.68</v>
          </cell>
          <cell r="AF279" t="str">
            <v>N/E</v>
          </cell>
          <cell r="AG279">
            <v>1258909.3899999999</v>
          </cell>
          <cell r="AH279">
            <v>2937932.19</v>
          </cell>
          <cell r="AI279">
            <v>6819386.9699999997</v>
          </cell>
        </row>
        <row r="280">
          <cell r="U280">
            <v>43474</v>
          </cell>
          <cell r="V280">
            <v>53225.66</v>
          </cell>
          <cell r="W280">
            <v>274823.34000000003</v>
          </cell>
          <cell r="X280" t="str">
            <v>N/E</v>
          </cell>
          <cell r="Y280">
            <v>15102.47</v>
          </cell>
          <cell r="Z280">
            <v>1802203.94</v>
          </cell>
          <cell r="AA280">
            <v>2145355.41</v>
          </cell>
          <cell r="AC280">
            <v>43474</v>
          </cell>
          <cell r="AD280">
            <v>1695504.53</v>
          </cell>
          <cell r="AE280">
            <v>931564.81</v>
          </cell>
          <cell r="AF280" t="str">
            <v>N/E</v>
          </cell>
          <cell r="AG280">
            <v>1258909.3899999999</v>
          </cell>
          <cell r="AH280">
            <v>2939417.8</v>
          </cell>
          <cell r="AI280">
            <v>6825396.5199999996</v>
          </cell>
        </row>
        <row r="281">
          <cell r="U281">
            <v>43475</v>
          </cell>
          <cell r="V281">
            <v>52833.18</v>
          </cell>
          <cell r="W281">
            <v>282111</v>
          </cell>
          <cell r="X281" t="str">
            <v>N/E</v>
          </cell>
          <cell r="Y281">
            <v>1192.96</v>
          </cell>
          <cell r="Z281">
            <v>1815491.71</v>
          </cell>
          <cell r="AA281">
            <v>2151628.85</v>
          </cell>
          <cell r="AC281">
            <v>43475</v>
          </cell>
          <cell r="AD281">
            <v>1697687.13</v>
          </cell>
          <cell r="AE281">
            <v>952924.96</v>
          </cell>
          <cell r="AF281" t="str">
            <v>N/E</v>
          </cell>
          <cell r="AG281">
            <v>1268907.71</v>
          </cell>
          <cell r="AH281">
            <v>2952322.48</v>
          </cell>
          <cell r="AI281">
            <v>6871842.2800000003</v>
          </cell>
        </row>
        <row r="282">
          <cell r="U282">
            <v>43476</v>
          </cell>
          <cell r="V282">
            <v>52771.56</v>
          </cell>
          <cell r="W282">
            <v>302699.15000000002</v>
          </cell>
          <cell r="X282" t="str">
            <v>N/E</v>
          </cell>
          <cell r="Y282">
            <v>3978.82</v>
          </cell>
          <cell r="Z282">
            <v>1814196.7</v>
          </cell>
          <cell r="AA282">
            <v>2173646.2200000002</v>
          </cell>
          <cell r="AC282">
            <v>43476</v>
          </cell>
          <cell r="AD282">
            <v>1696532.35</v>
          </cell>
          <cell r="AE282">
            <v>952668.79</v>
          </cell>
          <cell r="AF282" t="str">
            <v>N/E</v>
          </cell>
          <cell r="AG282">
            <v>1268907.71</v>
          </cell>
          <cell r="AH282">
            <v>2949839.3</v>
          </cell>
          <cell r="AI282">
            <v>6867948.1500000004</v>
          </cell>
        </row>
        <row r="283">
          <cell r="U283">
            <v>43479</v>
          </cell>
          <cell r="V283">
            <v>55109.87</v>
          </cell>
          <cell r="W283">
            <v>314222.5</v>
          </cell>
          <cell r="X283" t="str">
            <v>N/E</v>
          </cell>
          <cell r="Y283">
            <v>488.15</v>
          </cell>
          <cell r="Z283">
            <v>1807566.41</v>
          </cell>
          <cell r="AA283">
            <v>2177386.92</v>
          </cell>
          <cell r="AC283">
            <v>43479</v>
          </cell>
          <cell r="AD283">
            <v>1698922.64</v>
          </cell>
          <cell r="AE283">
            <v>954862.04</v>
          </cell>
          <cell r="AF283" t="str">
            <v>N/E</v>
          </cell>
          <cell r="AG283">
            <v>1268907.71</v>
          </cell>
          <cell r="AH283">
            <v>2947288.57</v>
          </cell>
          <cell r="AI283">
            <v>6869980.9699999997</v>
          </cell>
        </row>
        <row r="284">
          <cell r="U284">
            <v>43480</v>
          </cell>
          <cell r="V284">
            <v>55928.32</v>
          </cell>
          <cell r="W284">
            <v>314344.46999999997</v>
          </cell>
          <cell r="X284" t="str">
            <v>N/E</v>
          </cell>
          <cell r="Y284">
            <v>11468.18</v>
          </cell>
          <cell r="Z284">
            <v>1812729.46</v>
          </cell>
          <cell r="AA284">
            <v>2194470.4300000002</v>
          </cell>
          <cell r="AC284">
            <v>43480</v>
          </cell>
          <cell r="AD284">
            <v>1695980.76</v>
          </cell>
          <cell r="AE284">
            <v>954019.54</v>
          </cell>
          <cell r="AF284" t="str">
            <v>N/E</v>
          </cell>
          <cell r="AG284">
            <v>1268907.71</v>
          </cell>
          <cell r="AH284">
            <v>2948588.49</v>
          </cell>
          <cell r="AI284">
            <v>6867496.5099999998</v>
          </cell>
        </row>
        <row r="285">
          <cell r="U285">
            <v>43481</v>
          </cell>
          <cell r="V285">
            <v>55581.7</v>
          </cell>
          <cell r="W285">
            <v>315685.86</v>
          </cell>
          <cell r="X285" t="str">
            <v>N/E</v>
          </cell>
          <cell r="Y285">
            <v>2810.54</v>
          </cell>
          <cell r="Z285">
            <v>1820968.07</v>
          </cell>
          <cell r="AA285">
            <v>2195046.1800000002</v>
          </cell>
          <cell r="AC285">
            <v>43481</v>
          </cell>
          <cell r="AD285">
            <v>1696551.03</v>
          </cell>
          <cell r="AE285">
            <v>955978.57</v>
          </cell>
          <cell r="AF285" t="str">
            <v>N/E</v>
          </cell>
          <cell r="AG285">
            <v>1268907.71</v>
          </cell>
          <cell r="AH285">
            <v>2949713.98</v>
          </cell>
          <cell r="AI285">
            <v>6871151.29</v>
          </cell>
        </row>
        <row r="286">
          <cell r="U286">
            <v>43482</v>
          </cell>
          <cell r="V286">
            <v>55052.67</v>
          </cell>
          <cell r="W286">
            <v>305170.69</v>
          </cell>
          <cell r="X286" t="str">
            <v>N/E</v>
          </cell>
          <cell r="Y286">
            <v>1693.47</v>
          </cell>
          <cell r="Z286">
            <v>1827367.14</v>
          </cell>
          <cell r="AA286">
            <v>2189283.9700000002</v>
          </cell>
          <cell r="AC286">
            <v>43482</v>
          </cell>
          <cell r="AD286">
            <v>1696613.7</v>
          </cell>
          <cell r="AE286">
            <v>930786.93</v>
          </cell>
          <cell r="AF286" t="str">
            <v>N/E</v>
          </cell>
          <cell r="AG286">
            <v>1278916.8400000001</v>
          </cell>
          <cell r="AH286">
            <v>2950174.19</v>
          </cell>
          <cell r="AI286">
            <v>6856491.6600000001</v>
          </cell>
        </row>
        <row r="287">
          <cell r="U287">
            <v>43483</v>
          </cell>
          <cell r="V287">
            <v>54800.62</v>
          </cell>
          <cell r="W287">
            <v>301806.15000000002</v>
          </cell>
          <cell r="X287" t="str">
            <v>N/E</v>
          </cell>
          <cell r="Y287">
            <v>7371.11</v>
          </cell>
          <cell r="Z287">
            <v>1828009.87</v>
          </cell>
          <cell r="AA287">
            <v>2191987.7599999998</v>
          </cell>
          <cell r="AC287">
            <v>43483</v>
          </cell>
          <cell r="AD287">
            <v>1697157.13</v>
          </cell>
          <cell r="AE287">
            <v>927094.21</v>
          </cell>
          <cell r="AF287" t="str">
            <v>N/E</v>
          </cell>
          <cell r="AG287">
            <v>1278894.7</v>
          </cell>
          <cell r="AH287">
            <v>2949649.51</v>
          </cell>
          <cell r="AI287">
            <v>6852795.5499999998</v>
          </cell>
        </row>
        <row r="288">
          <cell r="U288">
            <v>43486</v>
          </cell>
          <cell r="V288">
            <v>54692.160000000003</v>
          </cell>
          <cell r="W288">
            <v>302319.01</v>
          </cell>
          <cell r="X288" t="str">
            <v>N/E</v>
          </cell>
          <cell r="Y288">
            <v>9166.23</v>
          </cell>
          <cell r="Z288">
            <v>1828722.77</v>
          </cell>
          <cell r="AA288">
            <v>2194900.17</v>
          </cell>
          <cell r="AC288">
            <v>43486</v>
          </cell>
          <cell r="AD288">
            <v>1697544.46</v>
          </cell>
          <cell r="AE288">
            <v>928190.76</v>
          </cell>
          <cell r="AF288" t="str">
            <v>N/E</v>
          </cell>
          <cell r="AG288">
            <v>1278859.76</v>
          </cell>
          <cell r="AH288">
            <v>2952582.99</v>
          </cell>
          <cell r="AI288">
            <v>6857177.9800000004</v>
          </cell>
        </row>
        <row r="289">
          <cell r="U289">
            <v>43487</v>
          </cell>
          <cell r="V289">
            <v>54081.919999999998</v>
          </cell>
          <cell r="W289">
            <v>302851.59000000003</v>
          </cell>
          <cell r="X289" t="str">
            <v>N/E</v>
          </cell>
          <cell r="Y289">
            <v>5313.24</v>
          </cell>
          <cell r="Z289">
            <v>1832008.93</v>
          </cell>
          <cell r="AA289">
            <v>2194255.6800000002</v>
          </cell>
          <cell r="AC289">
            <v>43487</v>
          </cell>
          <cell r="AD289">
            <v>1697353.76</v>
          </cell>
          <cell r="AE289">
            <v>927937.88</v>
          </cell>
          <cell r="AF289" t="str">
            <v>N/E</v>
          </cell>
          <cell r="AG289">
            <v>1278864.54</v>
          </cell>
          <cell r="AH289">
            <v>2949473.4</v>
          </cell>
          <cell r="AI289">
            <v>6853629.5700000003</v>
          </cell>
        </row>
        <row r="290">
          <cell r="U290">
            <v>43488</v>
          </cell>
          <cell r="V290">
            <v>53680.66</v>
          </cell>
          <cell r="W290">
            <v>304441.78999999998</v>
          </cell>
          <cell r="X290" t="str">
            <v>N/E</v>
          </cell>
          <cell r="Y290">
            <v>532.41</v>
          </cell>
          <cell r="Z290">
            <v>1831815.8</v>
          </cell>
          <cell r="AA290">
            <v>2190470.67</v>
          </cell>
          <cell r="AC290">
            <v>43488</v>
          </cell>
          <cell r="AD290">
            <v>1693113.63</v>
          </cell>
          <cell r="AE290">
            <v>926739.67</v>
          </cell>
          <cell r="AF290" t="str">
            <v>N/E</v>
          </cell>
          <cell r="AG290">
            <v>1278864.54</v>
          </cell>
          <cell r="AH290">
            <v>2948260.54</v>
          </cell>
          <cell r="AI290">
            <v>6846978.3700000001</v>
          </cell>
        </row>
        <row r="291">
          <cell r="U291">
            <v>43489</v>
          </cell>
          <cell r="V291">
            <v>53303.8</v>
          </cell>
          <cell r="W291">
            <v>304845.78999999998</v>
          </cell>
          <cell r="X291" t="str">
            <v>N/E</v>
          </cell>
          <cell r="Y291">
            <v>698.84</v>
          </cell>
          <cell r="Z291">
            <v>1832838.07</v>
          </cell>
          <cell r="AA291">
            <v>2191686.4900000002</v>
          </cell>
          <cell r="AC291">
            <v>43489</v>
          </cell>
          <cell r="AD291">
            <v>1699097.69</v>
          </cell>
          <cell r="AE291">
            <v>927656.95</v>
          </cell>
          <cell r="AF291" t="str">
            <v>N/E</v>
          </cell>
          <cell r="AG291">
            <v>1283378.6399999999</v>
          </cell>
          <cell r="AH291">
            <v>2958360.93</v>
          </cell>
          <cell r="AI291">
            <v>6868494.21</v>
          </cell>
        </row>
        <row r="292">
          <cell r="U292">
            <v>43490</v>
          </cell>
          <cell r="V292">
            <v>52967.61</v>
          </cell>
          <cell r="W292">
            <v>311358.3</v>
          </cell>
          <cell r="X292" t="str">
            <v>N/E</v>
          </cell>
          <cell r="Y292">
            <v>3709.44</v>
          </cell>
          <cell r="Z292">
            <v>1834675.3</v>
          </cell>
          <cell r="AA292">
            <v>2202710.65</v>
          </cell>
          <cell r="AC292">
            <v>43490</v>
          </cell>
          <cell r="AD292">
            <v>1697862.03</v>
          </cell>
          <cell r="AE292">
            <v>926839.24</v>
          </cell>
          <cell r="AF292" t="str">
            <v>N/E</v>
          </cell>
          <cell r="AG292">
            <v>1283404.75</v>
          </cell>
          <cell r="AH292">
            <v>2962371.56</v>
          </cell>
          <cell r="AI292">
            <v>6870477.5800000001</v>
          </cell>
        </row>
        <row r="293">
          <cell r="U293">
            <v>43493</v>
          </cell>
          <cell r="V293">
            <v>51797.53</v>
          </cell>
          <cell r="W293">
            <v>314919.14</v>
          </cell>
          <cell r="X293" t="str">
            <v>N/E</v>
          </cell>
          <cell r="Y293">
            <v>577.04</v>
          </cell>
          <cell r="Z293">
            <v>1836485.98</v>
          </cell>
          <cell r="AA293">
            <v>2203779.69</v>
          </cell>
          <cell r="AC293">
            <v>43493</v>
          </cell>
          <cell r="AD293">
            <v>1700024.51</v>
          </cell>
          <cell r="AE293">
            <v>926544.37</v>
          </cell>
          <cell r="AF293" t="str">
            <v>N/E</v>
          </cell>
          <cell r="AG293">
            <v>1283427.3700000001</v>
          </cell>
          <cell r="AH293">
            <v>2961144.35</v>
          </cell>
          <cell r="AI293">
            <v>6871140.5999999996</v>
          </cell>
        </row>
        <row r="294">
          <cell r="U294">
            <v>43494</v>
          </cell>
          <cell r="V294">
            <v>51571.28</v>
          </cell>
          <cell r="W294">
            <v>315350.78000000003</v>
          </cell>
          <cell r="X294" t="str">
            <v>N/E</v>
          </cell>
          <cell r="Y294">
            <v>428.28</v>
          </cell>
          <cell r="Z294">
            <v>1843030.87</v>
          </cell>
          <cell r="AA294">
            <v>2210381.2200000002</v>
          </cell>
          <cell r="AC294">
            <v>43494</v>
          </cell>
          <cell r="AD294">
            <v>1697995.7</v>
          </cell>
          <cell r="AE294">
            <v>926984.39</v>
          </cell>
          <cell r="AF294" t="str">
            <v>N/E</v>
          </cell>
          <cell r="AG294">
            <v>1283427.3700000001</v>
          </cell>
          <cell r="AH294">
            <v>2968395.22</v>
          </cell>
          <cell r="AI294">
            <v>6876802.6799999997</v>
          </cell>
        </row>
        <row r="295">
          <cell r="U295">
            <v>43495</v>
          </cell>
          <cell r="V295">
            <v>51194.02</v>
          </cell>
          <cell r="W295">
            <v>314956.40999999997</v>
          </cell>
          <cell r="X295" t="str">
            <v>N/E</v>
          </cell>
          <cell r="Y295">
            <v>5118.3900000000003</v>
          </cell>
          <cell r="Z295">
            <v>1838434.15</v>
          </cell>
          <cell r="AA295">
            <v>2209702.9700000002</v>
          </cell>
          <cell r="AC295">
            <v>43495</v>
          </cell>
          <cell r="AD295">
            <v>1698859.42</v>
          </cell>
          <cell r="AE295">
            <v>927900.15</v>
          </cell>
          <cell r="AF295" t="str">
            <v>N/E</v>
          </cell>
          <cell r="AG295">
            <v>1283427.3700000001</v>
          </cell>
          <cell r="AH295">
            <v>2963471.29</v>
          </cell>
          <cell r="AI295">
            <v>6873658.2400000002</v>
          </cell>
        </row>
        <row r="296">
          <cell r="U296">
            <v>43496</v>
          </cell>
          <cell r="V296">
            <v>50907.4</v>
          </cell>
          <cell r="W296">
            <v>315288.31</v>
          </cell>
          <cell r="X296" t="str">
            <v>N/E</v>
          </cell>
          <cell r="Y296">
            <v>448.97</v>
          </cell>
          <cell r="Z296">
            <v>1853414.25</v>
          </cell>
          <cell r="AA296">
            <v>2220058.9300000002</v>
          </cell>
          <cell r="AC296">
            <v>43496</v>
          </cell>
          <cell r="AD296">
            <v>1703726.96</v>
          </cell>
          <cell r="AE296">
            <v>907217.47</v>
          </cell>
          <cell r="AF296" t="str">
            <v>N/E</v>
          </cell>
          <cell r="AG296">
            <v>1293430.19</v>
          </cell>
          <cell r="AH296">
            <v>2974683.12</v>
          </cell>
          <cell r="AI296">
            <v>6879057.75</v>
          </cell>
        </row>
        <row r="297">
          <cell r="U297">
            <v>43497</v>
          </cell>
          <cell r="V297">
            <v>52550.05</v>
          </cell>
          <cell r="W297">
            <v>327866.68</v>
          </cell>
          <cell r="X297" t="str">
            <v>N/E</v>
          </cell>
          <cell r="Y297">
            <v>442.78</v>
          </cell>
          <cell r="Z297">
            <v>1858049.07</v>
          </cell>
          <cell r="AA297">
            <v>2238908.58</v>
          </cell>
          <cell r="AC297">
            <v>43497</v>
          </cell>
          <cell r="AD297">
            <v>1702401.42</v>
          </cell>
          <cell r="AE297">
            <v>905601.33</v>
          </cell>
          <cell r="AF297" t="str">
            <v>N/E</v>
          </cell>
          <cell r="AG297">
            <v>1293430.19</v>
          </cell>
          <cell r="AH297">
            <v>2973379.06</v>
          </cell>
          <cell r="AI297">
            <v>6874812</v>
          </cell>
        </row>
        <row r="298">
          <cell r="U298">
            <v>43501</v>
          </cell>
          <cell r="V298">
            <v>54702.65</v>
          </cell>
          <cell r="W298">
            <v>334916.36</v>
          </cell>
          <cell r="X298" t="str">
            <v>N/E</v>
          </cell>
          <cell r="Y298">
            <v>425.5</v>
          </cell>
          <cell r="Z298">
            <v>1865150.92</v>
          </cell>
          <cell r="AA298">
            <v>2255195.4300000002</v>
          </cell>
          <cell r="AC298">
            <v>43501</v>
          </cell>
          <cell r="AD298">
            <v>1704198</v>
          </cell>
          <cell r="AE298">
            <v>906393.64</v>
          </cell>
          <cell r="AF298" t="str">
            <v>N/E</v>
          </cell>
          <cell r="AG298">
            <v>1293430.19</v>
          </cell>
          <cell r="AH298">
            <v>2979643.13</v>
          </cell>
          <cell r="AI298">
            <v>6883664.9699999997</v>
          </cell>
        </row>
        <row r="299">
          <cell r="U299">
            <v>43502</v>
          </cell>
          <cell r="V299">
            <v>54747.02</v>
          </cell>
          <cell r="W299">
            <v>335522.7</v>
          </cell>
          <cell r="X299" t="str">
            <v>N/E</v>
          </cell>
          <cell r="Y299">
            <v>658.74</v>
          </cell>
          <cell r="Z299">
            <v>1870479.75</v>
          </cell>
          <cell r="AA299">
            <v>2261408.21</v>
          </cell>
          <cell r="AC299">
            <v>43502</v>
          </cell>
          <cell r="AD299">
            <v>1704256.34</v>
          </cell>
          <cell r="AE299">
            <v>907045.64</v>
          </cell>
          <cell r="AF299" t="str">
            <v>N/E</v>
          </cell>
          <cell r="AG299">
            <v>1293430.19</v>
          </cell>
          <cell r="AH299">
            <v>2978813.75</v>
          </cell>
          <cell r="AI299">
            <v>6883545.9299999997</v>
          </cell>
        </row>
        <row r="300">
          <cell r="U300">
            <v>43503</v>
          </cell>
          <cell r="V300">
            <v>57929.57</v>
          </cell>
          <cell r="W300">
            <v>333811.09999999998</v>
          </cell>
          <cell r="X300" t="str">
            <v>N/E</v>
          </cell>
          <cell r="Y300">
            <v>4829.3999999999996</v>
          </cell>
          <cell r="Z300">
            <v>1871316.49</v>
          </cell>
          <cell r="AA300">
            <v>2267886.56</v>
          </cell>
          <cell r="AC300">
            <v>43503</v>
          </cell>
          <cell r="AD300">
            <v>1710241.83</v>
          </cell>
          <cell r="AE300">
            <v>915419.09</v>
          </cell>
          <cell r="AF300" t="str">
            <v>N/E</v>
          </cell>
          <cell r="AG300">
            <v>1259300.33</v>
          </cell>
          <cell r="AH300">
            <v>2984096.62</v>
          </cell>
          <cell r="AI300">
            <v>6869057.8600000003</v>
          </cell>
        </row>
        <row r="301">
          <cell r="U301">
            <v>43504</v>
          </cell>
          <cell r="V301">
            <v>59214.34</v>
          </cell>
          <cell r="W301">
            <v>341379.1</v>
          </cell>
          <cell r="X301" t="str">
            <v>N/E</v>
          </cell>
          <cell r="Y301">
            <v>457.42</v>
          </cell>
          <cell r="Z301">
            <v>1872877.3</v>
          </cell>
          <cell r="AA301">
            <v>2273928.16</v>
          </cell>
          <cell r="AC301">
            <v>43504</v>
          </cell>
          <cell r="AD301">
            <v>1710381.29</v>
          </cell>
          <cell r="AE301">
            <v>914499.62</v>
          </cell>
          <cell r="AF301" t="str">
            <v>N/E</v>
          </cell>
          <cell r="AG301">
            <v>1259300.33</v>
          </cell>
          <cell r="AH301">
            <v>2987107.94</v>
          </cell>
          <cell r="AI301">
            <v>6871289.1799999997</v>
          </cell>
        </row>
        <row r="302">
          <cell r="U302">
            <v>43507</v>
          </cell>
          <cell r="V302">
            <v>60810.559999999998</v>
          </cell>
          <cell r="W302">
            <v>333242.11</v>
          </cell>
          <cell r="X302" t="str">
            <v>N/E</v>
          </cell>
          <cell r="Y302">
            <v>479.72</v>
          </cell>
          <cell r="Z302">
            <v>1873850.92</v>
          </cell>
          <cell r="AA302">
            <v>2268383.31</v>
          </cell>
          <cell r="AC302">
            <v>43507</v>
          </cell>
          <cell r="AD302">
            <v>1710399.12</v>
          </cell>
          <cell r="AE302">
            <v>912652.04</v>
          </cell>
          <cell r="AF302" t="str">
            <v>N/E</v>
          </cell>
          <cell r="AG302">
            <v>1259300.33</v>
          </cell>
          <cell r="AH302">
            <v>2987072.64</v>
          </cell>
          <cell r="AI302">
            <v>6869424.1200000001</v>
          </cell>
        </row>
        <row r="303">
          <cell r="U303">
            <v>43508</v>
          </cell>
          <cell r="V303">
            <v>61641.74</v>
          </cell>
          <cell r="W303">
            <v>332914.67</v>
          </cell>
          <cell r="X303" t="str">
            <v>N/E</v>
          </cell>
          <cell r="Y303">
            <v>439.45</v>
          </cell>
          <cell r="Z303">
            <v>1873182.92</v>
          </cell>
          <cell r="AA303">
            <v>2268178.79</v>
          </cell>
          <cell r="AC303">
            <v>43508</v>
          </cell>
          <cell r="AD303">
            <v>1710779.64</v>
          </cell>
          <cell r="AE303">
            <v>913404.42</v>
          </cell>
          <cell r="AF303" t="str">
            <v>N/E</v>
          </cell>
          <cell r="AG303">
            <v>1259300.33</v>
          </cell>
          <cell r="AH303">
            <v>2989365.16</v>
          </cell>
          <cell r="AI303">
            <v>6872849.5599999996</v>
          </cell>
        </row>
        <row r="304">
          <cell r="U304">
            <v>43509</v>
          </cell>
          <cell r="V304">
            <v>61673.8</v>
          </cell>
          <cell r="W304">
            <v>333207.62</v>
          </cell>
          <cell r="X304" t="str">
            <v>N/E</v>
          </cell>
          <cell r="Y304">
            <v>540.12</v>
          </cell>
          <cell r="Z304">
            <v>1869292.62</v>
          </cell>
          <cell r="AA304">
            <v>2264714.16</v>
          </cell>
          <cell r="AC304">
            <v>43509</v>
          </cell>
          <cell r="AD304">
            <v>1710850.17</v>
          </cell>
          <cell r="AE304">
            <v>911770.07</v>
          </cell>
          <cell r="AF304" t="str">
            <v>N/E</v>
          </cell>
          <cell r="AG304">
            <v>1259300.33</v>
          </cell>
          <cell r="AH304">
            <v>2988128.08</v>
          </cell>
          <cell r="AI304">
            <v>6870048.6399999997</v>
          </cell>
        </row>
        <row r="305">
          <cell r="U305">
            <v>43510</v>
          </cell>
          <cell r="V305">
            <v>61849.52</v>
          </cell>
          <cell r="W305">
            <v>313928.02</v>
          </cell>
          <cell r="X305" t="str">
            <v>N/E</v>
          </cell>
          <cell r="Y305">
            <v>611.5</v>
          </cell>
          <cell r="Z305">
            <v>1869069.67</v>
          </cell>
          <cell r="AA305">
            <v>2245458.71</v>
          </cell>
          <cell r="AC305">
            <v>43510</v>
          </cell>
          <cell r="AD305">
            <v>1711097.29</v>
          </cell>
          <cell r="AE305">
            <v>872128.41</v>
          </cell>
          <cell r="AF305" t="str">
            <v>N/E</v>
          </cell>
          <cell r="AG305">
            <v>1269494.07</v>
          </cell>
          <cell r="AH305">
            <v>2999171.49</v>
          </cell>
          <cell r="AI305">
            <v>6851891.2699999996</v>
          </cell>
        </row>
        <row r="306">
          <cell r="U306">
            <v>43511</v>
          </cell>
          <cell r="V306">
            <v>62477.11</v>
          </cell>
          <cell r="W306">
            <v>313011.28999999998</v>
          </cell>
          <cell r="X306" t="str">
            <v>N/E</v>
          </cell>
          <cell r="Y306">
            <v>525.99</v>
          </cell>
          <cell r="Z306">
            <v>1867748.77</v>
          </cell>
          <cell r="AA306">
            <v>2243763.16</v>
          </cell>
          <cell r="AC306">
            <v>43511</v>
          </cell>
          <cell r="AD306">
            <v>1711847.48</v>
          </cell>
          <cell r="AE306">
            <v>872884.08</v>
          </cell>
          <cell r="AF306" t="str">
            <v>N/E</v>
          </cell>
          <cell r="AG306">
            <v>1269494.07</v>
          </cell>
          <cell r="AH306">
            <v>3005713.14</v>
          </cell>
          <cell r="AI306">
            <v>6859938.7699999996</v>
          </cell>
        </row>
        <row r="307">
          <cell r="U307">
            <v>43514</v>
          </cell>
          <cell r="V307">
            <v>62492.68</v>
          </cell>
          <cell r="W307">
            <v>313068.74</v>
          </cell>
          <cell r="X307" t="str">
            <v>N/E</v>
          </cell>
          <cell r="Y307">
            <v>487.81</v>
          </cell>
          <cell r="Z307">
            <v>1869187.21</v>
          </cell>
          <cell r="AA307">
            <v>2245236.44</v>
          </cell>
          <cell r="AC307">
            <v>43514</v>
          </cell>
          <cell r="AD307">
            <v>1710257.11</v>
          </cell>
          <cell r="AE307">
            <v>872871.5</v>
          </cell>
          <cell r="AF307" t="str">
            <v>N/E</v>
          </cell>
          <cell r="AG307">
            <v>1269494.07</v>
          </cell>
          <cell r="AH307">
            <v>3001688.73</v>
          </cell>
          <cell r="AI307">
            <v>6854311.4199999999</v>
          </cell>
        </row>
        <row r="308">
          <cell r="U308">
            <v>43515</v>
          </cell>
          <cell r="V308">
            <v>63420.63</v>
          </cell>
          <cell r="W308">
            <v>321709.77</v>
          </cell>
          <cell r="X308" t="str">
            <v>N/E</v>
          </cell>
          <cell r="Y308">
            <v>510.15</v>
          </cell>
          <cell r="Z308">
            <v>1850713.99</v>
          </cell>
          <cell r="AA308">
            <v>2236354.54</v>
          </cell>
          <cell r="AC308">
            <v>43515</v>
          </cell>
          <cell r="AD308">
            <v>1710630.66</v>
          </cell>
          <cell r="AE308">
            <v>876551.82</v>
          </cell>
          <cell r="AF308" t="str">
            <v>N/E</v>
          </cell>
          <cell r="AG308">
            <v>1269494.07</v>
          </cell>
          <cell r="AH308">
            <v>2998717.46</v>
          </cell>
          <cell r="AI308">
            <v>6855394.0199999996</v>
          </cell>
        </row>
        <row r="309">
          <cell r="U309">
            <v>43516</v>
          </cell>
          <cell r="V309">
            <v>63426.15</v>
          </cell>
          <cell r="W309">
            <v>321524.11</v>
          </cell>
          <cell r="X309" t="str">
            <v>N/E</v>
          </cell>
          <cell r="Y309">
            <v>635.74</v>
          </cell>
          <cell r="Z309">
            <v>1847695.53</v>
          </cell>
          <cell r="AA309">
            <v>2233281.5299999998</v>
          </cell>
          <cell r="AC309">
            <v>43516</v>
          </cell>
          <cell r="AD309">
            <v>1710665.13</v>
          </cell>
          <cell r="AE309">
            <v>876453.44</v>
          </cell>
          <cell r="AF309" t="str">
            <v>N/E</v>
          </cell>
          <cell r="AG309">
            <v>1275399.04</v>
          </cell>
          <cell r="AH309">
            <v>2999451.38</v>
          </cell>
          <cell r="AI309">
            <v>6861968.9900000002</v>
          </cell>
        </row>
        <row r="310">
          <cell r="U310">
            <v>43517</v>
          </cell>
          <cell r="V310">
            <v>65447.25</v>
          </cell>
          <cell r="W310">
            <v>320489.15999999997</v>
          </cell>
          <cell r="X310" t="str">
            <v>N/E</v>
          </cell>
          <cell r="Y310">
            <v>2560.1</v>
          </cell>
          <cell r="Z310">
            <v>1840469.88</v>
          </cell>
          <cell r="AA310">
            <v>2228966.39</v>
          </cell>
          <cell r="AC310">
            <v>43517</v>
          </cell>
          <cell r="AD310">
            <v>1716777.19</v>
          </cell>
          <cell r="AE310">
            <v>882724.28</v>
          </cell>
          <cell r="AF310" t="str">
            <v>N/E</v>
          </cell>
          <cell r="AG310">
            <v>1279905.8</v>
          </cell>
          <cell r="AH310">
            <v>3007853.18</v>
          </cell>
          <cell r="AI310">
            <v>6887260.4400000004</v>
          </cell>
        </row>
        <row r="311">
          <cell r="U311">
            <v>43518</v>
          </cell>
          <cell r="V311">
            <v>66162.990000000005</v>
          </cell>
          <cell r="W311">
            <v>325739.95</v>
          </cell>
          <cell r="X311" t="str">
            <v>N/E</v>
          </cell>
          <cell r="Y311">
            <v>742.27</v>
          </cell>
          <cell r="Z311">
            <v>1837253.88</v>
          </cell>
          <cell r="AA311">
            <v>2229899.1</v>
          </cell>
          <cell r="AC311">
            <v>43518</v>
          </cell>
          <cell r="AD311">
            <v>1716976.55</v>
          </cell>
          <cell r="AE311">
            <v>881450.87</v>
          </cell>
          <cell r="AF311" t="str">
            <v>N/E</v>
          </cell>
          <cell r="AG311">
            <v>1279905.8</v>
          </cell>
          <cell r="AH311">
            <v>3010209.73</v>
          </cell>
          <cell r="AI311">
            <v>6888542.9400000004</v>
          </cell>
        </row>
        <row r="312">
          <cell r="U312">
            <v>43521</v>
          </cell>
          <cell r="V312">
            <v>65674.19</v>
          </cell>
          <cell r="W312">
            <v>317080.95</v>
          </cell>
          <cell r="X312" t="str">
            <v>N/E</v>
          </cell>
          <cell r="Y312">
            <v>534.6</v>
          </cell>
          <cell r="Z312">
            <v>1836743.5</v>
          </cell>
          <cell r="AA312">
            <v>2220033.2400000002</v>
          </cell>
          <cell r="AC312">
            <v>43521</v>
          </cell>
          <cell r="AD312">
            <v>1719645.38</v>
          </cell>
          <cell r="AE312">
            <v>881390.15</v>
          </cell>
          <cell r="AF312" t="str">
            <v>N/E</v>
          </cell>
          <cell r="AG312">
            <v>1279905.8</v>
          </cell>
          <cell r="AH312">
            <v>3009838.15</v>
          </cell>
          <cell r="AI312">
            <v>6890779.4800000004</v>
          </cell>
        </row>
        <row r="313">
          <cell r="U313">
            <v>43522</v>
          </cell>
          <cell r="V313">
            <v>67170.48</v>
          </cell>
          <cell r="W313">
            <v>318685.40999999997</v>
          </cell>
          <cell r="X313" t="str">
            <v>N/E</v>
          </cell>
          <cell r="Y313">
            <v>726.57</v>
          </cell>
          <cell r="Z313">
            <v>1845661.33</v>
          </cell>
          <cell r="AA313">
            <v>2232243.79</v>
          </cell>
          <cell r="AC313">
            <v>43522</v>
          </cell>
          <cell r="AD313">
            <v>1718164.69</v>
          </cell>
          <cell r="AE313">
            <v>881450.41</v>
          </cell>
          <cell r="AF313" t="str">
            <v>N/E</v>
          </cell>
          <cell r="AG313">
            <v>1279905.8</v>
          </cell>
          <cell r="AH313">
            <v>3013456.44</v>
          </cell>
          <cell r="AI313">
            <v>6892977.3399999999</v>
          </cell>
        </row>
        <row r="314">
          <cell r="U314">
            <v>43523</v>
          </cell>
          <cell r="V314">
            <v>67048.320000000007</v>
          </cell>
          <cell r="W314">
            <v>317667.99</v>
          </cell>
          <cell r="X314" t="str">
            <v>N/E</v>
          </cell>
          <cell r="Y314">
            <v>758.19</v>
          </cell>
          <cell r="Z314">
            <v>1848580.87</v>
          </cell>
          <cell r="AA314">
            <v>2234055.37</v>
          </cell>
          <cell r="AC314">
            <v>43523</v>
          </cell>
          <cell r="AD314">
            <v>1718126.22</v>
          </cell>
          <cell r="AE314">
            <v>880471.85</v>
          </cell>
          <cell r="AF314" t="str">
            <v>N/E</v>
          </cell>
          <cell r="AG314">
            <v>1279905.8</v>
          </cell>
          <cell r="AH314">
            <v>3013068.82</v>
          </cell>
          <cell r="AI314">
            <v>6891572.6799999997</v>
          </cell>
        </row>
        <row r="315">
          <cell r="U315">
            <v>43524</v>
          </cell>
          <cell r="V315">
            <v>66854.44</v>
          </cell>
          <cell r="W315">
            <v>302730.96000000002</v>
          </cell>
          <cell r="X315" t="str">
            <v>N/E</v>
          </cell>
          <cell r="Y315">
            <v>758.06</v>
          </cell>
          <cell r="Z315">
            <v>1844281.56</v>
          </cell>
          <cell r="AA315">
            <v>2214625.0299999998</v>
          </cell>
          <cell r="AC315">
            <v>43524</v>
          </cell>
          <cell r="AD315">
            <v>1721067.04</v>
          </cell>
          <cell r="AE315">
            <v>892049.03</v>
          </cell>
          <cell r="AF315" t="str">
            <v>N/E</v>
          </cell>
          <cell r="AG315">
            <v>1290142.98</v>
          </cell>
          <cell r="AH315">
            <v>3013297.17</v>
          </cell>
          <cell r="AI315">
            <v>6916556.2199999997</v>
          </cell>
        </row>
        <row r="316">
          <cell r="U316">
            <v>43525</v>
          </cell>
          <cell r="V316">
            <v>66946.960000000006</v>
          </cell>
          <cell r="W316">
            <v>303693.8</v>
          </cell>
          <cell r="X316" t="str">
            <v>N/E</v>
          </cell>
          <cell r="Y316">
            <v>549.23</v>
          </cell>
          <cell r="Z316">
            <v>1850682.35</v>
          </cell>
          <cell r="AA316">
            <v>2221872.35</v>
          </cell>
          <cell r="AC316">
            <v>43525</v>
          </cell>
          <cell r="AD316">
            <v>1720116.19</v>
          </cell>
          <cell r="AE316">
            <v>890635.8</v>
          </cell>
          <cell r="AF316" t="str">
            <v>N/E</v>
          </cell>
          <cell r="AG316">
            <v>1290142.98</v>
          </cell>
          <cell r="AH316">
            <v>3014495.1</v>
          </cell>
          <cell r="AI316">
            <v>6915390.0700000003</v>
          </cell>
        </row>
        <row r="317">
          <cell r="U317">
            <v>43528</v>
          </cell>
          <cell r="V317">
            <v>67026.539999999994</v>
          </cell>
          <cell r="W317">
            <v>308517.5</v>
          </cell>
          <cell r="X317" t="str">
            <v>N/E</v>
          </cell>
          <cell r="Y317">
            <v>651.92999999999995</v>
          </cell>
          <cell r="Z317">
            <v>1853109.64</v>
          </cell>
          <cell r="AA317">
            <v>2229305.6</v>
          </cell>
          <cell r="AC317">
            <v>43528</v>
          </cell>
          <cell r="AD317">
            <v>1719274.29</v>
          </cell>
          <cell r="AE317">
            <v>893715.11</v>
          </cell>
          <cell r="AF317" t="str">
            <v>N/E</v>
          </cell>
          <cell r="AG317">
            <v>1290142.98</v>
          </cell>
          <cell r="AH317">
            <v>3011214.83</v>
          </cell>
          <cell r="AI317">
            <v>6914347.21</v>
          </cell>
        </row>
        <row r="318">
          <cell r="U318">
            <v>43529</v>
          </cell>
          <cell r="V318">
            <v>67004.84</v>
          </cell>
          <cell r="W318">
            <v>311056.01</v>
          </cell>
          <cell r="X318" t="str">
            <v>N/E</v>
          </cell>
          <cell r="Y318">
            <v>615.07000000000005</v>
          </cell>
          <cell r="Z318">
            <v>1860094.91</v>
          </cell>
          <cell r="AA318">
            <v>2238770.84</v>
          </cell>
          <cell r="AC318">
            <v>43529</v>
          </cell>
          <cell r="AD318">
            <v>1719245.78</v>
          </cell>
          <cell r="AE318">
            <v>893892.94</v>
          </cell>
          <cell r="AF318" t="str">
            <v>N/E</v>
          </cell>
          <cell r="AG318">
            <v>1290142.98</v>
          </cell>
          <cell r="AH318">
            <v>3009058.3</v>
          </cell>
          <cell r="AI318">
            <v>6912340</v>
          </cell>
        </row>
        <row r="319">
          <cell r="U319">
            <v>43530</v>
          </cell>
          <cell r="V319">
            <v>66936.84</v>
          </cell>
          <cell r="W319">
            <v>305763.38</v>
          </cell>
          <cell r="X319" t="str">
            <v>N/E</v>
          </cell>
          <cell r="Y319">
            <v>616.51</v>
          </cell>
          <cell r="Z319">
            <v>1865417.61</v>
          </cell>
          <cell r="AA319">
            <v>2238734.33</v>
          </cell>
          <cell r="AC319">
            <v>43530</v>
          </cell>
          <cell r="AD319">
            <v>1719175.18</v>
          </cell>
          <cell r="AE319">
            <v>894334.84</v>
          </cell>
          <cell r="AF319" t="str">
            <v>N/E</v>
          </cell>
          <cell r="AG319">
            <v>1290142.98</v>
          </cell>
          <cell r="AH319">
            <v>3014208.36</v>
          </cell>
          <cell r="AI319">
            <v>6917861.3499999996</v>
          </cell>
        </row>
        <row r="320">
          <cell r="U320">
            <v>43531</v>
          </cell>
          <cell r="V320">
            <v>68681.440000000002</v>
          </cell>
          <cell r="W320">
            <v>295526.86</v>
          </cell>
          <cell r="X320" t="str">
            <v>N/E</v>
          </cell>
          <cell r="Y320">
            <v>635.79999999999995</v>
          </cell>
          <cell r="Z320">
            <v>1873934.87</v>
          </cell>
          <cell r="AA320">
            <v>2238778.9700000002</v>
          </cell>
          <cell r="AC320">
            <v>43531</v>
          </cell>
          <cell r="AD320">
            <v>1724860.91</v>
          </cell>
          <cell r="AE320">
            <v>901938.06</v>
          </cell>
          <cell r="AF320" t="str">
            <v>N/E</v>
          </cell>
          <cell r="AG320">
            <v>1294648.48</v>
          </cell>
          <cell r="AH320">
            <v>3032218.18</v>
          </cell>
          <cell r="AI320">
            <v>6953665.6299999999</v>
          </cell>
        </row>
        <row r="321">
          <cell r="U321">
            <v>43532</v>
          </cell>
          <cell r="V321">
            <v>68840.149999999994</v>
          </cell>
          <cell r="W321">
            <v>292700.18</v>
          </cell>
          <cell r="X321" t="str">
            <v>N/E</v>
          </cell>
          <cell r="Y321">
            <v>508.59</v>
          </cell>
          <cell r="Z321">
            <v>1876083.84</v>
          </cell>
          <cell r="AA321">
            <v>2238132.7599999998</v>
          </cell>
          <cell r="AC321">
            <v>43532</v>
          </cell>
          <cell r="AD321">
            <v>1725156.38</v>
          </cell>
          <cell r="AE321">
            <v>901967.14</v>
          </cell>
          <cell r="AF321" t="str">
            <v>N/E</v>
          </cell>
          <cell r="AG321">
            <v>1294648.48</v>
          </cell>
          <cell r="AH321">
            <v>3026466.02</v>
          </cell>
          <cell r="AI321">
            <v>6948238.0099999998</v>
          </cell>
        </row>
        <row r="322">
          <cell r="U322">
            <v>43535</v>
          </cell>
          <cell r="V322">
            <v>68744.89</v>
          </cell>
          <cell r="W322">
            <v>291942.11</v>
          </cell>
          <cell r="X322" t="str">
            <v>N/E</v>
          </cell>
          <cell r="Y322">
            <v>695.57</v>
          </cell>
          <cell r="Z322">
            <v>1873138.52</v>
          </cell>
          <cell r="AA322">
            <v>2234521.09</v>
          </cell>
          <cell r="AC322">
            <v>43535</v>
          </cell>
          <cell r="AD322">
            <v>1725268.67</v>
          </cell>
          <cell r="AE322">
            <v>902758.17</v>
          </cell>
          <cell r="AF322" t="str">
            <v>N/E</v>
          </cell>
          <cell r="AG322">
            <v>1294648.48</v>
          </cell>
          <cell r="AH322">
            <v>3028203.03</v>
          </cell>
          <cell r="AI322">
            <v>6950878.3499999996</v>
          </cell>
        </row>
        <row r="323">
          <cell r="U323">
            <v>43536</v>
          </cell>
          <cell r="V323">
            <v>68698.460000000006</v>
          </cell>
          <cell r="W323">
            <v>291633.53000000003</v>
          </cell>
          <cell r="X323" t="str">
            <v>N/E</v>
          </cell>
          <cell r="Y323">
            <v>501.89</v>
          </cell>
          <cell r="Z323">
            <v>1875807.91</v>
          </cell>
          <cell r="AA323">
            <v>2236641.7999999998</v>
          </cell>
          <cell r="AC323">
            <v>43536</v>
          </cell>
          <cell r="AD323">
            <v>1725309.88</v>
          </cell>
          <cell r="AE323">
            <v>902277.17</v>
          </cell>
          <cell r="AF323" t="str">
            <v>N/E</v>
          </cell>
          <cell r="AG323">
            <v>1294648.48</v>
          </cell>
          <cell r="AH323">
            <v>3026007.8</v>
          </cell>
          <cell r="AI323">
            <v>6948243.3200000003</v>
          </cell>
        </row>
        <row r="324">
          <cell r="U324">
            <v>43537</v>
          </cell>
          <cell r="V324">
            <v>68711.42</v>
          </cell>
          <cell r="W324">
            <v>291322.37</v>
          </cell>
          <cell r="X324" t="str">
            <v>N/E</v>
          </cell>
          <cell r="Y324">
            <v>406</v>
          </cell>
          <cell r="Z324">
            <v>1873845.88</v>
          </cell>
          <cell r="AA324">
            <v>2234285.67</v>
          </cell>
          <cell r="AC324">
            <v>43537</v>
          </cell>
          <cell r="AD324">
            <v>1725176.74</v>
          </cell>
          <cell r="AE324">
            <v>902134.82</v>
          </cell>
          <cell r="AF324" t="str">
            <v>N/E</v>
          </cell>
          <cell r="AG324">
            <v>1294648.48</v>
          </cell>
          <cell r="AH324">
            <v>3026175.9</v>
          </cell>
          <cell r="AI324">
            <v>6948135.9500000002</v>
          </cell>
        </row>
        <row r="325">
          <cell r="U325">
            <v>43538</v>
          </cell>
          <cell r="V325">
            <v>68859.649999999994</v>
          </cell>
          <cell r="W325">
            <v>284915.65000000002</v>
          </cell>
          <cell r="X325" t="str">
            <v>N/E</v>
          </cell>
          <cell r="Y325">
            <v>562.29999999999995</v>
          </cell>
          <cell r="Z325">
            <v>1870491.36</v>
          </cell>
          <cell r="AA325">
            <v>2224828.96</v>
          </cell>
          <cell r="AC325">
            <v>43538</v>
          </cell>
          <cell r="AD325">
            <v>1725294.83</v>
          </cell>
          <cell r="AE325">
            <v>877335.23</v>
          </cell>
          <cell r="AF325" t="str">
            <v>N/E</v>
          </cell>
          <cell r="AG325">
            <v>1304665.46</v>
          </cell>
          <cell r="AH325">
            <v>3028036.59</v>
          </cell>
          <cell r="AI325">
            <v>6935332.1100000003</v>
          </cell>
        </row>
        <row r="326">
          <cell r="U326">
            <v>43539</v>
          </cell>
          <cell r="V326">
            <v>68879.679999999993</v>
          </cell>
          <cell r="W326">
            <v>284684.15000000002</v>
          </cell>
          <cell r="X326" t="str">
            <v>N/E</v>
          </cell>
          <cell r="Y326">
            <v>458.26</v>
          </cell>
          <cell r="Z326">
            <v>1867145.54</v>
          </cell>
          <cell r="AA326">
            <v>2221167.63</v>
          </cell>
          <cell r="AC326">
            <v>43539</v>
          </cell>
          <cell r="AD326">
            <v>1725251.5</v>
          </cell>
          <cell r="AE326">
            <v>878289.57</v>
          </cell>
          <cell r="AF326" t="str">
            <v>N/E</v>
          </cell>
          <cell r="AG326">
            <v>1304665.46</v>
          </cell>
          <cell r="AH326">
            <v>3039409.7</v>
          </cell>
          <cell r="AI326">
            <v>6947616.2199999997</v>
          </cell>
        </row>
        <row r="327">
          <cell r="U327">
            <v>43543</v>
          </cell>
          <cell r="V327">
            <v>68792.08</v>
          </cell>
          <cell r="W327">
            <v>284532.21999999997</v>
          </cell>
          <cell r="X327" t="str">
            <v>N/E</v>
          </cell>
          <cell r="Y327">
            <v>562.29</v>
          </cell>
          <cell r="Z327">
            <v>1870851.7</v>
          </cell>
          <cell r="AA327">
            <v>2224738.29</v>
          </cell>
          <cell r="AC327">
            <v>43543</v>
          </cell>
          <cell r="AD327">
            <v>1728670.01</v>
          </cell>
          <cell r="AE327">
            <v>878349.82</v>
          </cell>
          <cell r="AF327" t="str">
            <v>N/E</v>
          </cell>
          <cell r="AG327">
            <v>1304665.46</v>
          </cell>
          <cell r="AH327">
            <v>3045082.57</v>
          </cell>
          <cell r="AI327">
            <v>6956767.8700000001</v>
          </cell>
        </row>
        <row r="328">
          <cell r="U328">
            <v>43544</v>
          </cell>
          <cell r="V328">
            <v>68799.37</v>
          </cell>
          <cell r="W328">
            <v>284474.65999999997</v>
          </cell>
          <cell r="X328" t="str">
            <v>N/E</v>
          </cell>
          <cell r="Y328">
            <v>502.1</v>
          </cell>
          <cell r="Z328">
            <v>1870077.78</v>
          </cell>
          <cell r="AA328">
            <v>2223853.9</v>
          </cell>
          <cell r="AC328">
            <v>43544</v>
          </cell>
          <cell r="AD328">
            <v>1726427.95</v>
          </cell>
          <cell r="AE328">
            <v>878248.58</v>
          </cell>
          <cell r="AF328" t="str">
            <v>N/E</v>
          </cell>
          <cell r="AG328">
            <v>1310889.33</v>
          </cell>
          <cell r="AH328">
            <v>3042075.41</v>
          </cell>
          <cell r="AI328">
            <v>6957641.2800000003</v>
          </cell>
        </row>
        <row r="329">
          <cell r="U329">
            <v>43545</v>
          </cell>
          <cell r="V329">
            <v>68654.83</v>
          </cell>
          <cell r="W329">
            <v>286644.38</v>
          </cell>
          <cell r="X329" t="str">
            <v>N/E</v>
          </cell>
          <cell r="Y329">
            <v>1848.58</v>
          </cell>
          <cell r="Z329">
            <v>1869829.61</v>
          </cell>
          <cell r="AA329">
            <v>2226977.4</v>
          </cell>
          <cell r="AC329">
            <v>43545</v>
          </cell>
          <cell r="AD329">
            <v>1732298.45</v>
          </cell>
          <cell r="AE329">
            <v>879814</v>
          </cell>
          <cell r="AF329" t="str">
            <v>N/E</v>
          </cell>
          <cell r="AG329">
            <v>1315390.33</v>
          </cell>
          <cell r="AH329">
            <v>3052138.97</v>
          </cell>
          <cell r="AI329">
            <v>6979641.7400000002</v>
          </cell>
        </row>
        <row r="330">
          <cell r="U330">
            <v>43546</v>
          </cell>
          <cell r="V330">
            <v>69435.02</v>
          </cell>
          <cell r="W330">
            <v>287744.69</v>
          </cell>
          <cell r="X330" t="str">
            <v>N/E</v>
          </cell>
          <cell r="Y330">
            <v>507.53</v>
          </cell>
          <cell r="Z330">
            <v>1870715.64</v>
          </cell>
          <cell r="AA330">
            <v>2228402.89</v>
          </cell>
          <cell r="AC330">
            <v>43546</v>
          </cell>
          <cell r="AD330">
            <v>1732433.68</v>
          </cell>
          <cell r="AE330">
            <v>881821.28</v>
          </cell>
          <cell r="AF330" t="str">
            <v>N/E</v>
          </cell>
          <cell r="AG330">
            <v>1315390.33</v>
          </cell>
          <cell r="AH330">
            <v>3052509.35</v>
          </cell>
          <cell r="AI330">
            <v>6982154.6399999997</v>
          </cell>
        </row>
        <row r="331">
          <cell r="U331">
            <v>43549</v>
          </cell>
          <cell r="V331">
            <v>68970.53</v>
          </cell>
          <cell r="W331">
            <v>288499.15000000002</v>
          </cell>
          <cell r="X331" t="str">
            <v>N/E</v>
          </cell>
          <cell r="Y331">
            <v>545.65</v>
          </cell>
          <cell r="Z331">
            <v>1866598.54</v>
          </cell>
          <cell r="AA331">
            <v>2224613.87</v>
          </cell>
          <cell r="AC331">
            <v>43549</v>
          </cell>
          <cell r="AD331">
            <v>1737334.48</v>
          </cell>
          <cell r="AE331">
            <v>883541.1</v>
          </cell>
          <cell r="AF331" t="str">
            <v>N/E</v>
          </cell>
          <cell r="AG331">
            <v>1315390.33</v>
          </cell>
          <cell r="AH331">
            <v>3055847.75</v>
          </cell>
          <cell r="AI331">
            <v>6992113.6600000001</v>
          </cell>
        </row>
        <row r="332">
          <cell r="U332">
            <v>43550</v>
          </cell>
          <cell r="V332">
            <v>68972.58</v>
          </cell>
          <cell r="W332">
            <v>287127.88</v>
          </cell>
          <cell r="X332" t="str">
            <v>N/E</v>
          </cell>
          <cell r="Y332">
            <v>681.6</v>
          </cell>
          <cell r="Z332">
            <v>1864519.72</v>
          </cell>
          <cell r="AA332">
            <v>2221301.7799999998</v>
          </cell>
          <cell r="AC332">
            <v>43550</v>
          </cell>
          <cell r="AD332">
            <v>1734499.74</v>
          </cell>
          <cell r="AE332">
            <v>882424.06</v>
          </cell>
          <cell r="AF332" t="str">
            <v>N/E</v>
          </cell>
          <cell r="AG332">
            <v>1315390.33</v>
          </cell>
          <cell r="AH332">
            <v>3053297.66</v>
          </cell>
          <cell r="AI332">
            <v>6985611.79</v>
          </cell>
        </row>
        <row r="333">
          <cell r="U333">
            <v>43551</v>
          </cell>
          <cell r="V333">
            <v>68957.34</v>
          </cell>
          <cell r="W333">
            <v>288699.26</v>
          </cell>
          <cell r="X333" t="str">
            <v>N/E</v>
          </cell>
          <cell r="Y333">
            <v>333.12</v>
          </cell>
          <cell r="Z333">
            <v>1866206.87</v>
          </cell>
          <cell r="AA333">
            <v>2224196.59</v>
          </cell>
          <cell r="AC333">
            <v>43551</v>
          </cell>
          <cell r="AD333">
            <v>1734204.97</v>
          </cell>
          <cell r="AE333">
            <v>882709.65</v>
          </cell>
          <cell r="AF333" t="str">
            <v>N/E</v>
          </cell>
          <cell r="AG333">
            <v>1315390.33</v>
          </cell>
          <cell r="AH333">
            <v>3051023.31</v>
          </cell>
          <cell r="AI333">
            <v>6983328.2599999998</v>
          </cell>
        </row>
        <row r="334">
          <cell r="U334">
            <v>43552</v>
          </cell>
          <cell r="V334">
            <v>68567.289999999994</v>
          </cell>
          <cell r="W334">
            <v>284754.12</v>
          </cell>
          <cell r="X334" t="str">
            <v>N/E</v>
          </cell>
          <cell r="Y334">
            <v>840.39</v>
          </cell>
          <cell r="Z334">
            <v>1872201.06</v>
          </cell>
          <cell r="AA334">
            <v>2226362.86</v>
          </cell>
          <cell r="AC334">
            <v>43552</v>
          </cell>
          <cell r="AD334">
            <v>1736865.84</v>
          </cell>
          <cell r="AE334">
            <v>828967.91</v>
          </cell>
          <cell r="AF334" t="str">
            <v>N/E</v>
          </cell>
          <cell r="AG334">
            <v>1304592</v>
          </cell>
          <cell r="AH334">
            <v>3059268.45</v>
          </cell>
          <cell r="AI334">
            <v>6929694.21</v>
          </cell>
        </row>
        <row r="335">
          <cell r="U335">
            <v>43553</v>
          </cell>
          <cell r="V335">
            <v>68589.67</v>
          </cell>
          <cell r="W335">
            <v>286216.69</v>
          </cell>
          <cell r="X335" t="str">
            <v>N/E</v>
          </cell>
          <cell r="Y335">
            <v>506.94</v>
          </cell>
          <cell r="Z335">
            <v>1871772.86</v>
          </cell>
          <cell r="AA335">
            <v>2227086.15</v>
          </cell>
          <cell r="AC335">
            <v>43553</v>
          </cell>
          <cell r="AD335">
            <v>1737210.51</v>
          </cell>
          <cell r="AE335">
            <v>826129.8</v>
          </cell>
          <cell r="AF335" t="str">
            <v>N/E</v>
          </cell>
          <cell r="AG335">
            <v>1304592</v>
          </cell>
          <cell r="AH335">
            <v>3059303.63</v>
          </cell>
          <cell r="AI335">
            <v>6927235.9500000002</v>
          </cell>
        </row>
        <row r="336">
          <cell r="U336">
            <v>43556</v>
          </cell>
          <cell r="V336">
            <v>68506.289999999994</v>
          </cell>
          <cell r="W336">
            <v>285678.03000000003</v>
          </cell>
          <cell r="X336" t="str">
            <v>N/E</v>
          </cell>
          <cell r="Y336">
            <v>489.9</v>
          </cell>
          <cell r="Z336">
            <v>1866544.46</v>
          </cell>
          <cell r="AA336">
            <v>2221218.69</v>
          </cell>
          <cell r="AC336">
            <v>43556</v>
          </cell>
          <cell r="AD336">
            <v>1738222.21</v>
          </cell>
          <cell r="AE336">
            <v>825216.86</v>
          </cell>
          <cell r="AF336" t="str">
            <v>N/E</v>
          </cell>
          <cell r="AG336">
            <v>1304592</v>
          </cell>
          <cell r="AH336">
            <v>3056141.23</v>
          </cell>
          <cell r="AI336">
            <v>6924172.2999999998</v>
          </cell>
        </row>
        <row r="337">
          <cell r="U337">
            <v>43557</v>
          </cell>
          <cell r="V337">
            <v>68429.14</v>
          </cell>
          <cell r="W337">
            <v>285188.49</v>
          </cell>
          <cell r="X337" t="str">
            <v>N/E</v>
          </cell>
          <cell r="Y337">
            <v>457.7</v>
          </cell>
          <cell r="Z337">
            <v>1866401.43</v>
          </cell>
          <cell r="AA337">
            <v>2220476.7599999998</v>
          </cell>
          <cell r="AC337">
            <v>43557</v>
          </cell>
          <cell r="AD337">
            <v>1741032.44</v>
          </cell>
          <cell r="AE337">
            <v>825364.11</v>
          </cell>
          <cell r="AF337" t="str">
            <v>N/E</v>
          </cell>
          <cell r="AG337">
            <v>1304592</v>
          </cell>
          <cell r="AH337">
            <v>3054857.45</v>
          </cell>
          <cell r="AI337">
            <v>6925846.0099999998</v>
          </cell>
        </row>
        <row r="338">
          <cell r="U338">
            <v>43558</v>
          </cell>
          <cell r="V338">
            <v>68486.009999999995</v>
          </cell>
          <cell r="W338">
            <v>289409.62</v>
          </cell>
          <cell r="X338" t="str">
            <v>N/E</v>
          </cell>
          <cell r="Y338">
            <v>384.73</v>
          </cell>
          <cell r="Z338">
            <v>1856069.28</v>
          </cell>
          <cell r="AA338">
            <v>2214349.64</v>
          </cell>
          <cell r="AC338">
            <v>43558</v>
          </cell>
          <cell r="AD338">
            <v>1739211.27</v>
          </cell>
          <cell r="AE338">
            <v>828338.45</v>
          </cell>
          <cell r="AF338" t="str">
            <v>N/E</v>
          </cell>
          <cell r="AG338">
            <v>1304592</v>
          </cell>
          <cell r="AH338">
            <v>3054336.57</v>
          </cell>
          <cell r="AI338">
            <v>6926478.29</v>
          </cell>
        </row>
        <row r="339">
          <cell r="U339">
            <v>43559</v>
          </cell>
          <cell r="V339">
            <v>69110.28</v>
          </cell>
          <cell r="W339">
            <v>289717.75</v>
          </cell>
          <cell r="X339" t="str">
            <v>N/E</v>
          </cell>
          <cell r="Y339">
            <v>380.56</v>
          </cell>
          <cell r="Z339">
            <v>1854010.06</v>
          </cell>
          <cell r="AA339">
            <v>2213218.66</v>
          </cell>
          <cell r="AC339">
            <v>43559</v>
          </cell>
          <cell r="AD339">
            <v>1745361.25</v>
          </cell>
          <cell r="AE339">
            <v>886911.03</v>
          </cell>
          <cell r="AF339" t="str">
            <v>N/E</v>
          </cell>
          <cell r="AG339">
            <v>1309136.8999999999</v>
          </cell>
          <cell r="AH339">
            <v>3060922.57</v>
          </cell>
          <cell r="AI339">
            <v>7002331.75</v>
          </cell>
        </row>
        <row r="340">
          <cell r="U340">
            <v>43560</v>
          </cell>
          <cell r="V340">
            <v>69173.33</v>
          </cell>
          <cell r="W340">
            <v>290859.96000000002</v>
          </cell>
          <cell r="X340" t="str">
            <v>N/E</v>
          </cell>
          <cell r="Y340">
            <v>601.69000000000005</v>
          </cell>
          <cell r="Z340">
            <v>1857805.6</v>
          </cell>
          <cell r="AA340">
            <v>2218440.59</v>
          </cell>
          <cell r="AC340">
            <v>43560</v>
          </cell>
          <cell r="AD340">
            <v>1745266.3</v>
          </cell>
          <cell r="AE340">
            <v>883917.63</v>
          </cell>
          <cell r="AF340" t="str">
            <v>N/E</v>
          </cell>
          <cell r="AG340">
            <v>1309136.8999999999</v>
          </cell>
          <cell r="AH340">
            <v>3061942.79</v>
          </cell>
          <cell r="AI340">
            <v>7000263.6100000003</v>
          </cell>
        </row>
        <row r="341">
          <cell r="U341">
            <v>43563</v>
          </cell>
          <cell r="V341">
            <v>68979.34</v>
          </cell>
          <cell r="W341">
            <v>290719.98</v>
          </cell>
          <cell r="X341" t="str">
            <v>N/E</v>
          </cell>
          <cell r="Y341">
            <v>858.51</v>
          </cell>
          <cell r="Z341">
            <v>1856488.83</v>
          </cell>
          <cell r="AA341">
            <v>2217046.65</v>
          </cell>
          <cell r="AC341">
            <v>43563</v>
          </cell>
          <cell r="AD341">
            <v>1747177.21</v>
          </cell>
          <cell r="AE341">
            <v>886042.24</v>
          </cell>
          <cell r="AF341" t="str">
            <v>N/E</v>
          </cell>
          <cell r="AG341">
            <v>1309136.8999999999</v>
          </cell>
          <cell r="AH341">
            <v>3063408.25</v>
          </cell>
          <cell r="AI341">
            <v>7005764.5999999996</v>
          </cell>
        </row>
        <row r="342">
          <cell r="U342">
            <v>43564</v>
          </cell>
          <cell r="V342">
            <v>69197.14</v>
          </cell>
          <cell r="W342">
            <v>282725.46999999997</v>
          </cell>
          <cell r="X342" t="str">
            <v>N/E</v>
          </cell>
          <cell r="Y342">
            <v>994.06</v>
          </cell>
          <cell r="Z342">
            <v>1857907.61</v>
          </cell>
          <cell r="AA342">
            <v>2210824.2799999998</v>
          </cell>
          <cell r="AC342">
            <v>43564</v>
          </cell>
          <cell r="AD342">
            <v>1747524.73</v>
          </cell>
          <cell r="AE342">
            <v>879514.45</v>
          </cell>
          <cell r="AF342" t="str">
            <v>N/E</v>
          </cell>
          <cell r="AG342">
            <v>1309136.8999999999</v>
          </cell>
          <cell r="AH342">
            <v>3062507.15</v>
          </cell>
          <cell r="AI342">
            <v>6998683.2199999997</v>
          </cell>
        </row>
        <row r="343">
          <cell r="U343">
            <v>43565</v>
          </cell>
          <cell r="V343">
            <v>69022.460000000006</v>
          </cell>
          <cell r="W343">
            <v>283998.5</v>
          </cell>
          <cell r="X343" t="str">
            <v>N/E</v>
          </cell>
          <cell r="Y343">
            <v>888.46</v>
          </cell>
          <cell r="Z343">
            <v>1858777.29</v>
          </cell>
          <cell r="AA343">
            <v>2212686.7000000002</v>
          </cell>
          <cell r="AC343">
            <v>43565</v>
          </cell>
          <cell r="AD343">
            <v>1746577.4</v>
          </cell>
          <cell r="AE343">
            <v>878669.92</v>
          </cell>
          <cell r="AF343" t="str">
            <v>N/E</v>
          </cell>
          <cell r="AG343">
            <v>1309136.8999999999</v>
          </cell>
          <cell r="AH343">
            <v>3062288.07</v>
          </cell>
          <cell r="AI343">
            <v>6996672.29</v>
          </cell>
        </row>
        <row r="344">
          <cell r="U344">
            <v>43566</v>
          </cell>
          <cell r="V344">
            <v>69065.59</v>
          </cell>
          <cell r="W344">
            <v>279290.5</v>
          </cell>
          <cell r="X344" t="str">
            <v>N/E</v>
          </cell>
          <cell r="Y344">
            <v>704.32</v>
          </cell>
          <cell r="Z344">
            <v>1859985.42</v>
          </cell>
          <cell r="AA344">
            <v>2209045.8199999998</v>
          </cell>
          <cell r="AC344">
            <v>43566</v>
          </cell>
          <cell r="AD344">
            <v>1747423.7</v>
          </cell>
          <cell r="AE344">
            <v>862744.66</v>
          </cell>
          <cell r="AF344" t="str">
            <v>N/E</v>
          </cell>
          <cell r="AG344">
            <v>1327067.8600000001</v>
          </cell>
          <cell r="AH344">
            <v>3066898.41</v>
          </cell>
          <cell r="AI344">
            <v>7004134.6299999999</v>
          </cell>
        </row>
        <row r="345">
          <cell r="U345">
            <v>43567</v>
          </cell>
          <cell r="V345">
            <v>69024.72</v>
          </cell>
          <cell r="W345">
            <v>281345.17</v>
          </cell>
          <cell r="X345" t="str">
            <v>N/E</v>
          </cell>
          <cell r="Y345">
            <v>278.49</v>
          </cell>
          <cell r="Z345">
            <v>1863083.39</v>
          </cell>
          <cell r="AA345">
            <v>2213731.7799999998</v>
          </cell>
          <cell r="AC345">
            <v>43567</v>
          </cell>
          <cell r="AD345">
            <v>1747520.86</v>
          </cell>
          <cell r="AE345">
            <v>863930.18</v>
          </cell>
          <cell r="AF345" t="str">
            <v>N/E</v>
          </cell>
          <cell r="AG345">
            <v>1327067.8600000001</v>
          </cell>
          <cell r="AH345">
            <v>3068026.14</v>
          </cell>
          <cell r="AI345">
            <v>7006545.04</v>
          </cell>
        </row>
        <row r="346">
          <cell r="U346">
            <v>43570</v>
          </cell>
          <cell r="V346">
            <v>68825.78</v>
          </cell>
          <cell r="W346">
            <v>282843.83</v>
          </cell>
          <cell r="X346" t="str">
            <v>N/E</v>
          </cell>
          <cell r="Y346">
            <v>559.4</v>
          </cell>
          <cell r="Z346">
            <v>1864116.75</v>
          </cell>
          <cell r="AA346">
            <v>2216345.7599999998</v>
          </cell>
          <cell r="AC346">
            <v>43570</v>
          </cell>
          <cell r="AD346">
            <v>1747716.81</v>
          </cell>
          <cell r="AE346">
            <v>866026.15</v>
          </cell>
          <cell r="AF346" t="str">
            <v>N/E</v>
          </cell>
          <cell r="AG346">
            <v>1327067.8600000001</v>
          </cell>
          <cell r="AH346">
            <v>3069278.75</v>
          </cell>
          <cell r="AI346">
            <v>7010089.5700000003</v>
          </cell>
        </row>
        <row r="347">
          <cell r="U347">
            <v>43571</v>
          </cell>
          <cell r="V347">
            <v>68769.36</v>
          </cell>
          <cell r="W347">
            <v>283934.53000000003</v>
          </cell>
          <cell r="X347" t="str">
            <v>N/E</v>
          </cell>
          <cell r="Y347">
            <v>467.62</v>
          </cell>
          <cell r="Z347">
            <v>1855169.05</v>
          </cell>
          <cell r="AA347">
            <v>2208340.5699999998</v>
          </cell>
          <cell r="AC347">
            <v>43571</v>
          </cell>
          <cell r="AD347">
            <v>1747544.25</v>
          </cell>
          <cell r="AE347">
            <v>868013.16</v>
          </cell>
          <cell r="AF347" t="str">
            <v>N/E</v>
          </cell>
          <cell r="AG347">
            <v>1327067.8600000001</v>
          </cell>
          <cell r="AH347">
            <v>3067764.52</v>
          </cell>
          <cell r="AI347">
            <v>7010389.79</v>
          </cell>
        </row>
        <row r="348">
          <cell r="U348">
            <v>43572</v>
          </cell>
          <cell r="V348">
            <v>68311.77</v>
          </cell>
          <cell r="W348">
            <v>282130.44</v>
          </cell>
          <cell r="X348" t="str">
            <v>N/E</v>
          </cell>
          <cell r="Y348">
            <v>1079.23</v>
          </cell>
          <cell r="Z348">
            <v>1853694.05</v>
          </cell>
          <cell r="AA348">
            <v>2205215.5</v>
          </cell>
          <cell r="AC348">
            <v>43572</v>
          </cell>
          <cell r="AD348">
            <v>1752518.71</v>
          </cell>
          <cell r="AE348">
            <v>875132.66</v>
          </cell>
          <cell r="AF348" t="str">
            <v>N/E</v>
          </cell>
          <cell r="AG348">
            <v>1338087.72</v>
          </cell>
          <cell r="AH348">
            <v>3076750.98</v>
          </cell>
          <cell r="AI348">
            <v>7042490.0700000003</v>
          </cell>
        </row>
        <row r="349">
          <cell r="U349">
            <v>43577</v>
          </cell>
          <cell r="V349">
            <v>68331.47</v>
          </cell>
          <cell r="W349">
            <v>283058.74</v>
          </cell>
          <cell r="X349" t="str">
            <v>N/E</v>
          </cell>
          <cell r="Y349">
            <v>829.47</v>
          </cell>
          <cell r="Z349">
            <v>1853307.77</v>
          </cell>
          <cell r="AA349">
            <v>2205527.46</v>
          </cell>
          <cell r="AC349">
            <v>43577</v>
          </cell>
          <cell r="AD349">
            <v>1753314.54</v>
          </cell>
          <cell r="AE349">
            <v>874242.12</v>
          </cell>
          <cell r="AF349" t="str">
            <v>N/E</v>
          </cell>
          <cell r="AG349">
            <v>1338087.72</v>
          </cell>
          <cell r="AH349">
            <v>3080156.77</v>
          </cell>
          <cell r="AI349">
            <v>7045801.1500000004</v>
          </cell>
        </row>
        <row r="350">
          <cell r="U350">
            <v>43578</v>
          </cell>
          <cell r="V350">
            <v>68531.570000000007</v>
          </cell>
          <cell r="W350">
            <v>282563.15000000002</v>
          </cell>
          <cell r="X350" t="str">
            <v>N/E</v>
          </cell>
          <cell r="Y350">
            <v>810.81</v>
          </cell>
          <cell r="Z350">
            <v>1850782.66</v>
          </cell>
          <cell r="AA350">
            <v>2202688.19</v>
          </cell>
          <cell r="AC350">
            <v>43578</v>
          </cell>
          <cell r="AD350">
            <v>1753691.01</v>
          </cell>
          <cell r="AE350">
            <v>874090.69</v>
          </cell>
          <cell r="AF350" t="str">
            <v>N/E</v>
          </cell>
          <cell r="AG350">
            <v>1338087.72</v>
          </cell>
          <cell r="AH350">
            <v>3073766.76</v>
          </cell>
          <cell r="AI350">
            <v>7039636.1799999997</v>
          </cell>
        </row>
        <row r="351">
          <cell r="U351">
            <v>43579</v>
          </cell>
          <cell r="V351">
            <v>67047.490000000005</v>
          </cell>
          <cell r="W351">
            <v>283679.53000000003</v>
          </cell>
          <cell r="X351" t="str">
            <v>N/E</v>
          </cell>
          <cell r="Y351">
            <v>730.94</v>
          </cell>
          <cell r="Z351">
            <v>1851132.54</v>
          </cell>
          <cell r="AA351">
            <v>2202590.5</v>
          </cell>
          <cell r="AC351">
            <v>43579</v>
          </cell>
          <cell r="AD351">
            <v>1754126.36</v>
          </cell>
          <cell r="AE351">
            <v>876075.38</v>
          </cell>
          <cell r="AF351" t="str">
            <v>N/E</v>
          </cell>
          <cell r="AG351">
            <v>1338087.72</v>
          </cell>
          <cell r="AH351">
            <v>3073500.15</v>
          </cell>
          <cell r="AI351">
            <v>7041789.6100000003</v>
          </cell>
        </row>
        <row r="352">
          <cell r="U352">
            <v>43580</v>
          </cell>
          <cell r="V352">
            <v>67531.899999999994</v>
          </cell>
          <cell r="W352">
            <v>279381.02</v>
          </cell>
          <cell r="X352" t="str">
            <v>N/E</v>
          </cell>
          <cell r="Y352">
            <v>588.57000000000005</v>
          </cell>
          <cell r="Z352">
            <v>1845178.1</v>
          </cell>
          <cell r="AA352">
            <v>2192679.59</v>
          </cell>
          <cell r="AC352">
            <v>43580</v>
          </cell>
          <cell r="AD352">
            <v>1757179.4</v>
          </cell>
          <cell r="AE352">
            <v>870133.55</v>
          </cell>
          <cell r="AF352" t="str">
            <v>N/E</v>
          </cell>
          <cell r="AG352">
            <v>1348582.45</v>
          </cell>
          <cell r="AH352">
            <v>3082693.23</v>
          </cell>
          <cell r="AI352">
            <v>7058588.6299999999</v>
          </cell>
        </row>
        <row r="353">
          <cell r="U353">
            <v>43581</v>
          </cell>
          <cell r="V353">
            <v>68110.77</v>
          </cell>
          <cell r="W353">
            <v>279421.76</v>
          </cell>
          <cell r="X353" t="str">
            <v>N/E</v>
          </cell>
          <cell r="Y353">
            <v>834.52</v>
          </cell>
          <cell r="Z353">
            <v>1840606.84</v>
          </cell>
          <cell r="AA353">
            <v>2188973.89</v>
          </cell>
          <cell r="AC353">
            <v>43581</v>
          </cell>
          <cell r="AD353">
            <v>1757615.78</v>
          </cell>
          <cell r="AE353">
            <v>867248.74</v>
          </cell>
          <cell r="AF353" t="str">
            <v>N/E</v>
          </cell>
          <cell r="AG353">
            <v>1348582.45</v>
          </cell>
          <cell r="AH353">
            <v>3081051.01</v>
          </cell>
          <cell r="AI353">
            <v>7054497.9800000004</v>
          </cell>
        </row>
        <row r="354">
          <cell r="U354">
            <v>43584</v>
          </cell>
          <cell r="V354">
            <v>67407.12</v>
          </cell>
          <cell r="W354">
            <v>279817.09000000003</v>
          </cell>
          <cell r="X354" t="str">
            <v>N/E</v>
          </cell>
          <cell r="Y354">
            <v>586.38</v>
          </cell>
          <cell r="Z354">
            <v>1842559.64</v>
          </cell>
          <cell r="AA354">
            <v>2190370.23</v>
          </cell>
          <cell r="AC354">
            <v>43584</v>
          </cell>
          <cell r="AD354">
            <v>1756818.56</v>
          </cell>
          <cell r="AE354">
            <v>867259.68</v>
          </cell>
          <cell r="AF354" t="str">
            <v>N/E</v>
          </cell>
          <cell r="AG354">
            <v>1348582.45</v>
          </cell>
          <cell r="AH354">
            <v>3085362.02</v>
          </cell>
          <cell r="AI354">
            <v>7058022.71</v>
          </cell>
        </row>
        <row r="355">
          <cell r="U355">
            <v>43585</v>
          </cell>
          <cell r="V355">
            <v>67447.33</v>
          </cell>
          <cell r="W355">
            <v>279867.17</v>
          </cell>
          <cell r="X355" t="str">
            <v>N/E</v>
          </cell>
          <cell r="Y355">
            <v>439.37</v>
          </cell>
          <cell r="Z355">
            <v>1844577.08</v>
          </cell>
          <cell r="AA355">
            <v>2192330.94</v>
          </cell>
          <cell r="AC355">
            <v>43585</v>
          </cell>
          <cell r="AD355">
            <v>1757233</v>
          </cell>
          <cell r="AE355">
            <v>867363.72</v>
          </cell>
          <cell r="AF355" t="str">
            <v>N/E</v>
          </cell>
          <cell r="AG355">
            <v>1348616.21</v>
          </cell>
          <cell r="AH355">
            <v>3089721.51</v>
          </cell>
          <cell r="AI355">
            <v>7062934.4500000002</v>
          </cell>
        </row>
        <row r="356">
          <cell r="U356">
            <v>43587</v>
          </cell>
          <cell r="V356">
            <v>68107.600000000006</v>
          </cell>
          <cell r="W356">
            <v>278757.28000000003</v>
          </cell>
          <cell r="X356" t="str">
            <v>N/E</v>
          </cell>
          <cell r="Y356">
            <v>666.33</v>
          </cell>
          <cell r="Z356">
            <v>1844297.84</v>
          </cell>
          <cell r="AA356">
            <v>2191829.0499999998</v>
          </cell>
          <cell r="AC356">
            <v>43587</v>
          </cell>
          <cell r="AD356">
            <v>1763978.15</v>
          </cell>
          <cell r="AE356">
            <v>884718.87</v>
          </cell>
          <cell r="AF356" t="str">
            <v>N/E</v>
          </cell>
          <cell r="AG356">
            <v>1353122.3</v>
          </cell>
          <cell r="AH356">
            <v>3095294.98</v>
          </cell>
          <cell r="AI356">
            <v>7097114.2999999998</v>
          </cell>
        </row>
        <row r="357">
          <cell r="U357">
            <v>43588</v>
          </cell>
          <cell r="V357">
            <v>68023.53</v>
          </cell>
          <cell r="W357">
            <v>277757.62</v>
          </cell>
          <cell r="X357" t="str">
            <v>N/E</v>
          </cell>
          <cell r="Y357">
            <v>486.14</v>
          </cell>
          <cell r="Z357">
            <v>1842558.61</v>
          </cell>
          <cell r="AA357">
            <v>2188825.9</v>
          </cell>
          <cell r="AC357">
            <v>43588</v>
          </cell>
          <cell r="AD357">
            <v>1764279.23</v>
          </cell>
          <cell r="AE357">
            <v>885822.09</v>
          </cell>
          <cell r="AF357" t="str">
            <v>N/E</v>
          </cell>
          <cell r="AG357">
            <v>1353122.3</v>
          </cell>
          <cell r="AH357">
            <v>3095502.84</v>
          </cell>
          <cell r="AI357">
            <v>7098726.46</v>
          </cell>
        </row>
        <row r="358">
          <cell r="U358">
            <v>43591</v>
          </cell>
          <cell r="V358">
            <v>68023.539999999994</v>
          </cell>
          <cell r="W358">
            <v>267586.12</v>
          </cell>
          <cell r="X358" t="str">
            <v>N/E</v>
          </cell>
          <cell r="Y358">
            <v>619.72</v>
          </cell>
          <cell r="Z358">
            <v>1848440.66</v>
          </cell>
          <cell r="AA358">
            <v>2184670.0299999998</v>
          </cell>
          <cell r="AC358">
            <v>43591</v>
          </cell>
          <cell r="AD358">
            <v>1764403.4</v>
          </cell>
          <cell r="AE358">
            <v>883022.86</v>
          </cell>
          <cell r="AF358" t="str">
            <v>N/E</v>
          </cell>
          <cell r="AG358">
            <v>1353122.3</v>
          </cell>
          <cell r="AH358">
            <v>3096538.93</v>
          </cell>
          <cell r="AI358">
            <v>7097087.4900000002</v>
          </cell>
        </row>
        <row r="359">
          <cell r="U359">
            <v>43592</v>
          </cell>
          <cell r="V359">
            <v>68066.89</v>
          </cell>
          <cell r="W359">
            <v>266734.62</v>
          </cell>
          <cell r="X359" t="str">
            <v>N/E</v>
          </cell>
          <cell r="Y359">
            <v>504.79</v>
          </cell>
          <cell r="Z359">
            <v>1842757.61</v>
          </cell>
          <cell r="AA359">
            <v>2178063.91</v>
          </cell>
          <cell r="AC359">
            <v>43592</v>
          </cell>
          <cell r="AD359">
            <v>1764446.21</v>
          </cell>
          <cell r="AE359">
            <v>884577.21</v>
          </cell>
          <cell r="AF359" t="str">
            <v>N/E</v>
          </cell>
          <cell r="AG359">
            <v>1353122.3</v>
          </cell>
          <cell r="AH359">
            <v>3090360.39</v>
          </cell>
          <cell r="AI359">
            <v>7092506.1100000003</v>
          </cell>
        </row>
        <row r="360">
          <cell r="U360">
            <v>43593</v>
          </cell>
          <cell r="V360">
            <v>68312.990000000005</v>
          </cell>
          <cell r="W360">
            <v>269826.46000000002</v>
          </cell>
          <cell r="X360" t="str">
            <v>N/E</v>
          </cell>
          <cell r="Y360">
            <v>612.97</v>
          </cell>
          <cell r="Z360">
            <v>1850423.57</v>
          </cell>
          <cell r="AA360">
            <v>2189175.9900000002</v>
          </cell>
          <cell r="AC360">
            <v>43593</v>
          </cell>
          <cell r="AD360">
            <v>1764838.86</v>
          </cell>
          <cell r="AE360">
            <v>887284.49</v>
          </cell>
          <cell r="AF360" t="str">
            <v>N/E</v>
          </cell>
          <cell r="AG360">
            <v>1353122.3</v>
          </cell>
          <cell r="AH360">
            <v>3093758.56</v>
          </cell>
          <cell r="AI360">
            <v>7099004.2000000002</v>
          </cell>
        </row>
        <row r="361">
          <cell r="U361">
            <v>43594</v>
          </cell>
          <cell r="V361">
            <v>68939.59</v>
          </cell>
          <cell r="W361">
            <v>254554.2</v>
          </cell>
          <cell r="X361" t="str">
            <v>N/E</v>
          </cell>
          <cell r="Y361">
            <v>447.8</v>
          </cell>
          <cell r="Z361">
            <v>1852938.33</v>
          </cell>
          <cell r="AA361">
            <v>2176879.91</v>
          </cell>
          <cell r="AC361">
            <v>43594</v>
          </cell>
          <cell r="AD361">
            <v>1765407.98</v>
          </cell>
          <cell r="AE361">
            <v>878774.4</v>
          </cell>
          <cell r="AF361" t="str">
            <v>N/E</v>
          </cell>
          <cell r="AG361">
            <v>1363633.36</v>
          </cell>
          <cell r="AH361">
            <v>3112109.73</v>
          </cell>
          <cell r="AI361">
            <v>7119925.46</v>
          </cell>
        </row>
        <row r="362">
          <cell r="U362">
            <v>43595</v>
          </cell>
          <cell r="V362">
            <v>68886.34</v>
          </cell>
          <cell r="W362">
            <v>256199.6</v>
          </cell>
          <cell r="X362" t="str">
            <v>N/E</v>
          </cell>
          <cell r="Y362">
            <v>499.93</v>
          </cell>
          <cell r="Z362">
            <v>1855303.69</v>
          </cell>
          <cell r="AA362">
            <v>2180889.56</v>
          </cell>
          <cell r="AC362">
            <v>43595</v>
          </cell>
          <cell r="AD362">
            <v>1765226.74</v>
          </cell>
          <cell r="AE362">
            <v>878431.9</v>
          </cell>
          <cell r="AF362" t="str">
            <v>N/E</v>
          </cell>
          <cell r="AG362">
            <v>1363633.36</v>
          </cell>
          <cell r="AH362">
            <v>3107216.38</v>
          </cell>
          <cell r="AI362">
            <v>7114508.3799999999</v>
          </cell>
        </row>
        <row r="363">
          <cell r="U363">
            <v>43598</v>
          </cell>
          <cell r="V363">
            <v>69262.63</v>
          </cell>
          <cell r="W363">
            <v>246804.26</v>
          </cell>
          <cell r="X363" t="str">
            <v>N/E</v>
          </cell>
          <cell r="Y363">
            <v>497.65</v>
          </cell>
          <cell r="Z363">
            <v>1861054.28</v>
          </cell>
          <cell r="AA363">
            <v>2177618.83</v>
          </cell>
          <cell r="AC363">
            <v>43598</v>
          </cell>
          <cell r="AD363">
            <v>1765731.18</v>
          </cell>
          <cell r="AE363">
            <v>881310.79</v>
          </cell>
          <cell r="AF363" t="str">
            <v>N/E</v>
          </cell>
          <cell r="AG363">
            <v>1363633.36</v>
          </cell>
          <cell r="AH363">
            <v>3111187.52</v>
          </cell>
          <cell r="AI363">
            <v>7121862.8499999996</v>
          </cell>
        </row>
        <row r="364">
          <cell r="U364">
            <v>43599</v>
          </cell>
          <cell r="V364">
            <v>69859.25</v>
          </cell>
          <cell r="W364">
            <v>246876.29</v>
          </cell>
          <cell r="X364" t="str">
            <v>N/E</v>
          </cell>
          <cell r="Y364">
            <v>576.34</v>
          </cell>
          <cell r="Z364">
            <v>1857842.25</v>
          </cell>
          <cell r="AA364">
            <v>2175154.12</v>
          </cell>
          <cell r="AC364">
            <v>43599</v>
          </cell>
          <cell r="AD364">
            <v>1766152.4</v>
          </cell>
          <cell r="AE364">
            <v>881089.18</v>
          </cell>
          <cell r="AF364" t="str">
            <v>N/E</v>
          </cell>
          <cell r="AG364">
            <v>1363633.36</v>
          </cell>
          <cell r="AH364">
            <v>3108506.64</v>
          </cell>
          <cell r="AI364">
            <v>7119381.5700000003</v>
          </cell>
        </row>
        <row r="365">
          <cell r="U365">
            <v>43600</v>
          </cell>
          <cell r="V365">
            <v>69425.320000000007</v>
          </cell>
          <cell r="W365">
            <v>245289.93</v>
          </cell>
          <cell r="X365" t="str">
            <v>N/E</v>
          </cell>
          <cell r="Y365">
            <v>554.67999999999995</v>
          </cell>
          <cell r="Z365">
            <v>1853844.81</v>
          </cell>
          <cell r="AA365">
            <v>2169114.73</v>
          </cell>
          <cell r="AC365">
            <v>43600</v>
          </cell>
          <cell r="AD365">
            <v>1765868.68</v>
          </cell>
          <cell r="AE365">
            <v>881296.8</v>
          </cell>
          <cell r="AF365" t="str">
            <v>N/E</v>
          </cell>
          <cell r="AG365">
            <v>1363633.36</v>
          </cell>
          <cell r="AH365">
            <v>3106719.76</v>
          </cell>
          <cell r="AI365">
            <v>7117518.5999999996</v>
          </cell>
        </row>
        <row r="366">
          <cell r="U366">
            <v>43601</v>
          </cell>
          <cell r="V366">
            <v>69047.69</v>
          </cell>
          <cell r="W366">
            <v>251537.02</v>
          </cell>
          <cell r="X366" t="str">
            <v>N/E</v>
          </cell>
          <cell r="Y366">
            <v>519.79999999999995</v>
          </cell>
          <cell r="Z366">
            <v>1853826.79</v>
          </cell>
          <cell r="AA366">
            <v>2174931.2999999998</v>
          </cell>
          <cell r="AC366">
            <v>43601</v>
          </cell>
          <cell r="AD366">
            <v>1771346.95</v>
          </cell>
          <cell r="AE366">
            <v>898055.74</v>
          </cell>
          <cell r="AF366" t="str">
            <v>N/E</v>
          </cell>
          <cell r="AG366">
            <v>1368133.59</v>
          </cell>
          <cell r="AH366">
            <v>3120606.15</v>
          </cell>
          <cell r="AI366">
            <v>7158142.4299999997</v>
          </cell>
        </row>
        <row r="367">
          <cell r="U367">
            <v>43602</v>
          </cell>
          <cell r="V367">
            <v>69078.820000000007</v>
          </cell>
          <cell r="W367">
            <v>251374.85</v>
          </cell>
          <cell r="X367" t="str">
            <v>N/E</v>
          </cell>
          <cell r="Y367">
            <v>512.07000000000005</v>
          </cell>
          <cell r="Z367">
            <v>1855347.04</v>
          </cell>
          <cell r="AA367">
            <v>2176312.77</v>
          </cell>
          <cell r="AC367">
            <v>43602</v>
          </cell>
          <cell r="AD367">
            <v>1771578.37</v>
          </cell>
          <cell r="AE367">
            <v>898596.01</v>
          </cell>
          <cell r="AF367" t="str">
            <v>N/E</v>
          </cell>
          <cell r="AG367">
            <v>1368133.59</v>
          </cell>
          <cell r="AH367">
            <v>3121393.42</v>
          </cell>
          <cell r="AI367">
            <v>7159701.3899999997</v>
          </cell>
        </row>
        <row r="368">
          <cell r="U368">
            <v>43605</v>
          </cell>
          <cell r="V368">
            <v>69082.94</v>
          </cell>
          <cell r="W368">
            <v>252545.61</v>
          </cell>
          <cell r="X368" t="str">
            <v>N/E</v>
          </cell>
          <cell r="Y368">
            <v>575.15</v>
          </cell>
          <cell r="Z368">
            <v>1857378.01</v>
          </cell>
          <cell r="AA368">
            <v>2179581.71</v>
          </cell>
          <cell r="AC368">
            <v>43605</v>
          </cell>
          <cell r="AD368">
            <v>1772066.18</v>
          </cell>
          <cell r="AE368">
            <v>899271.94</v>
          </cell>
          <cell r="AF368" t="str">
            <v>N/E</v>
          </cell>
          <cell r="AG368">
            <v>1368133.59</v>
          </cell>
          <cell r="AH368">
            <v>3122955.81</v>
          </cell>
          <cell r="AI368">
            <v>7162427.5199999996</v>
          </cell>
        </row>
        <row r="369">
          <cell r="U369">
            <v>43606</v>
          </cell>
          <cell r="V369">
            <v>68990.179999999993</v>
          </cell>
          <cell r="W369">
            <v>242553.13</v>
          </cell>
          <cell r="X369" t="str">
            <v>N/E</v>
          </cell>
          <cell r="Y369">
            <v>465.98</v>
          </cell>
          <cell r="Z369">
            <v>1865370.65</v>
          </cell>
          <cell r="AA369">
            <v>2177379.94</v>
          </cell>
          <cell r="AC369">
            <v>43606</v>
          </cell>
          <cell r="AD369">
            <v>1771984.02</v>
          </cell>
          <cell r="AE369">
            <v>900158.06</v>
          </cell>
          <cell r="AF369" t="str">
            <v>N/E</v>
          </cell>
          <cell r="AG369">
            <v>1368133.59</v>
          </cell>
          <cell r="AH369">
            <v>3128817.74</v>
          </cell>
          <cell r="AI369">
            <v>7169093.4199999999</v>
          </cell>
        </row>
        <row r="370">
          <cell r="U370">
            <v>43607</v>
          </cell>
          <cell r="V370">
            <v>68635.22</v>
          </cell>
          <cell r="W370">
            <v>245174.15</v>
          </cell>
          <cell r="X370" t="str">
            <v>N/E</v>
          </cell>
          <cell r="Y370">
            <v>737.21</v>
          </cell>
          <cell r="Z370">
            <v>1858595.35</v>
          </cell>
          <cell r="AA370">
            <v>2173141.94</v>
          </cell>
          <cell r="AC370">
            <v>43607</v>
          </cell>
          <cell r="AD370">
            <v>1772487.61</v>
          </cell>
          <cell r="AE370">
            <v>901367.16</v>
          </cell>
          <cell r="AF370" t="str">
            <v>N/E</v>
          </cell>
          <cell r="AG370">
            <v>1374965.3</v>
          </cell>
          <cell r="AH370">
            <v>3128723.28</v>
          </cell>
          <cell r="AI370">
            <v>7177543.3399999999</v>
          </cell>
        </row>
        <row r="371">
          <cell r="U371">
            <v>43608</v>
          </cell>
          <cell r="V371">
            <v>69270.850000000006</v>
          </cell>
          <cell r="W371">
            <v>242367.58</v>
          </cell>
          <cell r="X371" t="str">
            <v>N/E</v>
          </cell>
          <cell r="Y371">
            <v>656</v>
          </cell>
          <cell r="Z371">
            <v>1858977.15</v>
          </cell>
          <cell r="AA371">
            <v>2171271.59</v>
          </cell>
          <cell r="AC371">
            <v>43608</v>
          </cell>
          <cell r="AD371">
            <v>1775550.65</v>
          </cell>
          <cell r="AE371">
            <v>832339.91</v>
          </cell>
          <cell r="AF371" t="str">
            <v>N/E</v>
          </cell>
          <cell r="AG371">
            <v>1385459.28</v>
          </cell>
          <cell r="AH371">
            <v>3130701.92</v>
          </cell>
          <cell r="AI371">
            <v>7124051.7599999998</v>
          </cell>
        </row>
        <row r="372">
          <cell r="U372">
            <v>43609</v>
          </cell>
          <cell r="V372">
            <v>69294.509999999995</v>
          </cell>
          <cell r="W372">
            <v>242167.96</v>
          </cell>
          <cell r="X372" t="str">
            <v>N/E</v>
          </cell>
          <cell r="Y372">
            <v>717.08</v>
          </cell>
          <cell r="Z372">
            <v>1864294.61</v>
          </cell>
          <cell r="AA372">
            <v>2176474.16</v>
          </cell>
          <cell r="AC372">
            <v>43609</v>
          </cell>
          <cell r="AD372">
            <v>1776260.08</v>
          </cell>
          <cell r="AE372">
            <v>831728.52</v>
          </cell>
          <cell r="AF372" t="str">
            <v>N/E</v>
          </cell>
          <cell r="AG372">
            <v>1385459.28</v>
          </cell>
          <cell r="AH372">
            <v>3128951.46</v>
          </cell>
          <cell r="AI372">
            <v>7122399.3499999996</v>
          </cell>
        </row>
        <row r="373">
          <cell r="U373">
            <v>43612</v>
          </cell>
          <cell r="V373">
            <v>69335</v>
          </cell>
          <cell r="W373">
            <v>243126.02</v>
          </cell>
          <cell r="X373" t="str">
            <v>N/E</v>
          </cell>
          <cell r="Y373">
            <v>539.61</v>
          </cell>
          <cell r="Z373">
            <v>1864591.46</v>
          </cell>
          <cell r="AA373">
            <v>2177592.08</v>
          </cell>
          <cell r="AC373">
            <v>43612</v>
          </cell>
          <cell r="AD373">
            <v>1775550.54</v>
          </cell>
          <cell r="AE373">
            <v>831373.44</v>
          </cell>
          <cell r="AF373" t="str">
            <v>N/E</v>
          </cell>
          <cell r="AG373">
            <v>1385459.28</v>
          </cell>
          <cell r="AH373">
            <v>3133411.16</v>
          </cell>
          <cell r="AI373">
            <v>7125794.4299999997</v>
          </cell>
        </row>
        <row r="374">
          <cell r="U374">
            <v>43613</v>
          </cell>
          <cell r="V374">
            <v>69294.649999999994</v>
          </cell>
          <cell r="W374">
            <v>243409.81</v>
          </cell>
          <cell r="X374" t="str">
            <v>N/E</v>
          </cell>
          <cell r="Y374">
            <v>565.37</v>
          </cell>
          <cell r="Z374">
            <v>1860160.38</v>
          </cell>
          <cell r="AA374">
            <v>2173430.2000000002</v>
          </cell>
          <cell r="AC374">
            <v>43613</v>
          </cell>
          <cell r="AD374">
            <v>1775067.94</v>
          </cell>
          <cell r="AE374">
            <v>834190.55</v>
          </cell>
          <cell r="AF374" t="str">
            <v>N/E</v>
          </cell>
          <cell r="AG374">
            <v>1385459.28</v>
          </cell>
          <cell r="AH374">
            <v>3132668.18</v>
          </cell>
          <cell r="AI374">
            <v>7127385.96</v>
          </cell>
        </row>
        <row r="375">
          <cell r="U375">
            <v>43614</v>
          </cell>
          <cell r="V375">
            <v>68845.820000000007</v>
          </cell>
          <cell r="W375">
            <v>235486.93</v>
          </cell>
          <cell r="X375" t="str">
            <v>N/E</v>
          </cell>
          <cell r="Y375">
            <v>496.48</v>
          </cell>
          <cell r="Z375">
            <v>1863064.85</v>
          </cell>
          <cell r="AA375">
            <v>2167894.0699999998</v>
          </cell>
          <cell r="AC375">
            <v>43614</v>
          </cell>
          <cell r="AD375">
            <v>1774330.17</v>
          </cell>
          <cell r="AE375">
            <v>834918.93</v>
          </cell>
          <cell r="AF375" t="str">
            <v>N/E</v>
          </cell>
          <cell r="AG375">
            <v>1385459.28</v>
          </cell>
          <cell r="AH375">
            <v>3130218</v>
          </cell>
          <cell r="AI375">
            <v>7124926.3899999997</v>
          </cell>
        </row>
        <row r="376">
          <cell r="U376">
            <v>43615</v>
          </cell>
          <cell r="V376">
            <v>69292.77</v>
          </cell>
          <cell r="W376">
            <v>241117.54</v>
          </cell>
          <cell r="X376" t="str">
            <v>N/E</v>
          </cell>
          <cell r="Y376">
            <v>616.20000000000005</v>
          </cell>
          <cell r="Z376">
            <v>1865551.02</v>
          </cell>
          <cell r="AA376">
            <v>2176577.5299999998</v>
          </cell>
          <cell r="AC376">
            <v>43615</v>
          </cell>
          <cell r="AD376">
            <v>1780317.18</v>
          </cell>
          <cell r="AE376">
            <v>853874.01</v>
          </cell>
          <cell r="AF376" t="str">
            <v>N/E</v>
          </cell>
          <cell r="AG376">
            <v>1389964.24</v>
          </cell>
          <cell r="AH376">
            <v>3133828.37</v>
          </cell>
          <cell r="AI376">
            <v>7157983.7999999998</v>
          </cell>
        </row>
        <row r="377">
          <cell r="U377">
            <v>43616</v>
          </cell>
          <cell r="V377">
            <v>69227.63</v>
          </cell>
          <cell r="W377">
            <v>251122.61</v>
          </cell>
          <cell r="X377" t="str">
            <v>N/E</v>
          </cell>
          <cell r="Y377">
            <v>3032.59</v>
          </cell>
          <cell r="Z377">
            <v>1877355.99</v>
          </cell>
          <cell r="AA377">
            <v>2200738.8199999998</v>
          </cell>
          <cell r="AC377">
            <v>43616</v>
          </cell>
          <cell r="AD377">
            <v>1779545.65</v>
          </cell>
          <cell r="AE377">
            <v>852872.47</v>
          </cell>
          <cell r="AF377" t="str">
            <v>N/E</v>
          </cell>
          <cell r="AG377">
            <v>1389964.24</v>
          </cell>
          <cell r="AH377">
            <v>3134318.16</v>
          </cell>
          <cell r="AI377">
            <v>7156700.5099999998</v>
          </cell>
        </row>
        <row r="378">
          <cell r="U378">
            <v>43619</v>
          </cell>
          <cell r="V378">
            <v>68972.28</v>
          </cell>
          <cell r="W378">
            <v>225948.56</v>
          </cell>
          <cell r="X378" t="str">
            <v>N/E</v>
          </cell>
          <cell r="Y378">
            <v>621.4</v>
          </cell>
          <cell r="Z378">
            <v>1857387.51</v>
          </cell>
          <cell r="AA378">
            <v>2152929.7599999998</v>
          </cell>
          <cell r="AC378">
            <v>43619</v>
          </cell>
          <cell r="AD378">
            <v>1778693.18</v>
          </cell>
          <cell r="AE378">
            <v>853892.47</v>
          </cell>
          <cell r="AF378" t="str">
            <v>N/E</v>
          </cell>
          <cell r="AG378">
            <v>1389964.24</v>
          </cell>
          <cell r="AH378">
            <v>3133073.47</v>
          </cell>
          <cell r="AI378">
            <v>7155623.3700000001</v>
          </cell>
        </row>
        <row r="379">
          <cell r="U379">
            <v>43620</v>
          </cell>
          <cell r="V379">
            <v>69044.240000000005</v>
          </cell>
          <cell r="W379">
            <v>226239.3</v>
          </cell>
          <cell r="X379" t="str">
            <v>N/E</v>
          </cell>
          <cell r="Y379">
            <v>528.91</v>
          </cell>
          <cell r="Z379">
            <v>1854399.89</v>
          </cell>
          <cell r="AA379">
            <v>2150212.34</v>
          </cell>
          <cell r="AC379">
            <v>43620</v>
          </cell>
          <cell r="AD379">
            <v>1778220.77</v>
          </cell>
          <cell r="AE379">
            <v>851576.8</v>
          </cell>
          <cell r="AF379" t="str">
            <v>N/E</v>
          </cell>
          <cell r="AG379">
            <v>1389964.24</v>
          </cell>
          <cell r="AH379">
            <v>3136761.53</v>
          </cell>
          <cell r="AI379">
            <v>7156523.3300000001</v>
          </cell>
        </row>
        <row r="380">
          <cell r="U380">
            <v>43621</v>
          </cell>
          <cell r="V380">
            <v>68858.69</v>
          </cell>
          <cell r="W380">
            <v>223893.1</v>
          </cell>
          <cell r="X380" t="str">
            <v>N/E</v>
          </cell>
          <cell r="Y380">
            <v>494.74</v>
          </cell>
          <cell r="Z380">
            <v>1853594.84</v>
          </cell>
          <cell r="AA380">
            <v>2146841.37</v>
          </cell>
          <cell r="AC380">
            <v>43621</v>
          </cell>
          <cell r="AD380">
            <v>1778111.25</v>
          </cell>
          <cell r="AE380">
            <v>852505.95</v>
          </cell>
          <cell r="AF380" t="str">
            <v>N/E</v>
          </cell>
          <cell r="AG380">
            <v>1389964.24</v>
          </cell>
          <cell r="AH380">
            <v>3137185.09</v>
          </cell>
          <cell r="AI380">
            <v>7157766.5300000003</v>
          </cell>
        </row>
        <row r="381">
          <cell r="U381">
            <v>43622</v>
          </cell>
          <cell r="V381">
            <v>68756.820000000007</v>
          </cell>
          <cell r="W381">
            <v>220219.51</v>
          </cell>
          <cell r="X381" t="str">
            <v>N/E</v>
          </cell>
          <cell r="Y381">
            <v>612.26</v>
          </cell>
          <cell r="Z381">
            <v>1847219.98</v>
          </cell>
          <cell r="AA381">
            <v>2136808.5699999998</v>
          </cell>
          <cell r="AC381">
            <v>43622</v>
          </cell>
          <cell r="AD381">
            <v>1778034.04</v>
          </cell>
          <cell r="AE381">
            <v>860854.41</v>
          </cell>
          <cell r="AF381" t="str">
            <v>N/E</v>
          </cell>
          <cell r="AG381">
            <v>1366212.7</v>
          </cell>
          <cell r="AH381">
            <v>3138663.57</v>
          </cell>
          <cell r="AI381">
            <v>7143764.71</v>
          </cell>
        </row>
        <row r="382">
          <cell r="U382">
            <v>43623</v>
          </cell>
          <cell r="V382">
            <v>68607.929999999993</v>
          </cell>
          <cell r="W382">
            <v>220099.23</v>
          </cell>
          <cell r="X382" t="str">
            <v>N/E</v>
          </cell>
          <cell r="Y382">
            <v>706.65</v>
          </cell>
          <cell r="Z382">
            <v>1843650.9</v>
          </cell>
          <cell r="AA382">
            <v>2133064.71</v>
          </cell>
          <cell r="AC382">
            <v>43623</v>
          </cell>
          <cell r="AD382">
            <v>1777798.02</v>
          </cell>
          <cell r="AE382">
            <v>862516.39</v>
          </cell>
          <cell r="AF382" t="str">
            <v>N/E</v>
          </cell>
          <cell r="AG382">
            <v>1366212.7</v>
          </cell>
          <cell r="AH382">
            <v>3136505.72</v>
          </cell>
          <cell r="AI382">
            <v>7143032.8200000003</v>
          </cell>
        </row>
        <row r="383">
          <cell r="U383">
            <v>43626</v>
          </cell>
          <cell r="V383">
            <v>69031.44</v>
          </cell>
          <cell r="W383">
            <v>220679.81</v>
          </cell>
          <cell r="X383" t="str">
            <v>N/E</v>
          </cell>
          <cell r="Y383">
            <v>525.09</v>
          </cell>
          <cell r="Z383">
            <v>1843425.93</v>
          </cell>
          <cell r="AA383">
            <v>2133662.27</v>
          </cell>
          <cell r="AC383">
            <v>43626</v>
          </cell>
          <cell r="AD383">
            <v>1776597.78</v>
          </cell>
          <cell r="AE383">
            <v>860164.52</v>
          </cell>
          <cell r="AF383" t="str">
            <v>N/E</v>
          </cell>
          <cell r="AG383">
            <v>1366212.7</v>
          </cell>
          <cell r="AH383">
            <v>3145562.38</v>
          </cell>
          <cell r="AI383">
            <v>7148537.3799999999</v>
          </cell>
        </row>
        <row r="384">
          <cell r="U384">
            <v>43627</v>
          </cell>
          <cell r="V384">
            <v>68944.539999999994</v>
          </cell>
          <cell r="W384">
            <v>220770.93</v>
          </cell>
          <cell r="X384" t="str">
            <v>N/E</v>
          </cell>
          <cell r="Y384">
            <v>779.95</v>
          </cell>
          <cell r="Z384">
            <v>1850136.1</v>
          </cell>
          <cell r="AA384">
            <v>2140631.5099999998</v>
          </cell>
          <cell r="AC384">
            <v>43627</v>
          </cell>
          <cell r="AD384">
            <v>1776863.03</v>
          </cell>
          <cell r="AE384">
            <v>859755.32</v>
          </cell>
          <cell r="AF384" t="str">
            <v>N/E</v>
          </cell>
          <cell r="AG384">
            <v>1366212.7</v>
          </cell>
          <cell r="AH384">
            <v>3147554.25</v>
          </cell>
          <cell r="AI384">
            <v>7150385.29</v>
          </cell>
        </row>
        <row r="385">
          <cell r="U385">
            <v>43628</v>
          </cell>
          <cell r="V385">
            <v>68975.039999999994</v>
          </cell>
          <cell r="W385">
            <v>221203.33</v>
          </cell>
          <cell r="X385" t="str">
            <v>N/E</v>
          </cell>
          <cell r="Y385">
            <v>559.16999999999996</v>
          </cell>
          <cell r="Z385">
            <v>1855315.45</v>
          </cell>
          <cell r="AA385">
            <v>2146052.9900000002</v>
          </cell>
          <cell r="AC385">
            <v>43628</v>
          </cell>
          <cell r="AD385">
            <v>1779113.52</v>
          </cell>
          <cell r="AE385">
            <v>861037.47</v>
          </cell>
          <cell r="AF385" t="str">
            <v>N/E</v>
          </cell>
          <cell r="AG385">
            <v>1366212.7</v>
          </cell>
          <cell r="AH385">
            <v>3152342.79</v>
          </cell>
          <cell r="AI385">
            <v>7158706.4800000004</v>
          </cell>
        </row>
        <row r="386">
          <cell r="U386">
            <v>43629</v>
          </cell>
          <cell r="V386">
            <v>57474.61</v>
          </cell>
          <cell r="W386">
            <v>226799.63</v>
          </cell>
          <cell r="X386" t="str">
            <v>N/E</v>
          </cell>
          <cell r="Y386">
            <v>580.19000000000005</v>
          </cell>
          <cell r="Z386">
            <v>1865956.61</v>
          </cell>
          <cell r="AA386">
            <v>2150811.04</v>
          </cell>
          <cell r="AC386">
            <v>43629</v>
          </cell>
          <cell r="AD386">
            <v>1597957.35</v>
          </cell>
          <cell r="AE386">
            <v>927471.85</v>
          </cell>
          <cell r="AF386" t="str">
            <v>N/E</v>
          </cell>
          <cell r="AG386">
            <v>1370712.44</v>
          </cell>
          <cell r="AH386">
            <v>3170347.8</v>
          </cell>
          <cell r="AI386">
            <v>7066489.4400000004</v>
          </cell>
        </row>
        <row r="387">
          <cell r="U387">
            <v>43630</v>
          </cell>
          <cell r="V387">
            <v>57340.34</v>
          </cell>
          <cell r="W387">
            <v>228629.05</v>
          </cell>
          <cell r="X387" t="str">
            <v>N/E</v>
          </cell>
          <cell r="Y387">
            <v>971.18</v>
          </cell>
          <cell r="Z387">
            <v>1876952.21</v>
          </cell>
          <cell r="AA387">
            <v>2163892.7799999998</v>
          </cell>
          <cell r="AC387">
            <v>43630</v>
          </cell>
          <cell r="AD387">
            <v>1597051.46</v>
          </cell>
          <cell r="AE387">
            <v>928890.15</v>
          </cell>
          <cell r="AF387" t="str">
            <v>N/E</v>
          </cell>
          <cell r="AG387">
            <v>1370712.44</v>
          </cell>
          <cell r="AH387">
            <v>3170075.71</v>
          </cell>
          <cell r="AI387">
            <v>7066729.75</v>
          </cell>
        </row>
        <row r="388">
          <cell r="U388">
            <v>43633</v>
          </cell>
          <cell r="V388">
            <v>57247.1</v>
          </cell>
          <cell r="W388">
            <v>230236.3</v>
          </cell>
          <cell r="X388" t="str">
            <v>N/E</v>
          </cell>
          <cell r="Y388">
            <v>953.7</v>
          </cell>
          <cell r="Z388">
            <v>1879004.33</v>
          </cell>
          <cell r="AA388">
            <v>2167441.4300000002</v>
          </cell>
          <cell r="AC388">
            <v>43633</v>
          </cell>
          <cell r="AD388">
            <v>1596573.01</v>
          </cell>
          <cell r="AE388">
            <v>927274.28</v>
          </cell>
          <cell r="AF388" t="str">
            <v>N/E</v>
          </cell>
          <cell r="AG388">
            <v>1370712.44</v>
          </cell>
          <cell r="AH388">
            <v>3170176.12</v>
          </cell>
          <cell r="AI388">
            <v>7064735.8499999996</v>
          </cell>
        </row>
        <row r="389">
          <cell r="U389">
            <v>43634</v>
          </cell>
          <cell r="V389">
            <v>58300.72</v>
          </cell>
          <cell r="W389">
            <v>229228.95</v>
          </cell>
          <cell r="X389" t="str">
            <v>N/E</v>
          </cell>
          <cell r="Y389">
            <v>989.67</v>
          </cell>
          <cell r="Z389">
            <v>1880783.1</v>
          </cell>
          <cell r="AA389">
            <v>2169302.44</v>
          </cell>
          <cell r="AC389">
            <v>43634</v>
          </cell>
          <cell r="AD389">
            <v>1596144.95</v>
          </cell>
          <cell r="AE389">
            <v>925860.04</v>
          </cell>
          <cell r="AF389" t="str">
            <v>N/E</v>
          </cell>
          <cell r="AG389">
            <v>1370712.44</v>
          </cell>
          <cell r="AH389">
            <v>3171727.84</v>
          </cell>
          <cell r="AI389">
            <v>7064445.2699999996</v>
          </cell>
        </row>
        <row r="390">
          <cell r="U390">
            <v>43635</v>
          </cell>
          <cell r="V390">
            <v>58302.8</v>
          </cell>
          <cell r="W390">
            <v>231175.49</v>
          </cell>
          <cell r="X390" t="str">
            <v>N/E</v>
          </cell>
          <cell r="Y390">
            <v>634.89</v>
          </cell>
          <cell r="Z390">
            <v>1880162.94</v>
          </cell>
          <cell r="AA390">
            <v>2170276.12</v>
          </cell>
          <cell r="AC390">
            <v>43635</v>
          </cell>
          <cell r="AD390">
            <v>1596187.19</v>
          </cell>
          <cell r="AE390">
            <v>928481.08</v>
          </cell>
          <cell r="AF390" t="str">
            <v>N/E</v>
          </cell>
          <cell r="AG390">
            <v>1370712.44</v>
          </cell>
          <cell r="AH390">
            <v>3172987.01</v>
          </cell>
          <cell r="AI390">
            <v>7068367.7199999997</v>
          </cell>
        </row>
        <row r="391">
          <cell r="U391">
            <v>43636</v>
          </cell>
          <cell r="V391">
            <v>57993.27</v>
          </cell>
          <cell r="W391">
            <v>225720.63</v>
          </cell>
          <cell r="X391" t="str">
            <v>N/E</v>
          </cell>
          <cell r="Y391">
            <v>455.15</v>
          </cell>
          <cell r="Z391">
            <v>1886978.43</v>
          </cell>
          <cell r="AA391">
            <v>2171147.48</v>
          </cell>
          <cell r="AC391">
            <v>43636</v>
          </cell>
          <cell r="AD391">
            <v>1598802.72</v>
          </cell>
          <cell r="AE391">
            <v>937345.58</v>
          </cell>
          <cell r="AF391" t="str">
            <v>N/E</v>
          </cell>
          <cell r="AG391">
            <v>1381207.32</v>
          </cell>
          <cell r="AH391">
            <v>3183257.12</v>
          </cell>
          <cell r="AI391">
            <v>7100612.75</v>
          </cell>
        </row>
        <row r="392">
          <cell r="U392">
            <v>43637</v>
          </cell>
          <cell r="V392">
            <v>57728.49</v>
          </cell>
          <cell r="W392">
            <v>225795.82</v>
          </cell>
          <cell r="X392" t="str">
            <v>N/E</v>
          </cell>
          <cell r="Y392">
            <v>653.97</v>
          </cell>
          <cell r="Z392">
            <v>1887711.35</v>
          </cell>
          <cell r="AA392">
            <v>2171889.63</v>
          </cell>
          <cell r="AC392">
            <v>43637</v>
          </cell>
          <cell r="AD392">
            <v>1598394.15</v>
          </cell>
          <cell r="AE392">
            <v>934153.38</v>
          </cell>
          <cell r="AF392" t="str">
            <v>N/E</v>
          </cell>
          <cell r="AG392">
            <v>1381207.32</v>
          </cell>
          <cell r="AH392">
            <v>3182120.79</v>
          </cell>
          <cell r="AI392">
            <v>7095875.6399999997</v>
          </cell>
        </row>
        <row r="393">
          <cell r="U393">
            <v>43640</v>
          </cell>
          <cell r="V393">
            <v>57714.52</v>
          </cell>
          <cell r="W393">
            <v>225723.53</v>
          </cell>
          <cell r="X393" t="str">
            <v>N/E</v>
          </cell>
          <cell r="Y393">
            <v>640.29</v>
          </cell>
          <cell r="Z393">
            <v>1877269.07</v>
          </cell>
          <cell r="AA393">
            <v>2161347.4</v>
          </cell>
          <cell r="AC393">
            <v>43640</v>
          </cell>
          <cell r="AD393">
            <v>1598521.89</v>
          </cell>
          <cell r="AE393">
            <v>934388.15</v>
          </cell>
          <cell r="AF393" t="str">
            <v>N/E</v>
          </cell>
          <cell r="AG393">
            <v>1381207.32</v>
          </cell>
          <cell r="AH393">
            <v>3178571.31</v>
          </cell>
          <cell r="AI393">
            <v>7092688.6600000001</v>
          </cell>
        </row>
        <row r="394">
          <cell r="U394">
            <v>43641</v>
          </cell>
          <cell r="V394">
            <v>56589.93</v>
          </cell>
          <cell r="W394">
            <v>225924.63</v>
          </cell>
          <cell r="X394" t="str">
            <v>N/E</v>
          </cell>
          <cell r="Y394">
            <v>574.42999999999995</v>
          </cell>
          <cell r="Z394">
            <v>1860604.66</v>
          </cell>
          <cell r="AA394">
            <v>2143693.65</v>
          </cell>
          <cell r="AC394">
            <v>43641</v>
          </cell>
          <cell r="AD394">
            <v>1599221.83</v>
          </cell>
          <cell r="AE394">
            <v>934880.95</v>
          </cell>
          <cell r="AF394" t="str">
            <v>N/E</v>
          </cell>
          <cell r="AG394">
            <v>1381207.32</v>
          </cell>
          <cell r="AH394">
            <v>3176332.99</v>
          </cell>
          <cell r="AI394">
            <v>7091643.0899999999</v>
          </cell>
        </row>
        <row r="395">
          <cell r="U395">
            <v>43642</v>
          </cell>
          <cell r="V395">
            <v>56531.43</v>
          </cell>
          <cell r="W395">
            <v>228120.51</v>
          </cell>
          <cell r="X395" t="str">
            <v>N/E</v>
          </cell>
          <cell r="Y395">
            <v>944.25</v>
          </cell>
          <cell r="Z395">
            <v>1863551.44</v>
          </cell>
          <cell r="AA395">
            <v>2149147.64</v>
          </cell>
          <cell r="AC395">
            <v>43642</v>
          </cell>
          <cell r="AD395">
            <v>1598574.69</v>
          </cell>
          <cell r="AE395">
            <v>936786.21</v>
          </cell>
          <cell r="AF395" t="str">
            <v>N/E</v>
          </cell>
          <cell r="AG395">
            <v>1381207.32</v>
          </cell>
          <cell r="AH395">
            <v>3174812.36</v>
          </cell>
          <cell r="AI395">
            <v>7091380.5800000001</v>
          </cell>
        </row>
        <row r="396">
          <cell r="U396">
            <v>43643</v>
          </cell>
          <cell r="V396">
            <v>57343.74</v>
          </cell>
          <cell r="W396">
            <v>228331.77</v>
          </cell>
          <cell r="X396" t="str">
            <v>N/E</v>
          </cell>
          <cell r="Y396">
            <v>500.87</v>
          </cell>
          <cell r="Z396">
            <v>1856586.83</v>
          </cell>
          <cell r="AA396">
            <v>2142763.2000000002</v>
          </cell>
          <cell r="AC396">
            <v>43643</v>
          </cell>
          <cell r="AD396">
            <v>1604419.08</v>
          </cell>
          <cell r="AE396">
            <v>949913.31</v>
          </cell>
          <cell r="AF396" t="str">
            <v>N/E</v>
          </cell>
          <cell r="AG396">
            <v>1365535.27</v>
          </cell>
          <cell r="AH396">
            <v>3188582.3999999999</v>
          </cell>
          <cell r="AI396">
            <v>7108450.0599999996</v>
          </cell>
        </row>
        <row r="397">
          <cell r="U397">
            <v>43644</v>
          </cell>
          <cell r="V397">
            <v>57215.62</v>
          </cell>
          <cell r="W397">
            <v>228403.31</v>
          </cell>
          <cell r="X397" t="str">
            <v>N/E</v>
          </cell>
          <cell r="Y397">
            <v>653.29999999999995</v>
          </cell>
          <cell r="Z397">
            <v>1858137.02</v>
          </cell>
          <cell r="AA397">
            <v>2144409.25</v>
          </cell>
          <cell r="AC397">
            <v>43644</v>
          </cell>
          <cell r="AD397">
            <v>1604540.16</v>
          </cell>
          <cell r="AE397">
            <v>951775.61</v>
          </cell>
          <cell r="AF397" t="str">
            <v>N/E</v>
          </cell>
          <cell r="AG397">
            <v>1365535.27</v>
          </cell>
          <cell r="AH397">
            <v>3177632.52</v>
          </cell>
          <cell r="AI397">
            <v>7099483.5599999996</v>
          </cell>
        </row>
        <row r="398">
          <cell r="U398">
            <v>43647</v>
          </cell>
          <cell r="V398">
            <v>57211.93</v>
          </cell>
          <cell r="W398">
            <v>214359.66</v>
          </cell>
          <cell r="X398" t="str">
            <v>N/E</v>
          </cell>
          <cell r="Y398">
            <v>1400.99</v>
          </cell>
          <cell r="Z398">
            <v>1862096.42</v>
          </cell>
          <cell r="AA398">
            <v>2135069</v>
          </cell>
          <cell r="AC398">
            <v>43647</v>
          </cell>
          <cell r="AD398">
            <v>1604347.44</v>
          </cell>
          <cell r="AE398">
            <v>947853.64</v>
          </cell>
          <cell r="AF398" t="str">
            <v>N/E</v>
          </cell>
          <cell r="AG398">
            <v>1365535.27</v>
          </cell>
          <cell r="AH398">
            <v>3176705.93</v>
          </cell>
          <cell r="AI398">
            <v>7094442.2800000003</v>
          </cell>
        </row>
        <row r="399">
          <cell r="U399">
            <v>43648</v>
          </cell>
          <cell r="V399">
            <v>56711.99</v>
          </cell>
          <cell r="W399">
            <v>213096.63</v>
          </cell>
          <cell r="X399" t="str">
            <v>N/E</v>
          </cell>
          <cell r="Y399">
            <v>1519.91</v>
          </cell>
          <cell r="Z399">
            <v>1865316.32</v>
          </cell>
          <cell r="AA399">
            <v>2136644.85</v>
          </cell>
          <cell r="AC399">
            <v>43648</v>
          </cell>
          <cell r="AD399">
            <v>1604774.13</v>
          </cell>
          <cell r="AE399">
            <v>949350.79</v>
          </cell>
          <cell r="AF399" t="str">
            <v>N/E</v>
          </cell>
          <cell r="AG399">
            <v>1365535.27</v>
          </cell>
          <cell r="AH399">
            <v>3188719.09</v>
          </cell>
          <cell r="AI399">
            <v>7108379.2800000003</v>
          </cell>
        </row>
        <row r="400">
          <cell r="U400">
            <v>43649</v>
          </cell>
          <cell r="V400">
            <v>56674.91</v>
          </cell>
          <cell r="W400">
            <v>214122.86</v>
          </cell>
          <cell r="X400" t="str">
            <v>N/E</v>
          </cell>
          <cell r="Y400">
            <v>1471.7</v>
          </cell>
          <cell r="Z400">
            <v>1866461.18</v>
          </cell>
          <cell r="AA400">
            <v>2138730.65</v>
          </cell>
          <cell r="AC400">
            <v>43649</v>
          </cell>
          <cell r="AD400">
            <v>1606054.71</v>
          </cell>
          <cell r="AE400">
            <v>951761.51</v>
          </cell>
          <cell r="AF400" t="str">
            <v>N/E</v>
          </cell>
          <cell r="AG400">
            <v>1365535.27</v>
          </cell>
          <cell r="AH400">
            <v>3187338.83</v>
          </cell>
          <cell r="AI400">
            <v>7110690.3200000003</v>
          </cell>
        </row>
        <row r="401">
          <cell r="U401">
            <v>43650</v>
          </cell>
          <cell r="V401">
            <v>56531.28</v>
          </cell>
          <cell r="W401">
            <v>203673.49</v>
          </cell>
          <cell r="X401" t="str">
            <v>N/E</v>
          </cell>
          <cell r="Y401">
            <v>1484.85</v>
          </cell>
          <cell r="Z401">
            <v>1866802.82</v>
          </cell>
          <cell r="AA401">
            <v>2128492.44</v>
          </cell>
          <cell r="AC401">
            <v>43650</v>
          </cell>
          <cell r="AD401">
            <v>1605313.44</v>
          </cell>
          <cell r="AE401">
            <v>938125.17</v>
          </cell>
          <cell r="AF401" t="str">
            <v>N/E</v>
          </cell>
          <cell r="AG401">
            <v>1376543.52</v>
          </cell>
          <cell r="AH401">
            <v>3187921.81</v>
          </cell>
          <cell r="AI401">
            <v>7107903.9400000004</v>
          </cell>
        </row>
        <row r="402">
          <cell r="U402">
            <v>43651</v>
          </cell>
          <cell r="V402">
            <v>56370.14</v>
          </cell>
          <cell r="W402">
            <v>200466.61</v>
          </cell>
          <cell r="X402" t="str">
            <v>N/E</v>
          </cell>
          <cell r="Y402">
            <v>1401.09</v>
          </cell>
          <cell r="Z402">
            <v>1858576.59</v>
          </cell>
          <cell r="AA402">
            <v>2116814.42</v>
          </cell>
          <cell r="AC402">
            <v>43651</v>
          </cell>
          <cell r="AD402">
            <v>1605017.86</v>
          </cell>
          <cell r="AE402">
            <v>933835.16</v>
          </cell>
          <cell r="AF402" t="str">
            <v>N/E</v>
          </cell>
          <cell r="AG402">
            <v>1376543.52</v>
          </cell>
          <cell r="AH402">
            <v>3189139.77</v>
          </cell>
          <cell r="AI402">
            <v>7104536.3099999996</v>
          </cell>
        </row>
        <row r="403">
          <cell r="U403">
            <v>43654</v>
          </cell>
          <cell r="V403">
            <v>56371.74</v>
          </cell>
          <cell r="W403">
            <v>200668.53</v>
          </cell>
          <cell r="X403" t="str">
            <v>N/E</v>
          </cell>
          <cell r="Y403">
            <v>1547.71</v>
          </cell>
          <cell r="Z403">
            <v>1857529.81</v>
          </cell>
          <cell r="AA403">
            <v>2116117.7999999998</v>
          </cell>
          <cell r="AC403">
            <v>43654</v>
          </cell>
          <cell r="AD403">
            <v>1605158.94</v>
          </cell>
          <cell r="AE403">
            <v>933783.57</v>
          </cell>
          <cell r="AF403" t="str">
            <v>N/E</v>
          </cell>
          <cell r="AG403">
            <v>1376543.52</v>
          </cell>
          <cell r="AH403">
            <v>3186304.79</v>
          </cell>
          <cell r="AI403">
            <v>7101790.8300000001</v>
          </cell>
        </row>
        <row r="404">
          <cell r="U404">
            <v>43655</v>
          </cell>
          <cell r="V404">
            <v>56372.07</v>
          </cell>
          <cell r="W404">
            <v>200380.09</v>
          </cell>
          <cell r="X404" t="str">
            <v>N/E</v>
          </cell>
          <cell r="Y404">
            <v>1409.03</v>
          </cell>
          <cell r="Z404">
            <v>1853790.51</v>
          </cell>
          <cell r="AA404">
            <v>2111951.7000000002</v>
          </cell>
          <cell r="AC404">
            <v>43655</v>
          </cell>
          <cell r="AD404">
            <v>1605177.28</v>
          </cell>
          <cell r="AE404">
            <v>932910.35</v>
          </cell>
          <cell r="AF404" t="str">
            <v>N/E</v>
          </cell>
          <cell r="AG404">
            <v>1376543.52</v>
          </cell>
          <cell r="AH404">
            <v>3186183.41</v>
          </cell>
          <cell r="AI404">
            <v>7100814.5599999996</v>
          </cell>
        </row>
        <row r="405">
          <cell r="U405">
            <v>43656</v>
          </cell>
          <cell r="V405">
            <v>56353.94</v>
          </cell>
          <cell r="W405">
            <v>200195.09</v>
          </cell>
          <cell r="X405" t="str">
            <v>N/E</v>
          </cell>
          <cell r="Y405">
            <v>4483.08</v>
          </cell>
          <cell r="Z405">
            <v>1860151.22</v>
          </cell>
          <cell r="AA405">
            <v>2121183.3199999998</v>
          </cell>
          <cell r="AC405">
            <v>43656</v>
          </cell>
          <cell r="AD405">
            <v>1605176.76</v>
          </cell>
          <cell r="AE405">
            <v>933951.24</v>
          </cell>
          <cell r="AF405" t="str">
            <v>N/E</v>
          </cell>
          <cell r="AG405">
            <v>1376543.52</v>
          </cell>
          <cell r="AH405">
            <v>3188019.8</v>
          </cell>
          <cell r="AI405">
            <v>7103691.3200000003</v>
          </cell>
        </row>
        <row r="406">
          <cell r="U406">
            <v>43657</v>
          </cell>
          <cell r="V406">
            <v>55884.99</v>
          </cell>
          <cell r="W406">
            <v>199088.74</v>
          </cell>
          <cell r="X406" t="str">
            <v>N/E</v>
          </cell>
          <cell r="Y406">
            <v>1506.41</v>
          </cell>
          <cell r="Z406">
            <v>1860106.23</v>
          </cell>
          <cell r="AA406">
            <v>2116586.37</v>
          </cell>
          <cell r="AC406">
            <v>43657</v>
          </cell>
          <cell r="AD406">
            <v>1610255.05</v>
          </cell>
          <cell r="AE406">
            <v>948395.75</v>
          </cell>
          <cell r="AF406" t="str">
            <v>N/E</v>
          </cell>
          <cell r="AG406">
            <v>1381043.46</v>
          </cell>
          <cell r="AH406">
            <v>3196887.14</v>
          </cell>
          <cell r="AI406">
            <v>7136581.4000000004</v>
          </cell>
        </row>
        <row r="407">
          <cell r="U407">
            <v>43658</v>
          </cell>
          <cell r="V407">
            <v>55703.93</v>
          </cell>
          <cell r="W407">
            <v>203581.18</v>
          </cell>
          <cell r="X407" t="str">
            <v>N/E</v>
          </cell>
          <cell r="Y407">
            <v>1524.51</v>
          </cell>
          <cell r="Z407">
            <v>1851000.69</v>
          </cell>
          <cell r="AA407">
            <v>2111810.31</v>
          </cell>
          <cell r="AC407">
            <v>43658</v>
          </cell>
          <cell r="AD407">
            <v>1610091.52</v>
          </cell>
          <cell r="AE407">
            <v>948426.34</v>
          </cell>
          <cell r="AF407" t="str">
            <v>N/E</v>
          </cell>
          <cell r="AG407">
            <v>1381043.46</v>
          </cell>
          <cell r="AH407">
            <v>3192242.61</v>
          </cell>
          <cell r="AI407">
            <v>7131803.9400000004</v>
          </cell>
        </row>
        <row r="408">
          <cell r="U408">
            <v>43661</v>
          </cell>
          <cell r="V408">
            <v>55719.89</v>
          </cell>
          <cell r="W408">
            <v>203512.53</v>
          </cell>
          <cell r="X408" t="str">
            <v>N/E</v>
          </cell>
          <cell r="Y408">
            <v>1537.03</v>
          </cell>
          <cell r="Z408">
            <v>1854736.48</v>
          </cell>
          <cell r="AA408">
            <v>2115505.9300000002</v>
          </cell>
          <cell r="AC408">
            <v>43661</v>
          </cell>
          <cell r="AD408">
            <v>1610654.78</v>
          </cell>
          <cell r="AE408">
            <v>946495.94</v>
          </cell>
          <cell r="AF408" t="str">
            <v>N/E</v>
          </cell>
          <cell r="AG408">
            <v>1381043.46</v>
          </cell>
          <cell r="AH408">
            <v>3194821.21</v>
          </cell>
          <cell r="AI408">
            <v>7133015.3799999999</v>
          </cell>
        </row>
        <row r="409">
          <cell r="U409">
            <v>43662</v>
          </cell>
          <cell r="V409">
            <v>55730.48</v>
          </cell>
          <cell r="W409">
            <v>203377.84</v>
          </cell>
          <cell r="X409" t="str">
            <v>N/E</v>
          </cell>
          <cell r="Y409">
            <v>1560.67</v>
          </cell>
          <cell r="Z409">
            <v>1851174.44</v>
          </cell>
          <cell r="AA409">
            <v>2111843.44</v>
          </cell>
          <cell r="AC409">
            <v>43662</v>
          </cell>
          <cell r="AD409">
            <v>1610840.88</v>
          </cell>
          <cell r="AE409">
            <v>946037.8</v>
          </cell>
          <cell r="AF409" t="str">
            <v>N/E</v>
          </cell>
          <cell r="AG409">
            <v>1381043.46</v>
          </cell>
          <cell r="AH409">
            <v>3195517.82</v>
          </cell>
          <cell r="AI409">
            <v>7133439.96</v>
          </cell>
        </row>
        <row r="410">
          <cell r="U410">
            <v>43663</v>
          </cell>
          <cell r="V410">
            <v>55924.55</v>
          </cell>
          <cell r="W410">
            <v>207871.07</v>
          </cell>
          <cell r="X410" t="str">
            <v>N/E</v>
          </cell>
          <cell r="Y410">
            <v>1430.84</v>
          </cell>
          <cell r="Z410">
            <v>1854454.65</v>
          </cell>
          <cell r="AA410">
            <v>2119681.12</v>
          </cell>
          <cell r="AC410">
            <v>43663</v>
          </cell>
          <cell r="AD410">
            <v>1611285.7</v>
          </cell>
          <cell r="AE410">
            <v>947477.81</v>
          </cell>
          <cell r="AF410" t="str">
            <v>N/E</v>
          </cell>
          <cell r="AG410">
            <v>1381043.46</v>
          </cell>
          <cell r="AH410">
            <v>3196611.21</v>
          </cell>
          <cell r="AI410">
            <v>7136418.1699999999</v>
          </cell>
        </row>
        <row r="411">
          <cell r="U411">
            <v>43664</v>
          </cell>
          <cell r="V411">
            <v>55769.22</v>
          </cell>
          <cell r="W411">
            <v>183765.36</v>
          </cell>
          <cell r="X411" t="str">
            <v>N/E</v>
          </cell>
          <cell r="Y411">
            <v>1564.61</v>
          </cell>
          <cell r="Z411">
            <v>1854650.75</v>
          </cell>
          <cell r="AA411">
            <v>2095749.94</v>
          </cell>
          <cell r="AC411">
            <v>43664</v>
          </cell>
          <cell r="AD411">
            <v>1616253.16</v>
          </cell>
          <cell r="AE411">
            <v>918886.42</v>
          </cell>
          <cell r="AF411" t="str">
            <v>N/E</v>
          </cell>
          <cell r="AG411">
            <v>1392038.85</v>
          </cell>
          <cell r="AH411">
            <v>3208419.29</v>
          </cell>
          <cell r="AI411">
            <v>7135597.7199999997</v>
          </cell>
        </row>
        <row r="412">
          <cell r="U412">
            <v>43665</v>
          </cell>
          <cell r="V412">
            <v>54480.92</v>
          </cell>
          <cell r="W412">
            <v>183729.91</v>
          </cell>
          <cell r="X412" t="str">
            <v>N/E</v>
          </cell>
          <cell r="Y412">
            <v>1588.37</v>
          </cell>
          <cell r="Z412">
            <v>1863878.08</v>
          </cell>
          <cell r="AA412">
            <v>2103677.27</v>
          </cell>
          <cell r="AC412">
            <v>43665</v>
          </cell>
          <cell r="AD412">
            <v>1617679.76</v>
          </cell>
          <cell r="AE412">
            <v>917774.76</v>
          </cell>
          <cell r="AF412" t="str">
            <v>N/E</v>
          </cell>
          <cell r="AG412">
            <v>1392038.85</v>
          </cell>
          <cell r="AH412">
            <v>3205442.62</v>
          </cell>
          <cell r="AI412">
            <v>7132936</v>
          </cell>
        </row>
        <row r="413">
          <cell r="U413">
            <v>43668</v>
          </cell>
          <cell r="V413">
            <v>53807.22</v>
          </cell>
          <cell r="W413">
            <v>183734.09</v>
          </cell>
          <cell r="X413" t="str">
            <v>N/E</v>
          </cell>
          <cell r="Y413">
            <v>1480.2</v>
          </cell>
          <cell r="Z413">
            <v>1859597.75</v>
          </cell>
          <cell r="AA413">
            <v>2098619.25</v>
          </cell>
          <cell r="AC413">
            <v>43668</v>
          </cell>
          <cell r="AD413">
            <v>1619218.37</v>
          </cell>
          <cell r="AE413">
            <v>918986.7</v>
          </cell>
          <cell r="AF413" t="str">
            <v>N/E</v>
          </cell>
          <cell r="AG413">
            <v>1392038.85</v>
          </cell>
          <cell r="AH413">
            <v>3208520.49</v>
          </cell>
          <cell r="AI413">
            <v>7138764.4100000001</v>
          </cell>
        </row>
        <row r="414">
          <cell r="U414">
            <v>43669</v>
          </cell>
          <cell r="V414">
            <v>52327.27</v>
          </cell>
          <cell r="W414">
            <v>183751.76</v>
          </cell>
          <cell r="X414" t="str">
            <v>N/E</v>
          </cell>
          <cell r="Y414">
            <v>1493.64</v>
          </cell>
          <cell r="Z414">
            <v>1863503.83</v>
          </cell>
          <cell r="AA414">
            <v>2101076.5099999998</v>
          </cell>
          <cell r="AC414">
            <v>43669</v>
          </cell>
          <cell r="AD414">
            <v>1620044.44</v>
          </cell>
          <cell r="AE414">
            <v>918030.55</v>
          </cell>
          <cell r="AF414" t="str">
            <v>N/E</v>
          </cell>
          <cell r="AG414">
            <v>1392038.85</v>
          </cell>
          <cell r="AH414">
            <v>3210839.95</v>
          </cell>
          <cell r="AI414">
            <v>7140953.79</v>
          </cell>
        </row>
        <row r="415">
          <cell r="U415">
            <v>43670</v>
          </cell>
          <cell r="V415">
            <v>50498.68</v>
          </cell>
          <cell r="W415">
            <v>184956.63</v>
          </cell>
          <cell r="X415" t="str">
            <v>N/E</v>
          </cell>
          <cell r="Y415">
            <v>1525.27</v>
          </cell>
          <cell r="Z415">
            <v>1864318.56</v>
          </cell>
          <cell r="AA415">
            <v>2101299.15</v>
          </cell>
          <cell r="AC415">
            <v>43670</v>
          </cell>
          <cell r="AD415">
            <v>1618556.09</v>
          </cell>
          <cell r="AE415">
            <v>919832.8</v>
          </cell>
          <cell r="AF415" t="str">
            <v>N/E</v>
          </cell>
          <cell r="AG415">
            <v>1392038.85</v>
          </cell>
          <cell r="AH415">
            <v>3210406.41</v>
          </cell>
          <cell r="AI415">
            <v>7140834.1500000004</v>
          </cell>
        </row>
        <row r="416">
          <cell r="U416">
            <v>43671</v>
          </cell>
          <cell r="V416">
            <v>51161.91</v>
          </cell>
          <cell r="W416">
            <v>189572.52</v>
          </cell>
          <cell r="X416" t="str">
            <v>N/E</v>
          </cell>
          <cell r="Y416">
            <v>1476.56</v>
          </cell>
          <cell r="Z416">
            <v>1865830.3999999999</v>
          </cell>
          <cell r="AA416">
            <v>2108041.39</v>
          </cell>
          <cell r="AC416">
            <v>43671</v>
          </cell>
          <cell r="AD416">
            <v>1627061.03</v>
          </cell>
          <cell r="AE416">
            <v>941681.51</v>
          </cell>
          <cell r="AF416" t="str">
            <v>N/E</v>
          </cell>
          <cell r="AG416">
            <v>1396544.21</v>
          </cell>
          <cell r="AH416">
            <v>3220955.46</v>
          </cell>
          <cell r="AI416">
            <v>7186242.21</v>
          </cell>
        </row>
        <row r="417">
          <cell r="U417">
            <v>43672</v>
          </cell>
          <cell r="V417">
            <v>49269.03</v>
          </cell>
          <cell r="W417">
            <v>189231.13</v>
          </cell>
          <cell r="X417" t="str">
            <v>N/E</v>
          </cell>
          <cell r="Y417">
            <v>1431.95</v>
          </cell>
          <cell r="Z417">
            <v>1872561.21</v>
          </cell>
          <cell r="AA417">
            <v>2112493.3199999998</v>
          </cell>
          <cell r="AC417">
            <v>43672</v>
          </cell>
          <cell r="AD417">
            <v>1628439.88</v>
          </cell>
          <cell r="AE417">
            <v>940402.81</v>
          </cell>
          <cell r="AF417" t="str">
            <v>N/E</v>
          </cell>
          <cell r="AG417">
            <v>1396544.21</v>
          </cell>
          <cell r="AH417">
            <v>3222420.76</v>
          </cell>
          <cell r="AI417">
            <v>7187807.6600000001</v>
          </cell>
        </row>
        <row r="418">
          <cell r="U418">
            <v>43675</v>
          </cell>
          <cell r="V418">
            <v>48397.77</v>
          </cell>
          <cell r="W418">
            <v>191384.86</v>
          </cell>
          <cell r="X418" t="str">
            <v>N/E</v>
          </cell>
          <cell r="Y418">
            <v>1441.26</v>
          </cell>
          <cell r="Z418">
            <v>1870019.82</v>
          </cell>
          <cell r="AA418">
            <v>2111243.71</v>
          </cell>
          <cell r="AC418">
            <v>43675</v>
          </cell>
          <cell r="AD418">
            <v>1630122.54</v>
          </cell>
          <cell r="AE418">
            <v>939973.21</v>
          </cell>
          <cell r="AF418" t="str">
            <v>N/E</v>
          </cell>
          <cell r="AG418">
            <v>1396544.21</v>
          </cell>
          <cell r="AH418">
            <v>3222096.31</v>
          </cell>
          <cell r="AI418">
            <v>7188736.2800000003</v>
          </cell>
        </row>
        <row r="419">
          <cell r="U419">
            <v>43676</v>
          </cell>
          <cell r="V419">
            <v>47347.85</v>
          </cell>
          <cell r="W419">
            <v>191801.22</v>
          </cell>
          <cell r="X419" t="str">
            <v>N/E</v>
          </cell>
          <cell r="Y419">
            <v>1492.37</v>
          </cell>
          <cell r="Z419">
            <v>1870276.82</v>
          </cell>
          <cell r="AA419">
            <v>2110918.2599999998</v>
          </cell>
          <cell r="AC419">
            <v>43676</v>
          </cell>
          <cell r="AD419">
            <v>1630158.16</v>
          </cell>
          <cell r="AE419">
            <v>940640.73</v>
          </cell>
          <cell r="AF419" t="str">
            <v>N/E</v>
          </cell>
          <cell r="AG419">
            <v>1396544.21</v>
          </cell>
          <cell r="AH419">
            <v>3221172.14</v>
          </cell>
          <cell r="AI419">
            <v>7188515.25</v>
          </cell>
        </row>
        <row r="420">
          <cell r="U420">
            <v>43677</v>
          </cell>
          <cell r="V420">
            <v>46733.84</v>
          </cell>
          <cell r="W420">
            <v>192482.83</v>
          </cell>
          <cell r="X420" t="str">
            <v>N/E</v>
          </cell>
          <cell r="Y420">
            <v>1486.29</v>
          </cell>
          <cell r="Z420">
            <v>1872066.77</v>
          </cell>
          <cell r="AA420">
            <v>2112769.73</v>
          </cell>
          <cell r="AC420">
            <v>43677</v>
          </cell>
          <cell r="AD420">
            <v>1631365.08</v>
          </cell>
          <cell r="AE420">
            <v>940230.38</v>
          </cell>
          <cell r="AF420" t="str">
            <v>N/E</v>
          </cell>
          <cell r="AG420">
            <v>1396544.21</v>
          </cell>
          <cell r="AH420">
            <v>3220682.24</v>
          </cell>
          <cell r="AI420">
            <v>7188821.9000000004</v>
          </cell>
        </row>
        <row r="421">
          <cell r="U421">
            <v>43678</v>
          </cell>
          <cell r="V421">
            <v>46700.06</v>
          </cell>
          <cell r="W421">
            <v>180756.06</v>
          </cell>
          <cell r="X421" t="str">
            <v>N/E</v>
          </cell>
          <cell r="Y421">
            <v>1644.41</v>
          </cell>
          <cell r="Z421">
            <v>1872100.28</v>
          </cell>
          <cell r="AA421">
            <v>2101200.81</v>
          </cell>
          <cell r="AC421">
            <v>43678</v>
          </cell>
          <cell r="AD421">
            <v>1631302.36</v>
          </cell>
          <cell r="AE421">
            <v>929039.59</v>
          </cell>
          <cell r="AF421" t="str">
            <v>N/E</v>
          </cell>
          <cell r="AG421">
            <v>1389592.51</v>
          </cell>
          <cell r="AH421">
            <v>3226289.99</v>
          </cell>
          <cell r="AI421">
            <v>7176224.4500000002</v>
          </cell>
        </row>
        <row r="422">
          <cell r="U422">
            <v>43679</v>
          </cell>
          <cell r="V422">
            <v>44779.88</v>
          </cell>
          <cell r="W422">
            <v>180427.06</v>
          </cell>
          <cell r="X422" t="str">
            <v>N/E</v>
          </cell>
          <cell r="Y422">
            <v>1452.91</v>
          </cell>
          <cell r="Z422">
            <v>1867869.18</v>
          </cell>
          <cell r="AA422">
            <v>2094529.04</v>
          </cell>
          <cell r="AC422">
            <v>43679</v>
          </cell>
          <cell r="AD422">
            <v>1631688.23</v>
          </cell>
          <cell r="AE422">
            <v>927615.75</v>
          </cell>
          <cell r="AF422" t="str">
            <v>N/E</v>
          </cell>
          <cell r="AG422">
            <v>1389592.51</v>
          </cell>
          <cell r="AH422">
            <v>3229719.1</v>
          </cell>
          <cell r="AI422">
            <v>7178615.5899999999</v>
          </cell>
        </row>
        <row r="423">
          <cell r="U423">
            <v>43682</v>
          </cell>
          <cell r="V423">
            <v>44964.6</v>
          </cell>
          <cell r="W423">
            <v>180817.85</v>
          </cell>
          <cell r="X423" t="str">
            <v>N/E</v>
          </cell>
          <cell r="Y423">
            <v>1558.66</v>
          </cell>
          <cell r="Z423">
            <v>1864380.85</v>
          </cell>
          <cell r="AA423">
            <v>2091721.96</v>
          </cell>
          <cell r="AC423">
            <v>43682</v>
          </cell>
          <cell r="AD423">
            <v>1632540.94</v>
          </cell>
          <cell r="AE423">
            <v>927635.84</v>
          </cell>
          <cell r="AF423" t="str">
            <v>N/E</v>
          </cell>
          <cell r="AG423">
            <v>1389592.51</v>
          </cell>
          <cell r="AH423">
            <v>3229644.79</v>
          </cell>
          <cell r="AI423">
            <v>7179414.0800000001</v>
          </cell>
        </row>
        <row r="424">
          <cell r="U424">
            <v>43683</v>
          </cell>
          <cell r="V424">
            <v>44628.85</v>
          </cell>
          <cell r="W424">
            <v>180914.57</v>
          </cell>
          <cell r="X424" t="str">
            <v>N/E</v>
          </cell>
          <cell r="Y424">
            <v>1521.48</v>
          </cell>
          <cell r="Z424">
            <v>1867358.81</v>
          </cell>
          <cell r="AA424">
            <v>2094423.71</v>
          </cell>
          <cell r="AC424">
            <v>43683</v>
          </cell>
          <cell r="AD424">
            <v>1632700.56</v>
          </cell>
          <cell r="AE424">
            <v>928456.49</v>
          </cell>
          <cell r="AF424" t="str">
            <v>N/E</v>
          </cell>
          <cell r="AG424">
            <v>1389592.51</v>
          </cell>
          <cell r="AH424">
            <v>3237399.06</v>
          </cell>
          <cell r="AI424">
            <v>7188148.6200000001</v>
          </cell>
        </row>
        <row r="425">
          <cell r="U425">
            <v>43684</v>
          </cell>
          <cell r="V425">
            <v>44986.01</v>
          </cell>
          <cell r="W425">
            <v>181474</v>
          </cell>
          <cell r="X425" t="str">
            <v>N/E</v>
          </cell>
          <cell r="Y425">
            <v>1597.64</v>
          </cell>
          <cell r="Z425">
            <v>1864548.38</v>
          </cell>
          <cell r="AA425">
            <v>2092606.03</v>
          </cell>
          <cell r="AC425">
            <v>43684</v>
          </cell>
          <cell r="AD425">
            <v>1633899.22</v>
          </cell>
          <cell r="AE425">
            <v>927902.81</v>
          </cell>
          <cell r="AF425" t="str">
            <v>N/E</v>
          </cell>
          <cell r="AG425">
            <v>1389592.51</v>
          </cell>
          <cell r="AH425">
            <v>3231286.1</v>
          </cell>
          <cell r="AI425">
            <v>7182680.6399999997</v>
          </cell>
        </row>
        <row r="426">
          <cell r="U426">
            <v>43685</v>
          </cell>
          <cell r="V426">
            <v>44327.46</v>
          </cell>
          <cell r="W426">
            <v>186203.41</v>
          </cell>
          <cell r="X426" t="str">
            <v>N/E</v>
          </cell>
          <cell r="Y426">
            <v>1700.66</v>
          </cell>
          <cell r="Z426">
            <v>1861700.11</v>
          </cell>
          <cell r="AA426">
            <v>2093931.64</v>
          </cell>
          <cell r="AC426">
            <v>43685</v>
          </cell>
          <cell r="AD426">
            <v>1638592.95</v>
          </cell>
          <cell r="AE426">
            <v>944663.26</v>
          </cell>
          <cell r="AF426" t="str">
            <v>N/E</v>
          </cell>
          <cell r="AG426">
            <v>1369419.26</v>
          </cell>
          <cell r="AH426">
            <v>3241743.22</v>
          </cell>
          <cell r="AI426">
            <v>7194418.6799999997</v>
          </cell>
        </row>
        <row r="427">
          <cell r="U427">
            <v>43686</v>
          </cell>
          <cell r="V427">
            <v>44955.03</v>
          </cell>
          <cell r="W427">
            <v>186188.19</v>
          </cell>
          <cell r="X427" t="str">
            <v>N/E</v>
          </cell>
          <cell r="Y427">
            <v>1512.83</v>
          </cell>
          <cell r="Z427">
            <v>1865962.42</v>
          </cell>
          <cell r="AA427">
            <v>2098618.4700000002</v>
          </cell>
          <cell r="AC427">
            <v>43686</v>
          </cell>
          <cell r="AD427">
            <v>1658040.2</v>
          </cell>
          <cell r="AE427">
            <v>945390.37</v>
          </cell>
          <cell r="AF427" t="str">
            <v>N/E</v>
          </cell>
          <cell r="AG427">
            <v>1369419.26</v>
          </cell>
          <cell r="AH427">
            <v>3242623.08</v>
          </cell>
          <cell r="AI427">
            <v>7215472.9000000004</v>
          </cell>
        </row>
        <row r="428">
          <cell r="U428">
            <v>43689</v>
          </cell>
          <cell r="V428">
            <v>44977.79</v>
          </cell>
          <cell r="W428">
            <v>186958.61</v>
          </cell>
          <cell r="X428" t="str">
            <v>N/E</v>
          </cell>
          <cell r="Y428">
            <v>1528.24</v>
          </cell>
          <cell r="Z428">
            <v>1870417.75</v>
          </cell>
          <cell r="AA428">
            <v>2103882.4</v>
          </cell>
          <cell r="AC428">
            <v>43689</v>
          </cell>
          <cell r="AD428">
            <v>1657474.3</v>
          </cell>
          <cell r="AE428">
            <v>945586.31</v>
          </cell>
          <cell r="AF428" t="str">
            <v>N/E</v>
          </cell>
          <cell r="AG428">
            <v>1369419.26</v>
          </cell>
          <cell r="AH428">
            <v>3247844.85</v>
          </cell>
          <cell r="AI428">
            <v>7220324.7199999997</v>
          </cell>
        </row>
        <row r="429">
          <cell r="U429">
            <v>43690</v>
          </cell>
          <cell r="V429">
            <v>46211.88</v>
          </cell>
          <cell r="W429">
            <v>186969.48</v>
          </cell>
          <cell r="X429" t="str">
            <v>N/E</v>
          </cell>
          <cell r="Y429">
            <v>1504.69</v>
          </cell>
          <cell r="Z429">
            <v>1871695.91</v>
          </cell>
          <cell r="AA429">
            <v>2106381.96</v>
          </cell>
          <cell r="AC429">
            <v>43690</v>
          </cell>
          <cell r="AD429">
            <v>1657037.09</v>
          </cell>
          <cell r="AE429">
            <v>945474.02</v>
          </cell>
          <cell r="AF429" t="str">
            <v>N/E</v>
          </cell>
          <cell r="AG429">
            <v>1369419.26</v>
          </cell>
          <cell r="AH429">
            <v>3243902.31</v>
          </cell>
          <cell r="AI429">
            <v>7215832.6699999999</v>
          </cell>
        </row>
        <row r="430">
          <cell r="U430">
            <v>43691</v>
          </cell>
          <cell r="V430">
            <v>46208.77</v>
          </cell>
          <cell r="W430">
            <v>187781.32</v>
          </cell>
          <cell r="X430" t="str">
            <v>N/E</v>
          </cell>
          <cell r="Y430">
            <v>1493.99</v>
          </cell>
          <cell r="Z430">
            <v>1866239.16</v>
          </cell>
          <cell r="AA430">
            <v>2101723.23</v>
          </cell>
          <cell r="AC430">
            <v>43691</v>
          </cell>
          <cell r="AD430">
            <v>1657343.35</v>
          </cell>
          <cell r="AE430">
            <v>945740.79</v>
          </cell>
          <cell r="AF430" t="str">
            <v>N/E</v>
          </cell>
          <cell r="AG430">
            <v>1369419.26</v>
          </cell>
          <cell r="AH430">
            <v>3244245.16</v>
          </cell>
          <cell r="AI430">
            <v>7216748.5499999998</v>
          </cell>
        </row>
      </sheetData>
      <sheetData sheetId="18"/>
      <sheetData sheetId="19"/>
      <sheetData sheetId="20">
        <row r="13">
          <cell r="Q13" t="str">
            <v>/=BDH(Q11,R12:R12,"31/12/2012","","Dir=V","Dts=S","Sort=A","Quote=C","QtTyp=Y","Days=T","Per=cd","DtFmt=D","UseDPDF=Y","cols=2;rows=1405")</v>
          </cell>
          <cell r="R13">
            <v>39.56</v>
          </cell>
          <cell r="T13" t="str">
            <v>/=BDH(T11,U12:U12,"31/12/2012","","Dir=V","Dts=S","Sort=A","Quote=C","QtTyp=Y","Days=T","Per=cd","DtFmt=D","UseDPDF=Y","cols=2;rows=1405")</v>
          </cell>
          <cell r="U13">
            <v>11.61</v>
          </cell>
          <cell r="W13" t="str">
            <v>/=BDH(W11,X12:X12,"31/12/2012","","Dir=V","Dts=S","Sort=A","Quote=C","QtTyp=Y","Days=T","Per=cd","DtFmt=D","UseDPDF=Y","cols=2;rows=1405")</v>
          </cell>
          <cell r="X13">
            <v>43.969099999999997</v>
          </cell>
          <cell r="Z13" t="str">
            <v>/=BDH(Z11,AA12:AA12,"31/12/2012","","Dir=V","Dts=S","Sort=A","Quote=C","QtTyp=Y","Days=T","Per=cd","DtFmt=D","UseDPDF=Y","cols=2;rows=1405")</v>
          </cell>
          <cell r="AA13">
            <v>127.56</v>
          </cell>
          <cell r="AC13" t="str">
            <v>/=BDH(AC11,AD12:AD12,"31/12/2012","","Dir=V","Dts=S","Sort=A","Quote=C","QtTyp=Y","Days=T","Per=cd","DtFmt=D","UseDPDF=Y")</v>
          </cell>
          <cell r="AF13" t="str">
            <v>/=BDH(AF11,AG12:AG12,"31/12/2012","","Dir=V","Dts=S","Sort=A","Quote=C","QtTyp=Y","Days=T","Per=cd","DtFmt=D","UseDPDF=Y","cols=2;rows=1405")</v>
          </cell>
          <cell r="AG13">
            <v>23.975200000000001</v>
          </cell>
          <cell r="AI13" t="str">
            <v>/=BDH(AI11,AJ12:AJ12,"31/12/2012","","Dir=V","Dts=S","Sort=A","Quote=C","QtTyp=Y","Days=T","Per=cd","DtFmt=D","UseDPDF=Y","cols=2;rows=1405")</v>
          </cell>
          <cell r="AJ13">
            <v>37.637999999999998</v>
          </cell>
          <cell r="AL13" t="str">
            <v>/=BDH(AL11,AM12:AM12,"31/12/2012","","Dir=V","Dts=S","Sort=A","Quote=C","QtTyp=Y","Days=T","Per=cd","DtFmt=D","UseDPDF=Y","cols=2;rows=1405")</v>
          </cell>
          <cell r="AM13">
            <v>19.12</v>
          </cell>
          <cell r="AO13" t="str">
            <v>/=BDH(AO11,AP12:AP12,"31/12/2012","","Dir=V","Dts=S","Sort=A","Quote=C","QtTyp=Y","Days=T","Per=cd","DtFmt=D","UseDPDF=Y","cols=2;rows=1405")</v>
          </cell>
          <cell r="AP13">
            <v>8.17</v>
          </cell>
          <cell r="AR13" t="str">
            <v>/=BDH(AR11,AS12:AS12,"31/12/2012","","Dir=V","Dts=S","Sort=A","Quote=C","QtTyp=Y","Days=T","Per=cd","DtFmt=D","UseDPDF=Y","cols=2;rows=1405")</v>
          </cell>
          <cell r="AS13">
            <v>9.42</v>
          </cell>
          <cell r="AU13" t="str">
            <v>/=BDH(AU11,AV12:AV12,"31/12/2012","","Dir=V","Dts=S","Sort=A","Quote=C","QtTyp=Y","Days=T","Per=cd","DtFmt=D","UseDPDF=Y","cols=2;rows=1405")</v>
          </cell>
          <cell r="AV13">
            <v>53.07</v>
          </cell>
        </row>
        <row r="14">
          <cell r="Q14">
            <v>41276</v>
          </cell>
          <cell r="R14">
            <v>41.25</v>
          </cell>
          <cell r="T14">
            <v>41276</v>
          </cell>
          <cell r="U14">
            <v>12.03</v>
          </cell>
          <cell r="W14" t="str">
            <v>.</v>
          </cell>
          <cell r="X14">
            <v>44.66</v>
          </cell>
          <cell r="Z14">
            <v>41276</v>
          </cell>
          <cell r="AA14">
            <v>131.66</v>
          </cell>
          <cell r="AF14">
            <v>3</v>
          </cell>
          <cell r="AG14">
            <v>24.678100000000001</v>
          </cell>
          <cell r="AI14">
            <v>41276</v>
          </cell>
          <cell r="AJ14">
            <v>38.615200000000002</v>
          </cell>
          <cell r="AL14">
            <v>41276</v>
          </cell>
          <cell r="AM14">
            <v>19.62</v>
          </cell>
          <cell r="AO14">
            <v>41276</v>
          </cell>
          <cell r="AP14">
            <v>8.25</v>
          </cell>
          <cell r="AR14">
            <v>41276</v>
          </cell>
          <cell r="AS14">
            <v>9.57</v>
          </cell>
          <cell r="AU14">
            <v>41276</v>
          </cell>
          <cell r="AV14">
            <v>54.29</v>
          </cell>
        </row>
        <row r="15">
          <cell r="Q15">
            <v>41277</v>
          </cell>
          <cell r="R15">
            <v>41.39</v>
          </cell>
          <cell r="T15">
            <v>41277</v>
          </cell>
          <cell r="U15">
            <v>11.96</v>
          </cell>
          <cell r="W15">
            <v>41277</v>
          </cell>
          <cell r="X15">
            <v>44.57</v>
          </cell>
          <cell r="Z15">
            <v>41277</v>
          </cell>
          <cell r="AA15">
            <v>130.94</v>
          </cell>
          <cell r="AF15">
            <v>41277</v>
          </cell>
          <cell r="AG15">
            <v>24.561</v>
          </cell>
          <cell r="AI15">
            <v>41277</v>
          </cell>
          <cell r="AJ15">
            <v>38.334800000000001</v>
          </cell>
          <cell r="AL15">
            <v>41277</v>
          </cell>
          <cell r="AM15">
            <v>19.579999999999998</v>
          </cell>
          <cell r="AO15">
            <v>41277</v>
          </cell>
          <cell r="AP15">
            <v>8.18</v>
          </cell>
          <cell r="AR15">
            <v>41277</v>
          </cell>
          <cell r="AS15">
            <v>9.44</v>
          </cell>
          <cell r="AU15">
            <v>41277</v>
          </cell>
          <cell r="AV15">
            <v>53.35</v>
          </cell>
        </row>
        <row r="16">
          <cell r="Q16">
            <v>41278</v>
          </cell>
          <cell r="R16">
            <v>42.4298</v>
          </cell>
          <cell r="T16">
            <v>41278</v>
          </cell>
          <cell r="U16">
            <v>12.11</v>
          </cell>
          <cell r="W16">
            <v>41278</v>
          </cell>
          <cell r="X16">
            <v>45.36</v>
          </cell>
          <cell r="Z16">
            <v>41278</v>
          </cell>
          <cell r="AA16">
            <v>134.51</v>
          </cell>
          <cell r="AF16">
            <v>41278</v>
          </cell>
          <cell r="AG16">
            <v>25.175999999999998</v>
          </cell>
          <cell r="AI16">
            <v>41278</v>
          </cell>
          <cell r="AJ16">
            <v>38.9467</v>
          </cell>
          <cell r="AL16">
            <v>41278</v>
          </cell>
          <cell r="AM16">
            <v>20.190000000000001</v>
          </cell>
          <cell r="AO16">
            <v>41278</v>
          </cell>
          <cell r="AP16">
            <v>8.2899999999999991</v>
          </cell>
          <cell r="AR16">
            <v>41278</v>
          </cell>
          <cell r="AS16">
            <v>9.57</v>
          </cell>
          <cell r="AU16">
            <v>41278</v>
          </cell>
          <cell r="AV16">
            <v>53.68</v>
          </cell>
        </row>
        <row r="17">
          <cell r="Q17">
            <v>41281</v>
          </cell>
          <cell r="R17">
            <v>42.47</v>
          </cell>
          <cell r="T17">
            <v>41281</v>
          </cell>
          <cell r="U17">
            <v>12.09</v>
          </cell>
          <cell r="W17">
            <v>41281</v>
          </cell>
          <cell r="X17">
            <v>45.41</v>
          </cell>
          <cell r="Z17">
            <v>41281</v>
          </cell>
          <cell r="AA17">
            <v>134.26</v>
          </cell>
          <cell r="AF17">
            <v>41281</v>
          </cell>
          <cell r="AG17">
            <v>25.800699999999999</v>
          </cell>
          <cell r="AI17">
            <v>41281</v>
          </cell>
          <cell r="AJ17">
            <v>39.753999999999998</v>
          </cell>
          <cell r="AL17">
            <v>41281</v>
          </cell>
          <cell r="AM17">
            <v>19.8</v>
          </cell>
          <cell r="AO17">
            <v>41281</v>
          </cell>
          <cell r="AP17">
            <v>8.26</v>
          </cell>
          <cell r="AR17">
            <v>41281</v>
          </cell>
          <cell r="AS17">
            <v>9.5399999999999991</v>
          </cell>
          <cell r="AU17">
            <v>41281</v>
          </cell>
          <cell r="AV17">
            <v>53.76</v>
          </cell>
        </row>
        <row r="18">
          <cell r="Q18">
            <v>41282</v>
          </cell>
          <cell r="R18">
            <v>42.46</v>
          </cell>
          <cell r="T18">
            <v>41282</v>
          </cell>
          <cell r="U18">
            <v>11.98</v>
          </cell>
          <cell r="W18">
            <v>41282</v>
          </cell>
          <cell r="X18">
            <v>45.5</v>
          </cell>
          <cell r="Z18">
            <v>41282</v>
          </cell>
          <cell r="AA18">
            <v>133.05000000000001</v>
          </cell>
          <cell r="AF18">
            <v>41282</v>
          </cell>
          <cell r="AG18">
            <v>25.761700000000001</v>
          </cell>
          <cell r="AI18">
            <v>41282</v>
          </cell>
          <cell r="AJ18">
            <v>40.289400000000001</v>
          </cell>
          <cell r="AL18">
            <v>41282</v>
          </cell>
          <cell r="AM18">
            <v>19.649999999999999</v>
          </cell>
          <cell r="AO18">
            <v>41282</v>
          </cell>
          <cell r="AP18">
            <v>8.27</v>
          </cell>
          <cell r="AR18">
            <v>41282</v>
          </cell>
          <cell r="AS18">
            <v>9.58</v>
          </cell>
          <cell r="AU18">
            <v>41282</v>
          </cell>
          <cell r="AV18">
            <v>53.18</v>
          </cell>
        </row>
        <row r="19">
          <cell r="Q19">
            <v>41283</v>
          </cell>
          <cell r="R19">
            <v>42.04</v>
          </cell>
          <cell r="T19">
            <v>41283</v>
          </cell>
          <cell r="U19">
            <v>11.43</v>
          </cell>
          <cell r="W19">
            <v>41283</v>
          </cell>
          <cell r="X19">
            <v>45.47</v>
          </cell>
          <cell r="Z19">
            <v>41283</v>
          </cell>
          <cell r="AA19">
            <v>134.32</v>
          </cell>
          <cell r="AF19">
            <v>41283</v>
          </cell>
          <cell r="AG19">
            <v>26.152100000000001</v>
          </cell>
          <cell r="AI19">
            <v>41283</v>
          </cell>
          <cell r="AJ19">
            <v>40.365900000000003</v>
          </cell>
          <cell r="AL19">
            <v>41283</v>
          </cell>
          <cell r="AM19">
            <v>19.62</v>
          </cell>
          <cell r="AO19">
            <v>41283</v>
          </cell>
          <cell r="AP19">
            <v>8.3000000000000007</v>
          </cell>
          <cell r="AR19">
            <v>41283</v>
          </cell>
          <cell r="AS19">
            <v>9.9700000000000006</v>
          </cell>
          <cell r="AU19">
            <v>41283</v>
          </cell>
          <cell r="AV19">
            <v>53.7</v>
          </cell>
        </row>
        <row r="20">
          <cell r="Q20">
            <v>41284</v>
          </cell>
          <cell r="R20">
            <v>42.83</v>
          </cell>
          <cell r="T20">
            <v>41284</v>
          </cell>
          <cell r="U20">
            <v>11.78</v>
          </cell>
          <cell r="W20">
            <v>41284</v>
          </cell>
          <cell r="X20">
            <v>46.15</v>
          </cell>
          <cell r="Z20">
            <v>41284</v>
          </cell>
          <cell r="AA20">
            <v>137.37</v>
          </cell>
          <cell r="AF20">
            <v>41284</v>
          </cell>
          <cell r="AG20">
            <v>26.9331</v>
          </cell>
          <cell r="AI20">
            <v>41284</v>
          </cell>
          <cell r="AJ20">
            <v>42.073999999999998</v>
          </cell>
          <cell r="AL20">
            <v>41284</v>
          </cell>
          <cell r="AM20">
            <v>20.34</v>
          </cell>
          <cell r="AO20">
            <v>41284</v>
          </cell>
          <cell r="AP20">
            <v>8.41</v>
          </cell>
          <cell r="AR20">
            <v>41284</v>
          </cell>
          <cell r="AS20">
            <v>10.16</v>
          </cell>
          <cell r="AU20">
            <v>41284</v>
          </cell>
          <cell r="AV20">
            <v>54.46</v>
          </cell>
        </row>
        <row r="21">
          <cell r="Q21">
            <v>41285</v>
          </cell>
          <cell r="R21">
            <v>42.34</v>
          </cell>
          <cell r="T21">
            <v>41285</v>
          </cell>
          <cell r="U21">
            <v>11.63</v>
          </cell>
          <cell r="W21">
            <v>41285</v>
          </cell>
          <cell r="X21">
            <v>46.14</v>
          </cell>
          <cell r="Z21">
            <v>41285</v>
          </cell>
          <cell r="AA21">
            <v>137.13</v>
          </cell>
          <cell r="AF21">
            <v>41285</v>
          </cell>
          <cell r="AG21">
            <v>26.8355</v>
          </cell>
          <cell r="AI21">
            <v>41285</v>
          </cell>
          <cell r="AJ21">
            <v>42.167400000000001</v>
          </cell>
          <cell r="AL21">
            <v>41285</v>
          </cell>
          <cell r="AM21">
            <v>20.170000000000002</v>
          </cell>
          <cell r="AO21">
            <v>41285</v>
          </cell>
          <cell r="AP21">
            <v>8.58</v>
          </cell>
          <cell r="AR21">
            <v>41285</v>
          </cell>
          <cell r="AS21">
            <v>10.26</v>
          </cell>
          <cell r="AU21">
            <v>41285</v>
          </cell>
          <cell r="AV21">
            <v>54.61</v>
          </cell>
        </row>
        <row r="22">
          <cell r="Q22">
            <v>41288</v>
          </cell>
          <cell r="R22">
            <v>42.22</v>
          </cell>
          <cell r="T22">
            <v>41288</v>
          </cell>
          <cell r="U22">
            <v>11.47</v>
          </cell>
          <cell r="W22">
            <v>41288</v>
          </cell>
          <cell r="X22">
            <v>45.88</v>
          </cell>
          <cell r="Z22">
            <v>41288</v>
          </cell>
          <cell r="AA22">
            <v>136.13</v>
          </cell>
          <cell r="AF22">
            <v>41288</v>
          </cell>
          <cell r="AG22">
            <v>27.157599999999999</v>
          </cell>
          <cell r="AI22">
            <v>41288</v>
          </cell>
          <cell r="AJ22">
            <v>42.014499999999998</v>
          </cell>
          <cell r="AL22">
            <v>41288</v>
          </cell>
          <cell r="AM22">
            <v>20.07</v>
          </cell>
          <cell r="AO22">
            <v>41288</v>
          </cell>
          <cell r="AP22">
            <v>8.65</v>
          </cell>
          <cell r="AR22">
            <v>41288</v>
          </cell>
          <cell r="AS22">
            <v>10.32</v>
          </cell>
          <cell r="AU22">
            <v>41288</v>
          </cell>
          <cell r="AV22">
            <v>54.49</v>
          </cell>
        </row>
        <row r="23">
          <cell r="Q23">
            <v>41289</v>
          </cell>
          <cell r="R23">
            <v>42.57</v>
          </cell>
          <cell r="T23">
            <v>41289</v>
          </cell>
          <cell r="U23">
            <v>11.55</v>
          </cell>
          <cell r="W23">
            <v>41289</v>
          </cell>
          <cell r="X23">
            <v>46.35</v>
          </cell>
          <cell r="Z23">
            <v>41289</v>
          </cell>
          <cell r="AA23">
            <v>135.59</v>
          </cell>
          <cell r="AF23">
            <v>41289</v>
          </cell>
          <cell r="AG23">
            <v>27.2455</v>
          </cell>
          <cell r="AI23">
            <v>41289</v>
          </cell>
          <cell r="AJ23">
            <v>41.810499999999998</v>
          </cell>
          <cell r="AL23">
            <v>41289</v>
          </cell>
          <cell r="AM23">
            <v>20.43</v>
          </cell>
          <cell r="AO23">
            <v>41289</v>
          </cell>
          <cell r="AP23">
            <v>8.56</v>
          </cell>
          <cell r="AR23">
            <v>41289</v>
          </cell>
          <cell r="AS23">
            <v>10.37</v>
          </cell>
          <cell r="AU23">
            <v>41289</v>
          </cell>
          <cell r="AV23">
            <v>54.77</v>
          </cell>
        </row>
        <row r="24">
          <cell r="Q24">
            <v>41290</v>
          </cell>
          <cell r="R24">
            <v>42.48</v>
          </cell>
          <cell r="T24">
            <v>41290</v>
          </cell>
          <cell r="U24">
            <v>11.78</v>
          </cell>
          <cell r="W24">
            <v>41290</v>
          </cell>
          <cell r="X24">
            <v>46.82</v>
          </cell>
          <cell r="Z24">
            <v>41290</v>
          </cell>
          <cell r="AA24">
            <v>141.09</v>
          </cell>
          <cell r="AF24">
            <v>41290</v>
          </cell>
          <cell r="AG24">
            <v>27.2455</v>
          </cell>
          <cell r="AI24">
            <v>41290</v>
          </cell>
          <cell r="AJ24">
            <v>41.309100000000001</v>
          </cell>
          <cell r="AL24">
            <v>41290</v>
          </cell>
          <cell r="AM24">
            <v>20.54</v>
          </cell>
          <cell r="AO24">
            <v>41290</v>
          </cell>
          <cell r="AP24">
            <v>8.48</v>
          </cell>
          <cell r="AR24">
            <v>41290</v>
          </cell>
          <cell r="AS24">
            <v>10.31</v>
          </cell>
          <cell r="AU24">
            <v>41290</v>
          </cell>
          <cell r="AV24">
            <v>54.78</v>
          </cell>
        </row>
        <row r="25">
          <cell r="Q25">
            <v>41291</v>
          </cell>
          <cell r="R25">
            <v>41.24</v>
          </cell>
          <cell r="T25">
            <v>41291</v>
          </cell>
          <cell r="U25">
            <v>11.28</v>
          </cell>
          <cell r="W25">
            <v>41291</v>
          </cell>
          <cell r="X25">
            <v>46.44</v>
          </cell>
          <cell r="Z25">
            <v>41291</v>
          </cell>
          <cell r="AA25">
            <v>141.01</v>
          </cell>
          <cell r="AF25">
            <v>41291</v>
          </cell>
          <cell r="AG25">
            <v>27.4895</v>
          </cell>
          <cell r="AI25">
            <v>41291</v>
          </cell>
          <cell r="AJ25">
            <v>41.521599999999999</v>
          </cell>
          <cell r="AL25">
            <v>41291</v>
          </cell>
          <cell r="AM25">
            <v>20.75</v>
          </cell>
          <cell r="AO25">
            <v>41291</v>
          </cell>
          <cell r="AP25">
            <v>8.58</v>
          </cell>
          <cell r="AR25">
            <v>41291</v>
          </cell>
          <cell r="AS25">
            <v>10.37</v>
          </cell>
          <cell r="AU25">
            <v>41291</v>
          </cell>
          <cell r="AV25">
            <v>55.36</v>
          </cell>
        </row>
        <row r="26">
          <cell r="Q26">
            <v>41292</v>
          </cell>
          <cell r="R26">
            <v>41.66</v>
          </cell>
          <cell r="T26">
            <v>41292</v>
          </cell>
          <cell r="U26">
            <v>11.14</v>
          </cell>
          <cell r="W26">
            <v>41292</v>
          </cell>
          <cell r="X26">
            <v>46.46</v>
          </cell>
          <cell r="Z26">
            <v>41292</v>
          </cell>
          <cell r="AA26">
            <v>144.44999999999999</v>
          </cell>
          <cell r="AF26">
            <v>41292</v>
          </cell>
          <cell r="AG26">
            <v>27.782399999999999</v>
          </cell>
          <cell r="AI26">
            <v>41292</v>
          </cell>
          <cell r="AJ26">
            <v>41.6661</v>
          </cell>
          <cell r="AL26">
            <v>41292</v>
          </cell>
          <cell r="AM26">
            <v>22.38</v>
          </cell>
          <cell r="AO26">
            <v>41292</v>
          </cell>
          <cell r="AP26">
            <v>8.56</v>
          </cell>
          <cell r="AR26">
            <v>41292</v>
          </cell>
          <cell r="AS26">
            <v>10.35</v>
          </cell>
          <cell r="AU26">
            <v>41292</v>
          </cell>
          <cell r="AV26">
            <v>55.3</v>
          </cell>
        </row>
        <row r="27">
          <cell r="Q27">
            <v>41296</v>
          </cell>
          <cell r="R27">
            <v>41.78</v>
          </cell>
          <cell r="T27">
            <v>41296</v>
          </cell>
          <cell r="U27">
            <v>11.35</v>
          </cell>
          <cell r="W27">
            <v>41296</v>
          </cell>
          <cell r="X27">
            <v>46.54</v>
          </cell>
          <cell r="Z27">
            <v>41296</v>
          </cell>
          <cell r="AA27">
            <v>145.94999999999999</v>
          </cell>
          <cell r="AF27">
            <v>41296</v>
          </cell>
          <cell r="AG27">
            <v>28.192399999999999</v>
          </cell>
          <cell r="AI27">
            <v>41296</v>
          </cell>
          <cell r="AJ27">
            <v>41.071199999999997</v>
          </cell>
          <cell r="AL27">
            <v>41296</v>
          </cell>
          <cell r="AM27">
            <v>22.98</v>
          </cell>
          <cell r="AO27">
            <v>41296</v>
          </cell>
          <cell r="AP27">
            <v>8.6</v>
          </cell>
          <cell r="AR27">
            <v>41296</v>
          </cell>
          <cell r="AS27">
            <v>10.31</v>
          </cell>
          <cell r="AU27">
            <v>41296</v>
          </cell>
          <cell r="AV27">
            <v>55.11</v>
          </cell>
        </row>
        <row r="28">
          <cell r="Q28">
            <v>41297</v>
          </cell>
          <cell r="R28">
            <v>42.02</v>
          </cell>
          <cell r="T28">
            <v>41297</v>
          </cell>
          <cell r="U28">
            <v>11.42</v>
          </cell>
          <cell r="W28">
            <v>41297</v>
          </cell>
          <cell r="X28">
            <v>46.23</v>
          </cell>
          <cell r="Z28">
            <v>41297</v>
          </cell>
          <cell r="AA28">
            <v>145.56</v>
          </cell>
          <cell r="AF28">
            <v>41297</v>
          </cell>
          <cell r="AG28">
            <v>27.675000000000001</v>
          </cell>
          <cell r="AI28">
            <v>41297</v>
          </cell>
          <cell r="AJ28">
            <v>40.136400000000002</v>
          </cell>
          <cell r="AL28">
            <v>41297</v>
          </cell>
          <cell r="AM28">
            <v>22.67</v>
          </cell>
          <cell r="AO28">
            <v>41297</v>
          </cell>
          <cell r="AP28">
            <v>8.56</v>
          </cell>
          <cell r="AR28">
            <v>41297</v>
          </cell>
          <cell r="AS28">
            <v>10.210000000000001</v>
          </cell>
          <cell r="AU28">
            <v>41297</v>
          </cell>
          <cell r="AV28">
            <v>55.24</v>
          </cell>
        </row>
        <row r="29">
          <cell r="Q29">
            <v>41298</v>
          </cell>
          <cell r="R29">
            <v>42.8</v>
          </cell>
          <cell r="T29">
            <v>41298</v>
          </cell>
          <cell r="U29">
            <v>11.53</v>
          </cell>
          <cell r="W29">
            <v>41298</v>
          </cell>
          <cell r="X29">
            <v>46.37</v>
          </cell>
          <cell r="Z29">
            <v>41298</v>
          </cell>
          <cell r="AA29">
            <v>144.96</v>
          </cell>
          <cell r="AF29">
            <v>41298</v>
          </cell>
          <cell r="AG29">
            <v>28.446200000000001</v>
          </cell>
          <cell r="AI29">
            <v>41298</v>
          </cell>
          <cell r="AJ29">
            <v>41.156199999999998</v>
          </cell>
          <cell r="AL29">
            <v>41298</v>
          </cell>
          <cell r="AM29">
            <v>22.6</v>
          </cell>
          <cell r="AO29">
            <v>41298</v>
          </cell>
          <cell r="AP29">
            <v>8.6199999999999992</v>
          </cell>
          <cell r="AR29">
            <v>41298</v>
          </cell>
          <cell r="AS29">
            <v>10.37</v>
          </cell>
          <cell r="AU29">
            <v>41298</v>
          </cell>
          <cell r="AV29">
            <v>55.48</v>
          </cell>
        </row>
        <row r="30">
          <cell r="Q30">
            <v>41299</v>
          </cell>
          <cell r="R30">
            <v>42.91</v>
          </cell>
          <cell r="T30">
            <v>41299</v>
          </cell>
          <cell r="U30">
            <v>11.62</v>
          </cell>
          <cell r="W30">
            <v>41299</v>
          </cell>
          <cell r="X30">
            <v>47.16</v>
          </cell>
          <cell r="Z30">
            <v>41299</v>
          </cell>
          <cell r="AA30">
            <v>144.46</v>
          </cell>
          <cell r="AF30">
            <v>41299</v>
          </cell>
          <cell r="AG30">
            <v>28.9343</v>
          </cell>
          <cell r="AI30">
            <v>41299</v>
          </cell>
          <cell r="AJ30">
            <v>42.057000000000002</v>
          </cell>
          <cell r="AL30">
            <v>41299</v>
          </cell>
          <cell r="AM30">
            <v>22.7</v>
          </cell>
          <cell r="AO30">
            <v>41299</v>
          </cell>
          <cell r="AP30">
            <v>8.81</v>
          </cell>
          <cell r="AR30">
            <v>41299</v>
          </cell>
          <cell r="AS30">
            <v>10.54</v>
          </cell>
          <cell r="AU30">
            <v>41299</v>
          </cell>
          <cell r="AV30">
            <v>56.33</v>
          </cell>
        </row>
        <row r="31">
          <cell r="Q31">
            <v>41302</v>
          </cell>
          <cell r="R31">
            <v>42.34</v>
          </cell>
          <cell r="T31">
            <v>41302</v>
          </cell>
          <cell r="U31">
            <v>11.48</v>
          </cell>
          <cell r="W31">
            <v>41302</v>
          </cell>
          <cell r="X31">
            <v>46.64</v>
          </cell>
          <cell r="Z31">
            <v>41302</v>
          </cell>
          <cell r="AA31">
            <v>144.15</v>
          </cell>
          <cell r="AF31">
            <v>41302</v>
          </cell>
          <cell r="AG31">
            <v>28.729299999999999</v>
          </cell>
          <cell r="AI31">
            <v>41302</v>
          </cell>
          <cell r="AJ31">
            <v>42.218400000000003</v>
          </cell>
          <cell r="AL31">
            <v>41302</v>
          </cell>
          <cell r="AM31">
            <v>22.31</v>
          </cell>
          <cell r="AO31">
            <v>41302</v>
          </cell>
          <cell r="AP31">
            <v>8.77</v>
          </cell>
          <cell r="AR31">
            <v>41302</v>
          </cell>
          <cell r="AS31">
            <v>10.46</v>
          </cell>
          <cell r="AU31">
            <v>41302</v>
          </cell>
          <cell r="AV31">
            <v>56.22</v>
          </cell>
        </row>
        <row r="32">
          <cell r="Q32">
            <v>41303</v>
          </cell>
          <cell r="R32">
            <v>42.16</v>
          </cell>
          <cell r="T32">
            <v>41303</v>
          </cell>
          <cell r="U32">
            <v>11.49</v>
          </cell>
          <cell r="W32">
            <v>41303</v>
          </cell>
          <cell r="X32">
            <v>47.12</v>
          </cell>
          <cell r="Z32">
            <v>41303</v>
          </cell>
          <cell r="AA32">
            <v>147.1</v>
          </cell>
          <cell r="AF32">
            <v>41303</v>
          </cell>
          <cell r="AG32">
            <v>28.709800000000001</v>
          </cell>
          <cell r="AI32">
            <v>41303</v>
          </cell>
          <cell r="AJ32">
            <v>42.320399999999999</v>
          </cell>
          <cell r="AL32">
            <v>41303</v>
          </cell>
          <cell r="AM32">
            <v>22.59</v>
          </cell>
          <cell r="AO32">
            <v>41303</v>
          </cell>
          <cell r="AP32">
            <v>8.74</v>
          </cell>
          <cell r="AR32">
            <v>41303</v>
          </cell>
          <cell r="AS32">
            <v>10.4</v>
          </cell>
          <cell r="AU32">
            <v>41303</v>
          </cell>
          <cell r="AV32">
            <v>56.85</v>
          </cell>
        </row>
        <row r="33">
          <cell r="Q33">
            <v>41304</v>
          </cell>
          <cell r="R33">
            <v>41.95</v>
          </cell>
          <cell r="T33">
            <v>41304</v>
          </cell>
          <cell r="U33">
            <v>11.38</v>
          </cell>
          <cell r="W33">
            <v>41304</v>
          </cell>
          <cell r="X33">
            <v>47.13</v>
          </cell>
          <cell r="Z33">
            <v>41304</v>
          </cell>
          <cell r="AA33">
            <v>147.15</v>
          </cell>
          <cell r="AF33">
            <v>41304</v>
          </cell>
          <cell r="AG33">
            <v>28.3779</v>
          </cell>
          <cell r="AI33">
            <v>41304</v>
          </cell>
          <cell r="AJ33">
            <v>42.813299999999998</v>
          </cell>
          <cell r="AL33">
            <v>41304</v>
          </cell>
          <cell r="AM33">
            <v>22.98</v>
          </cell>
          <cell r="AO33">
            <v>41304</v>
          </cell>
          <cell r="AP33">
            <v>8.66</v>
          </cell>
          <cell r="AR33">
            <v>41304</v>
          </cell>
          <cell r="AS33">
            <v>10.25</v>
          </cell>
          <cell r="AU33">
            <v>41304</v>
          </cell>
          <cell r="AV33">
            <v>57.12</v>
          </cell>
        </row>
        <row r="34">
          <cell r="Q34">
            <v>41305</v>
          </cell>
          <cell r="R34">
            <v>42.16</v>
          </cell>
          <cell r="T34">
            <v>41305</v>
          </cell>
          <cell r="U34">
            <v>11.32</v>
          </cell>
          <cell r="W34">
            <v>41305</v>
          </cell>
          <cell r="X34">
            <v>47.05</v>
          </cell>
          <cell r="Z34">
            <v>41305</v>
          </cell>
          <cell r="AA34">
            <v>147.86000000000001</v>
          </cell>
          <cell r="AF34">
            <v>41305</v>
          </cell>
          <cell r="AG34">
            <v>28.8367</v>
          </cell>
          <cell r="AI34">
            <v>41305</v>
          </cell>
          <cell r="AJ34">
            <v>43.901000000000003</v>
          </cell>
          <cell r="AL34">
            <v>41305</v>
          </cell>
          <cell r="AM34">
            <v>22.85</v>
          </cell>
          <cell r="AO34">
            <v>41305</v>
          </cell>
          <cell r="AP34">
            <v>8.18</v>
          </cell>
          <cell r="AR34">
            <v>41305</v>
          </cell>
          <cell r="AS34">
            <v>9.8800000000000008</v>
          </cell>
          <cell r="AU34">
            <v>41305</v>
          </cell>
          <cell r="AV34">
            <v>56.86</v>
          </cell>
        </row>
        <row r="35">
          <cell r="Q35">
            <v>41306</v>
          </cell>
          <cell r="R35">
            <v>43.02</v>
          </cell>
          <cell r="T35">
            <v>41306</v>
          </cell>
          <cell r="U35">
            <v>11.71</v>
          </cell>
          <cell r="W35">
            <v>41306</v>
          </cell>
          <cell r="X35">
            <v>47.85</v>
          </cell>
          <cell r="Z35">
            <v>41306</v>
          </cell>
          <cell r="AA35">
            <v>149.9</v>
          </cell>
          <cell r="AF35">
            <v>41306</v>
          </cell>
          <cell r="AG35">
            <v>29.5395</v>
          </cell>
          <cell r="AI35">
            <v>41306</v>
          </cell>
          <cell r="AJ35">
            <v>44.784799999999997</v>
          </cell>
          <cell r="AL35">
            <v>41306</v>
          </cell>
          <cell r="AM35">
            <v>23.51</v>
          </cell>
          <cell r="AO35">
            <v>41306</v>
          </cell>
          <cell r="AP35">
            <v>8.27</v>
          </cell>
          <cell r="AR35">
            <v>41306</v>
          </cell>
          <cell r="AS35">
            <v>10.01</v>
          </cell>
          <cell r="AU35">
            <v>41306</v>
          </cell>
          <cell r="AV35">
            <v>56.83</v>
          </cell>
        </row>
        <row r="36">
          <cell r="Q36">
            <v>41309</v>
          </cell>
          <cell r="R36">
            <v>42.21</v>
          </cell>
          <cell r="T36">
            <v>41309</v>
          </cell>
          <cell r="U36">
            <v>11.48</v>
          </cell>
          <cell r="W36">
            <v>41309</v>
          </cell>
          <cell r="X36">
            <v>47.68</v>
          </cell>
          <cell r="Z36">
            <v>41309</v>
          </cell>
          <cell r="AA36">
            <v>147.52000000000001</v>
          </cell>
          <cell r="AF36">
            <v>41309</v>
          </cell>
          <cell r="AG36">
            <v>27.909300000000002</v>
          </cell>
          <cell r="AI36">
            <v>41309</v>
          </cell>
          <cell r="AJ36">
            <v>42.6008</v>
          </cell>
          <cell r="AL36">
            <v>41309</v>
          </cell>
          <cell r="AM36">
            <v>22.88</v>
          </cell>
          <cell r="AO36">
            <v>41309</v>
          </cell>
          <cell r="AP36">
            <v>7.67</v>
          </cell>
          <cell r="AR36">
            <v>41309</v>
          </cell>
          <cell r="AS36">
            <v>9.42</v>
          </cell>
          <cell r="AU36">
            <v>41309</v>
          </cell>
          <cell r="AV36">
            <v>55.72</v>
          </cell>
        </row>
        <row r="37">
          <cell r="Q37">
            <v>41310</v>
          </cell>
          <cell r="R37">
            <v>42.92</v>
          </cell>
          <cell r="T37">
            <v>41310</v>
          </cell>
          <cell r="U37">
            <v>11.88</v>
          </cell>
          <cell r="W37">
            <v>41310</v>
          </cell>
          <cell r="X37">
            <v>48.79</v>
          </cell>
          <cell r="Z37">
            <v>41310</v>
          </cell>
          <cell r="AA37">
            <v>150.44999999999999</v>
          </cell>
          <cell r="AF37">
            <v>41310</v>
          </cell>
          <cell r="AG37">
            <v>28.631699999999999</v>
          </cell>
          <cell r="AI37">
            <v>41310</v>
          </cell>
          <cell r="AJ37">
            <v>43.450699999999998</v>
          </cell>
          <cell r="AL37">
            <v>41310</v>
          </cell>
          <cell r="AM37">
            <v>23.4</v>
          </cell>
          <cell r="AO37">
            <v>41310</v>
          </cell>
          <cell r="AP37">
            <v>7.92</v>
          </cell>
          <cell r="AR37">
            <v>41310</v>
          </cell>
          <cell r="AS37">
            <v>9.7100000000000009</v>
          </cell>
          <cell r="AU37">
            <v>41310</v>
          </cell>
          <cell r="AV37">
            <v>55.66</v>
          </cell>
        </row>
        <row r="38">
          <cell r="Q38">
            <v>41311</v>
          </cell>
          <cell r="R38">
            <v>43.05</v>
          </cell>
          <cell r="T38">
            <v>41311</v>
          </cell>
          <cell r="U38">
            <v>11.93</v>
          </cell>
          <cell r="W38">
            <v>41311</v>
          </cell>
          <cell r="X38">
            <v>48.61</v>
          </cell>
          <cell r="Z38">
            <v>41311</v>
          </cell>
          <cell r="AA38">
            <v>151.12</v>
          </cell>
          <cell r="AF38">
            <v>41311</v>
          </cell>
          <cell r="AG38">
            <v>28.846399999999999</v>
          </cell>
          <cell r="AI38">
            <v>41311</v>
          </cell>
          <cell r="AJ38">
            <v>42.9238</v>
          </cell>
          <cell r="AL38">
            <v>41311</v>
          </cell>
          <cell r="AM38">
            <v>23.39</v>
          </cell>
          <cell r="AO38">
            <v>41311</v>
          </cell>
          <cell r="AP38">
            <v>7.93</v>
          </cell>
          <cell r="AR38">
            <v>41311</v>
          </cell>
          <cell r="AS38">
            <v>9.7100000000000009</v>
          </cell>
          <cell r="AU38">
            <v>41311</v>
          </cell>
          <cell r="AV38">
            <v>55.98</v>
          </cell>
        </row>
        <row r="39">
          <cell r="Q39">
            <v>41312</v>
          </cell>
          <cell r="R39">
            <v>42.87</v>
          </cell>
          <cell r="T39">
            <v>41312</v>
          </cell>
          <cell r="U39">
            <v>11.84</v>
          </cell>
          <cell r="W39">
            <v>41312</v>
          </cell>
          <cell r="X39">
            <v>48.23</v>
          </cell>
          <cell r="Z39">
            <v>41312</v>
          </cell>
          <cell r="AA39">
            <v>150.26</v>
          </cell>
          <cell r="AF39">
            <v>41312</v>
          </cell>
          <cell r="AG39">
            <v>27.684799999999999</v>
          </cell>
          <cell r="AI39">
            <v>41312</v>
          </cell>
          <cell r="AJ39">
            <v>41.725499999999997</v>
          </cell>
          <cell r="AL39">
            <v>41312</v>
          </cell>
          <cell r="AM39">
            <v>23.1</v>
          </cell>
          <cell r="AO39">
            <v>41312</v>
          </cell>
          <cell r="AP39">
            <v>7.76</v>
          </cell>
          <cell r="AR39">
            <v>41312</v>
          </cell>
          <cell r="AS39">
            <v>9.52</v>
          </cell>
          <cell r="AU39">
            <v>41312</v>
          </cell>
          <cell r="AV39">
            <v>55.33</v>
          </cell>
        </row>
        <row r="40">
          <cell r="Q40">
            <v>41313</v>
          </cell>
          <cell r="R40">
            <v>42.68</v>
          </cell>
          <cell r="T40">
            <v>41313</v>
          </cell>
          <cell r="U40">
            <v>11.76</v>
          </cell>
          <cell r="W40">
            <v>41313</v>
          </cell>
          <cell r="X40">
            <v>48.63</v>
          </cell>
          <cell r="Z40">
            <v>41313</v>
          </cell>
          <cell r="AA40">
            <v>151.6</v>
          </cell>
          <cell r="AF40">
            <v>41313</v>
          </cell>
          <cell r="AG40">
            <v>28.4071</v>
          </cell>
          <cell r="AI40">
            <v>41313</v>
          </cell>
          <cell r="AJ40">
            <v>41.988999999999997</v>
          </cell>
          <cell r="AL40">
            <v>41313</v>
          </cell>
          <cell r="AM40">
            <v>23.32</v>
          </cell>
          <cell r="AO40">
            <v>41313</v>
          </cell>
          <cell r="AP40">
            <v>7.98</v>
          </cell>
          <cell r="AR40">
            <v>41313</v>
          </cell>
          <cell r="AS40">
            <v>9.91</v>
          </cell>
          <cell r="AU40">
            <v>41313</v>
          </cell>
          <cell r="AV40">
            <v>56.76</v>
          </cell>
        </row>
        <row r="41">
          <cell r="Q41">
            <v>41316</v>
          </cell>
          <cell r="R41">
            <v>43.15</v>
          </cell>
          <cell r="T41">
            <v>41316</v>
          </cell>
          <cell r="U41">
            <v>11.86</v>
          </cell>
          <cell r="W41">
            <v>41316</v>
          </cell>
          <cell r="X41">
            <v>48.66</v>
          </cell>
          <cell r="Z41">
            <v>41316</v>
          </cell>
          <cell r="AA41">
            <v>152.24</v>
          </cell>
          <cell r="AF41">
            <v>41316</v>
          </cell>
          <cell r="AG41">
            <v>28.3779</v>
          </cell>
          <cell r="AI41">
            <v>41316</v>
          </cell>
          <cell r="AJ41">
            <v>41.640599999999999</v>
          </cell>
          <cell r="AL41">
            <v>41316</v>
          </cell>
          <cell r="AM41">
            <v>23.28</v>
          </cell>
          <cell r="AO41">
            <v>41316</v>
          </cell>
          <cell r="AP41">
            <v>7.9</v>
          </cell>
          <cell r="AR41">
            <v>41316</v>
          </cell>
          <cell r="AS41">
            <v>9.81</v>
          </cell>
          <cell r="AU41">
            <v>41316</v>
          </cell>
          <cell r="AV41">
            <v>56.24</v>
          </cell>
        </row>
        <row r="42">
          <cell r="Q42">
            <v>41317</v>
          </cell>
          <cell r="R42">
            <v>44.35</v>
          </cell>
          <cell r="T42">
            <v>41317</v>
          </cell>
          <cell r="U42">
            <v>12.244999999999999</v>
          </cell>
          <cell r="W42">
            <v>41317</v>
          </cell>
          <cell r="X42">
            <v>49.14</v>
          </cell>
          <cell r="Z42">
            <v>41317</v>
          </cell>
          <cell r="AA42">
            <v>154.11000000000001</v>
          </cell>
          <cell r="AF42">
            <v>41317</v>
          </cell>
          <cell r="AG42">
            <v>28.6707</v>
          </cell>
          <cell r="AI42">
            <v>41317</v>
          </cell>
          <cell r="AJ42">
            <v>42.379899999999999</v>
          </cell>
          <cell r="AL42">
            <v>41317</v>
          </cell>
          <cell r="AM42">
            <v>23.63</v>
          </cell>
          <cell r="AO42">
            <v>41317</v>
          </cell>
          <cell r="AP42">
            <v>8.08</v>
          </cell>
          <cell r="AR42">
            <v>41317</v>
          </cell>
          <cell r="AS42">
            <v>10.27</v>
          </cell>
          <cell r="AU42">
            <v>41317</v>
          </cell>
          <cell r="AV42">
            <v>56.98</v>
          </cell>
        </row>
        <row r="43">
          <cell r="Q43">
            <v>41318</v>
          </cell>
          <cell r="R43">
            <v>44</v>
          </cell>
          <cell r="T43">
            <v>41318</v>
          </cell>
          <cell r="U43">
            <v>12.17</v>
          </cell>
          <cell r="W43">
            <v>41318</v>
          </cell>
          <cell r="X43">
            <v>48.68</v>
          </cell>
          <cell r="Z43">
            <v>41318</v>
          </cell>
          <cell r="AA43">
            <v>154.52000000000001</v>
          </cell>
          <cell r="AF43">
            <v>41318</v>
          </cell>
          <cell r="AG43">
            <v>28.602399999999999</v>
          </cell>
          <cell r="AI43">
            <v>41318</v>
          </cell>
          <cell r="AJ43">
            <v>41.963500000000003</v>
          </cell>
          <cell r="AL43">
            <v>41318</v>
          </cell>
          <cell r="AM43">
            <v>23.63</v>
          </cell>
          <cell r="AO43">
            <v>41318</v>
          </cell>
          <cell r="AP43">
            <v>8.08</v>
          </cell>
          <cell r="AR43">
            <v>41318</v>
          </cell>
          <cell r="AS43">
            <v>10.29</v>
          </cell>
          <cell r="AU43">
            <v>41318</v>
          </cell>
          <cell r="AV43">
            <v>56.86</v>
          </cell>
        </row>
        <row r="44">
          <cell r="Q44">
            <v>41319</v>
          </cell>
          <cell r="R44">
            <v>44.32</v>
          </cell>
          <cell r="T44">
            <v>41319</v>
          </cell>
          <cell r="U44">
            <v>12.13</v>
          </cell>
          <cell r="W44">
            <v>41319</v>
          </cell>
          <cell r="X44">
            <v>49.22</v>
          </cell>
          <cell r="Z44">
            <v>41319</v>
          </cell>
          <cell r="AA44">
            <v>155.93</v>
          </cell>
          <cell r="AF44">
            <v>41319</v>
          </cell>
          <cell r="AG44">
            <v>28.446200000000001</v>
          </cell>
          <cell r="AI44">
            <v>41319</v>
          </cell>
          <cell r="AJ44">
            <v>41.428100000000001</v>
          </cell>
          <cell r="AL44">
            <v>41319</v>
          </cell>
          <cell r="AM44">
            <v>23.83</v>
          </cell>
          <cell r="AO44">
            <v>41319</v>
          </cell>
          <cell r="AP44">
            <v>7.96</v>
          </cell>
          <cell r="AR44">
            <v>41319</v>
          </cell>
          <cell r="AS44">
            <v>10.14</v>
          </cell>
          <cell r="AU44">
            <v>41319</v>
          </cell>
          <cell r="AV44">
            <v>56.32</v>
          </cell>
        </row>
        <row r="45">
          <cell r="Q45">
            <v>41320</v>
          </cell>
          <cell r="R45">
            <v>43.84</v>
          </cell>
          <cell r="T45">
            <v>41320</v>
          </cell>
          <cell r="U45">
            <v>12.03</v>
          </cell>
          <cell r="W45">
            <v>41320</v>
          </cell>
          <cell r="X45">
            <v>48.88</v>
          </cell>
          <cell r="Z45">
            <v>41320</v>
          </cell>
          <cell r="AA45">
            <v>154.99</v>
          </cell>
          <cell r="AF45">
            <v>41320</v>
          </cell>
          <cell r="AG45">
            <v>28.153300000000002</v>
          </cell>
          <cell r="AI45">
            <v>41320</v>
          </cell>
          <cell r="AJ45">
            <v>40.680300000000003</v>
          </cell>
          <cell r="AL45">
            <v>41320</v>
          </cell>
          <cell r="AM45">
            <v>23.87</v>
          </cell>
          <cell r="AO45">
            <v>41320</v>
          </cell>
          <cell r="AP45">
            <v>7.83</v>
          </cell>
          <cell r="AR45">
            <v>41320</v>
          </cell>
          <cell r="AS45">
            <v>10</v>
          </cell>
          <cell r="AU45">
            <v>41320</v>
          </cell>
          <cell r="AV45">
            <v>56.57</v>
          </cell>
        </row>
        <row r="46">
          <cell r="Q46">
            <v>41324</v>
          </cell>
          <cell r="R46">
            <v>44.5</v>
          </cell>
          <cell r="T46">
            <v>41324</v>
          </cell>
          <cell r="U46">
            <v>12.19</v>
          </cell>
          <cell r="W46">
            <v>41324</v>
          </cell>
          <cell r="X46">
            <v>49.45</v>
          </cell>
          <cell r="Z46">
            <v>41324</v>
          </cell>
          <cell r="AA46">
            <v>158.65</v>
          </cell>
          <cell r="AF46">
            <v>41324</v>
          </cell>
          <cell r="AG46">
            <v>28.563300000000002</v>
          </cell>
          <cell r="AI46">
            <v>41324</v>
          </cell>
          <cell r="AJ46">
            <v>41.640599999999999</v>
          </cell>
          <cell r="AL46">
            <v>41324</v>
          </cell>
          <cell r="AM46">
            <v>24.32</v>
          </cell>
          <cell r="AO46">
            <v>41324</v>
          </cell>
          <cell r="AP46">
            <v>7.98</v>
          </cell>
          <cell r="AR46">
            <v>41324</v>
          </cell>
          <cell r="AS46">
            <v>10.24</v>
          </cell>
          <cell r="AU46">
            <v>41324</v>
          </cell>
          <cell r="AV46">
            <v>56.3</v>
          </cell>
        </row>
        <row r="47">
          <cell r="Q47">
            <v>41325</v>
          </cell>
          <cell r="R47">
            <v>43.22</v>
          </cell>
          <cell r="T47">
            <v>41325</v>
          </cell>
          <cell r="U47">
            <v>11.8</v>
          </cell>
          <cell r="W47">
            <v>41325</v>
          </cell>
          <cell r="X47">
            <v>48.61</v>
          </cell>
          <cell r="Z47">
            <v>41325</v>
          </cell>
          <cell r="AA47">
            <v>155.18</v>
          </cell>
          <cell r="AF47">
            <v>41325</v>
          </cell>
          <cell r="AG47">
            <v>28.3291</v>
          </cell>
          <cell r="AI47">
            <v>41325</v>
          </cell>
          <cell r="AJ47">
            <v>40.442300000000003</v>
          </cell>
          <cell r="AL47">
            <v>41325</v>
          </cell>
          <cell r="AM47">
            <v>23.42</v>
          </cell>
          <cell r="AO47">
            <v>41325</v>
          </cell>
          <cell r="AP47">
            <v>7.71</v>
          </cell>
          <cell r="AR47">
            <v>41325</v>
          </cell>
          <cell r="AS47">
            <v>10.01</v>
          </cell>
          <cell r="AU47">
            <v>41325</v>
          </cell>
          <cell r="AV47">
            <v>55.7</v>
          </cell>
        </row>
        <row r="48">
          <cell r="Q48">
            <v>41326</v>
          </cell>
          <cell r="R48">
            <v>42.35</v>
          </cell>
          <cell r="T48">
            <v>41326</v>
          </cell>
          <cell r="U48">
            <v>11.42</v>
          </cell>
          <cell r="W48">
            <v>41326</v>
          </cell>
          <cell r="X48">
            <v>48.25</v>
          </cell>
          <cell r="Z48">
            <v>41326</v>
          </cell>
          <cell r="AA48">
            <v>150.88</v>
          </cell>
          <cell r="AF48">
            <v>41326</v>
          </cell>
          <cell r="AG48">
            <v>27.382100000000001</v>
          </cell>
          <cell r="AI48">
            <v>41326</v>
          </cell>
          <cell r="AJ48">
            <v>38.8872</v>
          </cell>
          <cell r="AL48">
            <v>41326</v>
          </cell>
          <cell r="AM48">
            <v>22.83</v>
          </cell>
          <cell r="AO48">
            <v>41326</v>
          </cell>
          <cell r="AP48">
            <v>7.52</v>
          </cell>
          <cell r="AR48">
            <v>41326</v>
          </cell>
          <cell r="AS48">
            <v>9.85</v>
          </cell>
          <cell r="AU48">
            <v>41326</v>
          </cell>
          <cell r="AV48">
            <v>54.72</v>
          </cell>
        </row>
        <row r="49">
          <cell r="Q49">
            <v>41327</v>
          </cell>
          <cell r="R49">
            <v>42.79</v>
          </cell>
          <cell r="T49">
            <v>41327</v>
          </cell>
          <cell r="U49">
            <v>11.44</v>
          </cell>
          <cell r="W49">
            <v>41327</v>
          </cell>
          <cell r="X49">
            <v>48.91</v>
          </cell>
          <cell r="Z49">
            <v>41327</v>
          </cell>
          <cell r="AA49">
            <v>154.09</v>
          </cell>
          <cell r="AF49">
            <v>41327</v>
          </cell>
          <cell r="AG49">
            <v>27.665199999999999</v>
          </cell>
          <cell r="AI49">
            <v>41327</v>
          </cell>
          <cell r="AJ49">
            <v>39.940899999999999</v>
          </cell>
          <cell r="AL49">
            <v>41327</v>
          </cell>
          <cell r="AM49">
            <v>23.58</v>
          </cell>
          <cell r="AO49">
            <v>41327</v>
          </cell>
          <cell r="AP49">
            <v>7.77</v>
          </cell>
          <cell r="AR49">
            <v>41327</v>
          </cell>
          <cell r="AS49">
            <v>10.11</v>
          </cell>
          <cell r="AU49">
            <v>41327</v>
          </cell>
          <cell r="AV49">
            <v>55.17</v>
          </cell>
        </row>
        <row r="50">
          <cell r="Q50">
            <v>41330</v>
          </cell>
          <cell r="R50">
            <v>41.15</v>
          </cell>
          <cell r="T50">
            <v>41330</v>
          </cell>
          <cell r="U50">
            <v>11.03</v>
          </cell>
          <cell r="W50">
            <v>41330</v>
          </cell>
          <cell r="X50">
            <v>47.7</v>
          </cell>
          <cell r="Z50">
            <v>41330</v>
          </cell>
          <cell r="AA50">
            <v>147.65</v>
          </cell>
          <cell r="AF50">
            <v>41330</v>
          </cell>
          <cell r="AG50">
            <v>26.1814</v>
          </cell>
          <cell r="AI50">
            <v>41330</v>
          </cell>
          <cell r="AJ50">
            <v>38.513300000000001</v>
          </cell>
          <cell r="AL50">
            <v>41330</v>
          </cell>
          <cell r="AM50">
            <v>22.03</v>
          </cell>
          <cell r="AO50">
            <v>41330</v>
          </cell>
          <cell r="AP50">
            <v>7.32</v>
          </cell>
          <cell r="AR50">
            <v>41330</v>
          </cell>
          <cell r="AS50">
            <v>9.33</v>
          </cell>
          <cell r="AU50">
            <v>41330</v>
          </cell>
          <cell r="AV50">
            <v>54.4</v>
          </cell>
        </row>
        <row r="51">
          <cell r="Q51">
            <v>41331</v>
          </cell>
          <cell r="R51">
            <v>41.29</v>
          </cell>
          <cell r="T51">
            <v>41331</v>
          </cell>
          <cell r="U51">
            <v>11.13</v>
          </cell>
          <cell r="W51">
            <v>41331</v>
          </cell>
          <cell r="X51">
            <v>47.6</v>
          </cell>
          <cell r="Z51">
            <v>41331</v>
          </cell>
          <cell r="AA51">
            <v>148</v>
          </cell>
          <cell r="AF51">
            <v>41331</v>
          </cell>
          <cell r="AG51">
            <v>26.0838</v>
          </cell>
          <cell r="AI51">
            <v>41331</v>
          </cell>
          <cell r="AJ51">
            <v>38.445300000000003</v>
          </cell>
          <cell r="AL51">
            <v>41331</v>
          </cell>
          <cell r="AM51">
            <v>22.44</v>
          </cell>
          <cell r="AO51">
            <v>41331</v>
          </cell>
          <cell r="AP51">
            <v>7.4</v>
          </cell>
          <cell r="AR51">
            <v>41331</v>
          </cell>
          <cell r="AS51">
            <v>9.52</v>
          </cell>
          <cell r="AU51">
            <v>41331</v>
          </cell>
          <cell r="AV51">
            <v>54.29</v>
          </cell>
        </row>
        <row r="52">
          <cell r="Q52">
            <v>41332</v>
          </cell>
          <cell r="R52">
            <v>42.16</v>
          </cell>
          <cell r="T52">
            <v>41332</v>
          </cell>
          <cell r="U52">
            <v>11.3</v>
          </cell>
          <cell r="W52">
            <v>41332</v>
          </cell>
          <cell r="X52">
            <v>49.28</v>
          </cell>
          <cell r="Z52">
            <v>41332</v>
          </cell>
          <cell r="AA52">
            <v>151.65</v>
          </cell>
          <cell r="AF52">
            <v>41332</v>
          </cell>
          <cell r="AG52">
            <v>26.718299999999999</v>
          </cell>
          <cell r="AI52">
            <v>41332</v>
          </cell>
          <cell r="AJ52">
            <v>39.074100000000001</v>
          </cell>
          <cell r="AL52">
            <v>41332</v>
          </cell>
          <cell r="AM52">
            <v>22.9</v>
          </cell>
          <cell r="AO52">
            <v>41332</v>
          </cell>
          <cell r="AP52">
            <v>7.6</v>
          </cell>
          <cell r="AR52">
            <v>41332</v>
          </cell>
          <cell r="AS52">
            <v>9.76</v>
          </cell>
          <cell r="AU52">
            <v>41332</v>
          </cell>
          <cell r="AV52">
            <v>55.2</v>
          </cell>
        </row>
        <row r="53">
          <cell r="Q53">
            <v>41333</v>
          </cell>
          <cell r="R53">
            <v>41.97</v>
          </cell>
          <cell r="T53">
            <v>41333</v>
          </cell>
          <cell r="U53">
            <v>11.23</v>
          </cell>
          <cell r="W53">
            <v>41333</v>
          </cell>
          <cell r="X53">
            <v>48.92</v>
          </cell>
          <cell r="Z53">
            <v>41333</v>
          </cell>
          <cell r="AA53">
            <v>149.76</v>
          </cell>
          <cell r="AF53">
            <v>41333</v>
          </cell>
          <cell r="AG53">
            <v>26.122900000000001</v>
          </cell>
          <cell r="AI53">
            <v>41333</v>
          </cell>
          <cell r="AJ53">
            <v>38.861699999999999</v>
          </cell>
          <cell r="AL53">
            <v>41333</v>
          </cell>
          <cell r="AM53">
            <v>22.55</v>
          </cell>
          <cell r="AO53">
            <v>41333</v>
          </cell>
          <cell r="AP53">
            <v>7.58</v>
          </cell>
          <cell r="AR53">
            <v>41333</v>
          </cell>
          <cell r="AS53">
            <v>9.7100000000000009</v>
          </cell>
          <cell r="AU53">
            <v>41333</v>
          </cell>
          <cell r="AV53">
            <v>55.44</v>
          </cell>
        </row>
        <row r="54">
          <cell r="Q54">
            <v>41334</v>
          </cell>
          <cell r="R54">
            <v>42.11</v>
          </cell>
          <cell r="T54">
            <v>41334</v>
          </cell>
          <cell r="U54">
            <v>11.34</v>
          </cell>
          <cell r="W54">
            <v>41334</v>
          </cell>
          <cell r="X54">
            <v>48.91</v>
          </cell>
          <cell r="Z54">
            <v>41334</v>
          </cell>
          <cell r="AA54">
            <v>150.53</v>
          </cell>
          <cell r="AF54">
            <v>41334</v>
          </cell>
          <cell r="AG54">
            <v>25.595700000000001</v>
          </cell>
          <cell r="AI54">
            <v>41334</v>
          </cell>
          <cell r="AJ54">
            <v>37.136600000000001</v>
          </cell>
          <cell r="AL54">
            <v>41334</v>
          </cell>
          <cell r="AM54">
            <v>22.43</v>
          </cell>
          <cell r="AO54">
            <v>41334</v>
          </cell>
          <cell r="AP54">
            <v>7.49</v>
          </cell>
          <cell r="AR54">
            <v>41334</v>
          </cell>
          <cell r="AS54">
            <v>9.51</v>
          </cell>
          <cell r="AU54">
            <v>41334</v>
          </cell>
          <cell r="AV54">
            <v>54.83</v>
          </cell>
        </row>
        <row r="55">
          <cell r="Q55">
            <v>41337</v>
          </cell>
          <cell r="R55">
            <v>42.94</v>
          </cell>
          <cell r="T55">
            <v>41337</v>
          </cell>
          <cell r="U55">
            <v>11.41</v>
          </cell>
          <cell r="W55">
            <v>41337</v>
          </cell>
          <cell r="X55">
            <v>49.1</v>
          </cell>
          <cell r="Z55">
            <v>41337</v>
          </cell>
          <cell r="AA55">
            <v>152.18</v>
          </cell>
          <cell r="AF55">
            <v>41337</v>
          </cell>
          <cell r="AG55">
            <v>25.293099999999999</v>
          </cell>
          <cell r="AI55">
            <v>41337</v>
          </cell>
          <cell r="AJ55">
            <v>36.9666</v>
          </cell>
          <cell r="AL55">
            <v>41337</v>
          </cell>
          <cell r="AM55">
            <v>22.6</v>
          </cell>
          <cell r="AO55">
            <v>41337</v>
          </cell>
          <cell r="AP55">
            <v>7.51</v>
          </cell>
          <cell r="AR55">
            <v>41337</v>
          </cell>
          <cell r="AS55">
            <v>9.69</v>
          </cell>
          <cell r="AU55">
            <v>41337</v>
          </cell>
          <cell r="AV55">
            <v>53.95</v>
          </cell>
        </row>
        <row r="56">
          <cell r="Q56">
            <v>41338</v>
          </cell>
          <cell r="R56">
            <v>43.6</v>
          </cell>
          <cell r="T56">
            <v>41338</v>
          </cell>
          <cell r="U56">
            <v>11.55</v>
          </cell>
          <cell r="W56">
            <v>41338</v>
          </cell>
          <cell r="X56">
            <v>49.49</v>
          </cell>
          <cell r="Z56">
            <v>41338</v>
          </cell>
          <cell r="AA56">
            <v>152.96</v>
          </cell>
          <cell r="AF56">
            <v>41338</v>
          </cell>
          <cell r="AG56">
            <v>25.908100000000001</v>
          </cell>
          <cell r="AI56">
            <v>41338</v>
          </cell>
          <cell r="AJ56">
            <v>37.637999999999998</v>
          </cell>
          <cell r="AL56">
            <v>41338</v>
          </cell>
          <cell r="AM56">
            <v>22.74</v>
          </cell>
          <cell r="AO56">
            <v>41338</v>
          </cell>
          <cell r="AP56">
            <v>7.63</v>
          </cell>
          <cell r="AR56">
            <v>41338</v>
          </cell>
          <cell r="AS56">
            <v>9.67</v>
          </cell>
          <cell r="AU56">
            <v>41338</v>
          </cell>
          <cell r="AV56">
            <v>54.08</v>
          </cell>
        </row>
        <row r="57">
          <cell r="Q57">
            <v>41339</v>
          </cell>
          <cell r="R57">
            <v>44.58</v>
          </cell>
          <cell r="T57">
            <v>41339</v>
          </cell>
          <cell r="U57">
            <v>11.92</v>
          </cell>
          <cell r="W57">
            <v>41339</v>
          </cell>
          <cell r="X57">
            <v>50.03</v>
          </cell>
          <cell r="Z57">
            <v>41339</v>
          </cell>
          <cell r="AA57">
            <v>154.13</v>
          </cell>
          <cell r="AF57">
            <v>41339</v>
          </cell>
          <cell r="AG57">
            <v>25.898299999999999</v>
          </cell>
          <cell r="AI57">
            <v>41339</v>
          </cell>
          <cell r="AJ57">
            <v>37.621000000000002</v>
          </cell>
          <cell r="AL57">
            <v>41339</v>
          </cell>
          <cell r="AM57">
            <v>22.91</v>
          </cell>
          <cell r="AO57">
            <v>41339</v>
          </cell>
          <cell r="AP57">
            <v>7.5600000000000005</v>
          </cell>
          <cell r="AR57">
            <v>41339</v>
          </cell>
          <cell r="AS57">
            <v>9.66</v>
          </cell>
          <cell r="AU57">
            <v>41339</v>
          </cell>
          <cell r="AV57">
            <v>53.97</v>
          </cell>
        </row>
        <row r="58">
          <cell r="Q58">
            <v>41340</v>
          </cell>
          <cell r="R58">
            <v>45</v>
          </cell>
          <cell r="T58">
            <v>41340</v>
          </cell>
          <cell r="U58">
            <v>12.26</v>
          </cell>
          <cell r="W58">
            <v>41340</v>
          </cell>
          <cell r="X58">
            <v>50.63</v>
          </cell>
          <cell r="Z58">
            <v>41340</v>
          </cell>
          <cell r="AA58">
            <v>156.62</v>
          </cell>
          <cell r="AF58">
            <v>41340</v>
          </cell>
          <cell r="AG58">
            <v>26.3767</v>
          </cell>
          <cell r="AI58">
            <v>41340</v>
          </cell>
          <cell r="AJ58">
            <v>37.935400000000001</v>
          </cell>
          <cell r="AL58">
            <v>41340</v>
          </cell>
          <cell r="AM58">
            <v>23.22</v>
          </cell>
          <cell r="AO58">
            <v>41340</v>
          </cell>
          <cell r="AP58">
            <v>7.64</v>
          </cell>
          <cell r="AR58">
            <v>41340</v>
          </cell>
          <cell r="AS58">
            <v>9.77</v>
          </cell>
          <cell r="AU58">
            <v>41340</v>
          </cell>
          <cell r="AV58">
            <v>54.11</v>
          </cell>
        </row>
        <row r="59">
          <cell r="Q59">
            <v>41341</v>
          </cell>
          <cell r="R59">
            <v>46.68</v>
          </cell>
          <cell r="T59">
            <v>41341</v>
          </cell>
          <cell r="U59">
            <v>12.07</v>
          </cell>
          <cell r="W59">
            <v>41341</v>
          </cell>
          <cell r="X59">
            <v>50.2</v>
          </cell>
          <cell r="Z59">
            <v>41341</v>
          </cell>
          <cell r="AA59">
            <v>152.97999999999999</v>
          </cell>
          <cell r="AF59">
            <v>41341</v>
          </cell>
          <cell r="AG59">
            <v>26.776900000000001</v>
          </cell>
          <cell r="AI59">
            <v>41341</v>
          </cell>
          <cell r="AJ59">
            <v>38.360300000000002</v>
          </cell>
          <cell r="AL59">
            <v>41341</v>
          </cell>
          <cell r="AM59">
            <v>23.03</v>
          </cell>
          <cell r="AO59">
            <v>41341</v>
          </cell>
          <cell r="AP59">
            <v>7.78</v>
          </cell>
          <cell r="AR59">
            <v>41341</v>
          </cell>
          <cell r="AS59">
            <v>9.98</v>
          </cell>
          <cell r="AU59">
            <v>41341</v>
          </cell>
          <cell r="AV59">
            <v>54.87</v>
          </cell>
        </row>
        <row r="60">
          <cell r="Q60">
            <v>41344</v>
          </cell>
          <cell r="R60">
            <v>47.6</v>
          </cell>
          <cell r="T60">
            <v>41344</v>
          </cell>
          <cell r="U60">
            <v>12.15</v>
          </cell>
          <cell r="W60">
            <v>41344</v>
          </cell>
          <cell r="X60">
            <v>50.48</v>
          </cell>
          <cell r="Z60">
            <v>41344</v>
          </cell>
          <cell r="AA60">
            <v>153.30000000000001</v>
          </cell>
          <cell r="AF60">
            <v>41344</v>
          </cell>
          <cell r="AG60">
            <v>26.8355</v>
          </cell>
          <cell r="AI60">
            <v>41344</v>
          </cell>
          <cell r="AJ60">
            <v>37.926900000000003</v>
          </cell>
          <cell r="AL60">
            <v>41344</v>
          </cell>
          <cell r="AM60">
            <v>23.1</v>
          </cell>
          <cell r="AO60">
            <v>41344</v>
          </cell>
          <cell r="AP60">
            <v>7.74</v>
          </cell>
          <cell r="AR60">
            <v>41344</v>
          </cell>
          <cell r="AS60">
            <v>10.02</v>
          </cell>
          <cell r="AU60">
            <v>41344</v>
          </cell>
          <cell r="AV60">
            <v>54.82</v>
          </cell>
        </row>
        <row r="61">
          <cell r="Q61">
            <v>41345</v>
          </cell>
          <cell r="R61">
            <v>46.95</v>
          </cell>
          <cell r="T61">
            <v>41345</v>
          </cell>
          <cell r="U61">
            <v>12.01</v>
          </cell>
          <cell r="W61">
            <v>41345</v>
          </cell>
          <cell r="X61">
            <v>50.28</v>
          </cell>
          <cell r="Z61">
            <v>41345</v>
          </cell>
          <cell r="AA61">
            <v>151.85</v>
          </cell>
          <cell r="AF61">
            <v>41345</v>
          </cell>
          <cell r="AG61">
            <v>26.9526</v>
          </cell>
          <cell r="AI61">
            <v>41345</v>
          </cell>
          <cell r="AJ61">
            <v>37.816400000000002</v>
          </cell>
          <cell r="AL61">
            <v>41345</v>
          </cell>
          <cell r="AM61">
            <v>22.67</v>
          </cell>
          <cell r="AO61">
            <v>41345</v>
          </cell>
          <cell r="AP61">
            <v>7.64</v>
          </cell>
          <cell r="AR61">
            <v>41345</v>
          </cell>
          <cell r="AS61">
            <v>9.8699999999999992</v>
          </cell>
          <cell r="AU61">
            <v>41345</v>
          </cell>
          <cell r="AV61">
            <v>54.33</v>
          </cell>
        </row>
        <row r="62">
          <cell r="Q62">
            <v>41346</v>
          </cell>
          <cell r="R62">
            <v>46.97</v>
          </cell>
          <cell r="T62">
            <v>41346</v>
          </cell>
          <cell r="U62">
            <v>12.06</v>
          </cell>
          <cell r="W62">
            <v>41346</v>
          </cell>
          <cell r="X62">
            <v>50.16</v>
          </cell>
          <cell r="Z62">
            <v>41346</v>
          </cell>
          <cell r="AA62">
            <v>151.91</v>
          </cell>
          <cell r="AF62">
            <v>41346</v>
          </cell>
          <cell r="AG62">
            <v>26.815999999999999</v>
          </cell>
          <cell r="AI62">
            <v>41346</v>
          </cell>
          <cell r="AJ62">
            <v>37.221600000000002</v>
          </cell>
          <cell r="AL62">
            <v>41346</v>
          </cell>
          <cell r="AM62">
            <v>22.78</v>
          </cell>
          <cell r="AO62">
            <v>41346</v>
          </cell>
          <cell r="AP62">
            <v>7.61</v>
          </cell>
          <cell r="AR62">
            <v>41346</v>
          </cell>
          <cell r="AS62">
            <v>9.91</v>
          </cell>
          <cell r="AU62">
            <v>41346</v>
          </cell>
          <cell r="AV62">
            <v>54.22</v>
          </cell>
        </row>
        <row r="63">
          <cell r="Q63">
            <v>41347</v>
          </cell>
          <cell r="R63">
            <v>47.46</v>
          </cell>
          <cell r="T63">
            <v>41347</v>
          </cell>
          <cell r="U63">
            <v>12.11</v>
          </cell>
          <cell r="W63">
            <v>41347</v>
          </cell>
          <cell r="X63">
            <v>51</v>
          </cell>
          <cell r="Z63">
            <v>41347</v>
          </cell>
          <cell r="AA63">
            <v>154.02000000000001</v>
          </cell>
          <cell r="AF63">
            <v>41347</v>
          </cell>
          <cell r="AG63">
            <v>27.518799999999999</v>
          </cell>
          <cell r="AI63">
            <v>41347</v>
          </cell>
          <cell r="AJ63">
            <v>37.918399999999998</v>
          </cell>
          <cell r="AL63">
            <v>41347</v>
          </cell>
          <cell r="AM63">
            <v>22.8</v>
          </cell>
          <cell r="AO63">
            <v>41347</v>
          </cell>
          <cell r="AP63">
            <v>7.76</v>
          </cell>
          <cell r="AR63">
            <v>41347</v>
          </cell>
          <cell r="AS63">
            <v>10.11</v>
          </cell>
          <cell r="AU63">
            <v>41347</v>
          </cell>
          <cell r="AV63">
            <v>55.71</v>
          </cell>
        </row>
        <row r="64">
          <cell r="Q64">
            <v>41348</v>
          </cell>
          <cell r="R64">
            <v>47.26</v>
          </cell>
          <cell r="T64">
            <v>41348</v>
          </cell>
          <cell r="U64">
            <v>12.57</v>
          </cell>
          <cell r="W64">
            <v>41348</v>
          </cell>
          <cell r="X64">
            <v>50.02</v>
          </cell>
          <cell r="Z64">
            <v>41348</v>
          </cell>
          <cell r="AA64">
            <v>154.84</v>
          </cell>
          <cell r="AF64">
            <v>41348</v>
          </cell>
          <cell r="AG64">
            <v>27.723800000000001</v>
          </cell>
          <cell r="AI64">
            <v>41348</v>
          </cell>
          <cell r="AJ64">
            <v>37.926900000000003</v>
          </cell>
          <cell r="AL64">
            <v>41348</v>
          </cell>
          <cell r="AM64">
            <v>23.59</v>
          </cell>
          <cell r="AO64">
            <v>41348</v>
          </cell>
          <cell r="AP64">
            <v>7.78</v>
          </cell>
          <cell r="AR64">
            <v>41348</v>
          </cell>
          <cell r="AS64">
            <v>10.11</v>
          </cell>
          <cell r="AU64">
            <v>41348</v>
          </cell>
          <cell r="AV64">
            <v>54.54</v>
          </cell>
        </row>
        <row r="65">
          <cell r="Q65">
            <v>41351</v>
          </cell>
          <cell r="R65">
            <v>46.24</v>
          </cell>
          <cell r="T65">
            <v>41351</v>
          </cell>
          <cell r="U65">
            <v>12.56</v>
          </cell>
          <cell r="W65">
            <v>41351</v>
          </cell>
          <cell r="X65">
            <v>49.51</v>
          </cell>
          <cell r="Z65">
            <v>41351</v>
          </cell>
          <cell r="AA65">
            <v>151.94999999999999</v>
          </cell>
          <cell r="AF65">
            <v>41351</v>
          </cell>
          <cell r="AG65">
            <v>26.9526</v>
          </cell>
          <cell r="AI65">
            <v>41351</v>
          </cell>
          <cell r="AJ65">
            <v>36.558700000000002</v>
          </cell>
          <cell r="AL65">
            <v>41351</v>
          </cell>
          <cell r="AM65">
            <v>22.99</v>
          </cell>
          <cell r="AO65">
            <v>41351</v>
          </cell>
          <cell r="AP65">
            <v>7.49</v>
          </cell>
          <cell r="AR65">
            <v>41351</v>
          </cell>
          <cell r="AS65">
            <v>9.6999999999999993</v>
          </cell>
          <cell r="AU65">
            <v>41351</v>
          </cell>
          <cell r="AV65">
            <v>54.42</v>
          </cell>
        </row>
        <row r="66">
          <cell r="Q66">
            <v>41352</v>
          </cell>
          <cell r="R66">
            <v>45.79</v>
          </cell>
          <cell r="T66">
            <v>41352</v>
          </cell>
          <cell r="U66">
            <v>12.71</v>
          </cell>
          <cell r="W66">
            <v>41352</v>
          </cell>
          <cell r="X66">
            <v>49.2</v>
          </cell>
          <cell r="Z66">
            <v>41352</v>
          </cell>
          <cell r="AA66">
            <v>148.84</v>
          </cell>
          <cell r="AF66">
            <v>41352</v>
          </cell>
          <cell r="AG66">
            <v>26.445</v>
          </cell>
          <cell r="AI66">
            <v>41352</v>
          </cell>
          <cell r="AJ66">
            <v>35.42</v>
          </cell>
          <cell r="AL66">
            <v>41352</v>
          </cell>
          <cell r="AM66">
            <v>22.39</v>
          </cell>
          <cell r="AO66">
            <v>41352</v>
          </cell>
          <cell r="AP66">
            <v>7.29</v>
          </cell>
          <cell r="AR66">
            <v>41352</v>
          </cell>
          <cell r="AS66">
            <v>9.33</v>
          </cell>
          <cell r="AU66">
            <v>41352</v>
          </cell>
          <cell r="AV66">
            <v>54.19</v>
          </cell>
        </row>
        <row r="67">
          <cell r="Q67">
            <v>41353</v>
          </cell>
          <cell r="R67">
            <v>46.09</v>
          </cell>
          <cell r="T67">
            <v>41353</v>
          </cell>
          <cell r="U67">
            <v>12.78</v>
          </cell>
          <cell r="W67">
            <v>41353</v>
          </cell>
          <cell r="X67">
            <v>49.12</v>
          </cell>
          <cell r="Z67">
            <v>41353</v>
          </cell>
          <cell r="AA67">
            <v>150.13</v>
          </cell>
          <cell r="AF67">
            <v>41353</v>
          </cell>
          <cell r="AG67">
            <v>26.532900000000001</v>
          </cell>
          <cell r="AI67">
            <v>41353</v>
          </cell>
          <cell r="AJ67">
            <v>35.606900000000003</v>
          </cell>
          <cell r="AL67">
            <v>41353</v>
          </cell>
          <cell r="AM67">
            <v>22.74</v>
          </cell>
          <cell r="AO67">
            <v>41353</v>
          </cell>
          <cell r="AP67">
            <v>7.39</v>
          </cell>
          <cell r="AR67">
            <v>41353</v>
          </cell>
          <cell r="AS67">
            <v>9.56</v>
          </cell>
          <cell r="AU67">
            <v>41353</v>
          </cell>
          <cell r="AV67">
            <v>53.88</v>
          </cell>
        </row>
        <row r="68">
          <cell r="Q68">
            <v>41354</v>
          </cell>
          <cell r="R68">
            <v>45.23</v>
          </cell>
          <cell r="T68">
            <v>41354</v>
          </cell>
          <cell r="U68">
            <v>12.57</v>
          </cell>
          <cell r="W68">
            <v>41354</v>
          </cell>
          <cell r="X68">
            <v>48.35</v>
          </cell>
          <cell r="Z68">
            <v>41354</v>
          </cell>
          <cell r="AA68">
            <v>145.38</v>
          </cell>
          <cell r="AF68">
            <v>41354</v>
          </cell>
          <cell r="AG68">
            <v>25.956900000000001</v>
          </cell>
          <cell r="AI68">
            <v>41354</v>
          </cell>
          <cell r="AJ68">
            <v>35.691899999999997</v>
          </cell>
          <cell r="AL68">
            <v>41354</v>
          </cell>
          <cell r="AM68">
            <v>22.06</v>
          </cell>
          <cell r="AO68">
            <v>41354</v>
          </cell>
          <cell r="AP68">
            <v>7.28</v>
          </cell>
          <cell r="AR68">
            <v>41354</v>
          </cell>
          <cell r="AS68">
            <v>9.4700000000000006</v>
          </cell>
          <cell r="AU68">
            <v>41354</v>
          </cell>
          <cell r="AV68">
            <v>53.3</v>
          </cell>
        </row>
        <row r="69">
          <cell r="Q69">
            <v>41355</v>
          </cell>
          <cell r="R69">
            <v>45.23</v>
          </cell>
          <cell r="T69">
            <v>41355</v>
          </cell>
          <cell r="U69">
            <v>12.56</v>
          </cell>
          <cell r="W69">
            <v>41355</v>
          </cell>
          <cell r="X69">
            <v>48.78</v>
          </cell>
          <cell r="Z69">
            <v>41355</v>
          </cell>
          <cell r="AA69">
            <v>146.6</v>
          </cell>
          <cell r="AF69">
            <v>41355</v>
          </cell>
          <cell r="AG69">
            <v>26.532900000000001</v>
          </cell>
          <cell r="AI69">
            <v>41355</v>
          </cell>
          <cell r="AJ69">
            <v>35.785400000000003</v>
          </cell>
          <cell r="AL69">
            <v>41355</v>
          </cell>
          <cell r="AM69">
            <v>22.18</v>
          </cell>
          <cell r="AO69">
            <v>41355</v>
          </cell>
          <cell r="AP69">
            <v>7.32</v>
          </cell>
          <cell r="AR69">
            <v>41355</v>
          </cell>
          <cell r="AS69">
            <v>9.52</v>
          </cell>
          <cell r="AU69">
            <v>41355</v>
          </cell>
          <cell r="AV69">
            <v>53.46</v>
          </cell>
        </row>
        <row r="70">
          <cell r="Q70">
            <v>41358</v>
          </cell>
          <cell r="R70">
            <v>44.49</v>
          </cell>
          <cell r="T70">
            <v>41358</v>
          </cell>
          <cell r="U70">
            <v>12.4</v>
          </cell>
          <cell r="W70">
            <v>41358</v>
          </cell>
          <cell r="X70">
            <v>48.52</v>
          </cell>
          <cell r="Z70">
            <v>41358</v>
          </cell>
          <cell r="AA70">
            <v>146.11000000000001</v>
          </cell>
          <cell r="AF70">
            <v>41358</v>
          </cell>
          <cell r="AG70">
            <v>25.7714</v>
          </cell>
          <cell r="AI70">
            <v>41358</v>
          </cell>
          <cell r="AJ70">
            <v>34.298200000000001</v>
          </cell>
          <cell r="AL70">
            <v>41358</v>
          </cell>
          <cell r="AM70">
            <v>21.97</v>
          </cell>
          <cell r="AO70">
            <v>41358</v>
          </cell>
          <cell r="AP70">
            <v>7.03</v>
          </cell>
          <cell r="AR70">
            <v>41358</v>
          </cell>
          <cell r="AS70">
            <v>9.0500000000000007</v>
          </cell>
          <cell r="AU70">
            <v>41358</v>
          </cell>
          <cell r="AV70">
            <v>52.83</v>
          </cell>
        </row>
        <row r="71">
          <cell r="Q71">
            <v>41359</v>
          </cell>
          <cell r="R71">
            <v>44.83</v>
          </cell>
          <cell r="T71">
            <v>41359</v>
          </cell>
          <cell r="U71">
            <v>12.28</v>
          </cell>
          <cell r="W71">
            <v>41359</v>
          </cell>
          <cell r="X71">
            <v>48.64</v>
          </cell>
          <cell r="Z71">
            <v>41359</v>
          </cell>
          <cell r="AA71">
            <v>146.54</v>
          </cell>
          <cell r="AF71">
            <v>41359</v>
          </cell>
          <cell r="AG71">
            <v>25.966699999999999</v>
          </cell>
          <cell r="AI71">
            <v>41359</v>
          </cell>
          <cell r="AJ71">
            <v>34.213200000000001</v>
          </cell>
          <cell r="AL71">
            <v>41359</v>
          </cell>
          <cell r="AM71">
            <v>22.22</v>
          </cell>
          <cell r="AO71">
            <v>41359</v>
          </cell>
          <cell r="AP71">
            <v>6.83</v>
          </cell>
          <cell r="AR71">
            <v>41359</v>
          </cell>
          <cell r="AS71">
            <v>8.8000000000000007</v>
          </cell>
          <cell r="AU71">
            <v>41359</v>
          </cell>
          <cell r="AV71">
            <v>53.21</v>
          </cell>
        </row>
        <row r="72">
          <cell r="Q72">
            <v>41360</v>
          </cell>
          <cell r="R72">
            <v>44.46</v>
          </cell>
          <cell r="T72">
            <v>41360</v>
          </cell>
          <cell r="U72">
            <v>12.23</v>
          </cell>
          <cell r="W72">
            <v>41360</v>
          </cell>
          <cell r="X72">
            <v>47.77</v>
          </cell>
          <cell r="Z72">
            <v>41360</v>
          </cell>
          <cell r="AA72">
            <v>147.84</v>
          </cell>
          <cell r="AF72">
            <v>41360</v>
          </cell>
          <cell r="AG72">
            <v>25.947099999999999</v>
          </cell>
          <cell r="AI72">
            <v>41360</v>
          </cell>
          <cell r="AJ72">
            <v>33.201999999999998</v>
          </cell>
          <cell r="AL72">
            <v>41360</v>
          </cell>
          <cell r="AM72">
            <v>22.29</v>
          </cell>
          <cell r="AO72">
            <v>41360</v>
          </cell>
          <cell r="AP72">
            <v>6.77</v>
          </cell>
          <cell r="AR72">
            <v>41360</v>
          </cell>
          <cell r="AS72">
            <v>8.7100000000000009</v>
          </cell>
          <cell r="AU72">
            <v>41360</v>
          </cell>
          <cell r="AV72">
            <v>52.91</v>
          </cell>
        </row>
        <row r="73">
          <cell r="Q73">
            <v>41361</v>
          </cell>
          <cell r="R73">
            <v>44.24</v>
          </cell>
          <cell r="T73">
            <v>41361</v>
          </cell>
          <cell r="U73">
            <v>12.18</v>
          </cell>
          <cell r="W73">
            <v>41361</v>
          </cell>
          <cell r="X73">
            <v>47.46</v>
          </cell>
          <cell r="Z73">
            <v>41361</v>
          </cell>
          <cell r="AA73">
            <v>147.15</v>
          </cell>
          <cell r="AF73">
            <v>41361</v>
          </cell>
          <cell r="AG73">
            <v>25.5762</v>
          </cell>
          <cell r="AI73">
            <v>41361</v>
          </cell>
          <cell r="AJ73">
            <v>33.244500000000002</v>
          </cell>
          <cell r="AL73">
            <v>41361</v>
          </cell>
          <cell r="AM73">
            <v>21.98</v>
          </cell>
          <cell r="AO73">
            <v>41361</v>
          </cell>
          <cell r="AP73">
            <v>6.8100000000000005</v>
          </cell>
          <cell r="AR73">
            <v>41361</v>
          </cell>
          <cell r="AS73">
            <v>8.77</v>
          </cell>
          <cell r="AU73">
            <v>41361</v>
          </cell>
          <cell r="AV73">
            <v>53.34</v>
          </cell>
        </row>
        <row r="74">
          <cell r="Q74">
            <v>41365</v>
          </cell>
          <cell r="R74">
            <v>43.79</v>
          </cell>
          <cell r="T74">
            <v>41365</v>
          </cell>
          <cell r="U74">
            <v>12.15</v>
          </cell>
          <cell r="W74">
            <v>41365</v>
          </cell>
          <cell r="X74">
            <v>47.83</v>
          </cell>
          <cell r="Z74">
            <v>41365</v>
          </cell>
          <cell r="AA74">
            <v>146.04</v>
          </cell>
          <cell r="AF74">
            <v>41365</v>
          </cell>
          <cell r="AG74">
            <v>25.537099999999999</v>
          </cell>
          <cell r="AI74">
            <v>41365</v>
          </cell>
          <cell r="AJ74">
            <v>32.904499999999999</v>
          </cell>
          <cell r="AL74">
            <v>41365</v>
          </cell>
          <cell r="AM74">
            <v>21.66</v>
          </cell>
          <cell r="AO74">
            <v>41365</v>
          </cell>
          <cell r="AP74">
            <v>6.79</v>
          </cell>
          <cell r="AR74">
            <v>41365</v>
          </cell>
          <cell r="AS74">
            <v>8.66</v>
          </cell>
          <cell r="AU74">
            <v>41365</v>
          </cell>
          <cell r="AV74">
            <v>53.09</v>
          </cell>
        </row>
        <row r="75">
          <cell r="Q75">
            <v>41366</v>
          </cell>
          <cell r="R75">
            <v>44.11</v>
          </cell>
          <cell r="T75">
            <v>41366</v>
          </cell>
          <cell r="U75">
            <v>12.15</v>
          </cell>
          <cell r="W75">
            <v>41366</v>
          </cell>
          <cell r="X75">
            <v>48.28</v>
          </cell>
          <cell r="Z75">
            <v>41366</v>
          </cell>
          <cell r="AA75">
            <v>146.68</v>
          </cell>
          <cell r="AF75">
            <v>41366</v>
          </cell>
          <cell r="AG75">
            <v>26.074100000000001</v>
          </cell>
          <cell r="AI75">
            <v>41366</v>
          </cell>
          <cell r="AJ75">
            <v>33.975299999999997</v>
          </cell>
          <cell r="AL75">
            <v>41366</v>
          </cell>
          <cell r="AM75">
            <v>21.7</v>
          </cell>
          <cell r="AO75">
            <v>41366</v>
          </cell>
          <cell r="AP75">
            <v>6.9</v>
          </cell>
          <cell r="AR75">
            <v>41366</v>
          </cell>
          <cell r="AS75">
            <v>8.85</v>
          </cell>
          <cell r="AU75">
            <v>41366</v>
          </cell>
          <cell r="AV75">
            <v>53.68</v>
          </cell>
        </row>
        <row r="76">
          <cell r="Q76">
            <v>41367</v>
          </cell>
          <cell r="R76">
            <v>42.5</v>
          </cell>
          <cell r="T76">
            <v>41367</v>
          </cell>
          <cell r="U76">
            <v>11.81</v>
          </cell>
          <cell r="W76">
            <v>41367</v>
          </cell>
          <cell r="X76">
            <v>46.85</v>
          </cell>
          <cell r="Z76">
            <v>41367</v>
          </cell>
          <cell r="AA76">
            <v>143.41</v>
          </cell>
          <cell r="AF76">
            <v>41367</v>
          </cell>
          <cell r="AG76">
            <v>25.7714</v>
          </cell>
          <cell r="AI76">
            <v>41367</v>
          </cell>
          <cell r="AJ76">
            <v>33.346400000000003</v>
          </cell>
          <cell r="AL76">
            <v>41367</v>
          </cell>
          <cell r="AM76">
            <v>21.11</v>
          </cell>
          <cell r="AO76">
            <v>41367</v>
          </cell>
          <cell r="AP76">
            <v>6.77</v>
          </cell>
          <cell r="AR76">
            <v>41367</v>
          </cell>
          <cell r="AS76">
            <v>8.5299999999999994</v>
          </cell>
          <cell r="AU76">
            <v>41367</v>
          </cell>
          <cell r="AV76">
            <v>52.91</v>
          </cell>
        </row>
        <row r="77">
          <cell r="Q77">
            <v>41368</v>
          </cell>
          <cell r="R77">
            <v>42.77</v>
          </cell>
          <cell r="T77">
            <v>41368</v>
          </cell>
          <cell r="U77">
            <v>11.94</v>
          </cell>
          <cell r="W77">
            <v>41368</v>
          </cell>
          <cell r="X77">
            <v>47.49</v>
          </cell>
          <cell r="Z77">
            <v>41368</v>
          </cell>
          <cell r="AA77">
            <v>142.99</v>
          </cell>
          <cell r="AF77">
            <v>41368</v>
          </cell>
          <cell r="AG77">
            <v>25.293099999999999</v>
          </cell>
          <cell r="AI77">
            <v>41368</v>
          </cell>
          <cell r="AJ77">
            <v>33.524900000000002</v>
          </cell>
          <cell r="AL77">
            <v>41368</v>
          </cell>
          <cell r="AM77">
            <v>21.33</v>
          </cell>
          <cell r="AO77">
            <v>41368</v>
          </cell>
          <cell r="AP77">
            <v>6.79</v>
          </cell>
          <cell r="AR77">
            <v>41368</v>
          </cell>
          <cell r="AS77">
            <v>8.56</v>
          </cell>
          <cell r="AU77">
            <v>41368</v>
          </cell>
          <cell r="AV77">
            <v>52.91</v>
          </cell>
        </row>
        <row r="78">
          <cell r="Q78">
            <v>41369</v>
          </cell>
          <cell r="R78">
            <v>43.01</v>
          </cell>
          <cell r="T78">
            <v>41369</v>
          </cell>
          <cell r="U78">
            <v>11.97</v>
          </cell>
          <cell r="W78">
            <v>41369</v>
          </cell>
          <cell r="X78">
            <v>47.91</v>
          </cell>
          <cell r="Z78">
            <v>41369</v>
          </cell>
          <cell r="AA78">
            <v>143.69</v>
          </cell>
          <cell r="AF78">
            <v>41369</v>
          </cell>
          <cell r="AG78">
            <v>25.810500000000001</v>
          </cell>
          <cell r="AI78">
            <v>41369</v>
          </cell>
          <cell r="AJ78">
            <v>33.694899999999997</v>
          </cell>
          <cell r="AL78">
            <v>41369</v>
          </cell>
          <cell r="AM78">
            <v>21.56</v>
          </cell>
          <cell r="AO78">
            <v>41369</v>
          </cell>
          <cell r="AP78">
            <v>6.87</v>
          </cell>
          <cell r="AR78">
            <v>41369</v>
          </cell>
          <cell r="AS78">
            <v>8.5399999999999991</v>
          </cell>
          <cell r="AU78">
            <v>41369</v>
          </cell>
          <cell r="AV78">
            <v>52.53</v>
          </cell>
        </row>
        <row r="79">
          <cell r="Q79">
            <v>41372</v>
          </cell>
          <cell r="R79">
            <v>43.56</v>
          </cell>
          <cell r="T79">
            <v>41372</v>
          </cell>
          <cell r="U79">
            <v>12.21</v>
          </cell>
          <cell r="W79">
            <v>41372</v>
          </cell>
          <cell r="X79">
            <v>48.58</v>
          </cell>
          <cell r="Z79">
            <v>41372</v>
          </cell>
          <cell r="AA79">
            <v>143.82</v>
          </cell>
          <cell r="AF79">
            <v>41372</v>
          </cell>
          <cell r="AG79">
            <v>25.634799999999998</v>
          </cell>
          <cell r="AI79">
            <v>41372</v>
          </cell>
          <cell r="AJ79">
            <v>33.796799999999998</v>
          </cell>
          <cell r="AL79">
            <v>41372</v>
          </cell>
          <cell r="AM79">
            <v>21.74</v>
          </cell>
          <cell r="AO79">
            <v>41372</v>
          </cell>
          <cell r="AP79">
            <v>6.78</v>
          </cell>
          <cell r="AR79">
            <v>41372</v>
          </cell>
          <cell r="AS79">
            <v>8.48</v>
          </cell>
          <cell r="AU79">
            <v>41372</v>
          </cell>
          <cell r="AV79">
            <v>52.3</v>
          </cell>
        </row>
        <row r="80">
          <cell r="Q80">
            <v>41373</v>
          </cell>
          <cell r="R80">
            <v>43.89</v>
          </cell>
          <cell r="T80">
            <v>41373</v>
          </cell>
          <cell r="U80">
            <v>12.25</v>
          </cell>
          <cell r="W80">
            <v>41373</v>
          </cell>
          <cell r="X80">
            <v>48.68</v>
          </cell>
          <cell r="Z80">
            <v>41373</v>
          </cell>
          <cell r="AA80">
            <v>146.52000000000001</v>
          </cell>
          <cell r="AF80">
            <v>41373</v>
          </cell>
          <cell r="AG80">
            <v>26.074100000000001</v>
          </cell>
          <cell r="AI80">
            <v>41373</v>
          </cell>
          <cell r="AJ80">
            <v>34.740099999999998</v>
          </cell>
          <cell r="AL80">
            <v>41373</v>
          </cell>
          <cell r="AM80">
            <v>21.74</v>
          </cell>
          <cell r="AO80">
            <v>41373</v>
          </cell>
          <cell r="AP80">
            <v>6.79</v>
          </cell>
          <cell r="AR80">
            <v>41373</v>
          </cell>
          <cell r="AS80">
            <v>8.7899999999999991</v>
          </cell>
          <cell r="AU80">
            <v>41373</v>
          </cell>
          <cell r="AV80">
            <v>52.64</v>
          </cell>
        </row>
        <row r="81">
          <cell r="Q81">
            <v>41374</v>
          </cell>
          <cell r="R81">
            <v>45.06</v>
          </cell>
          <cell r="T81">
            <v>41374</v>
          </cell>
          <cell r="U81">
            <v>12.32</v>
          </cell>
          <cell r="W81">
            <v>41374</v>
          </cell>
          <cell r="X81">
            <v>49.25</v>
          </cell>
          <cell r="Z81">
            <v>41374</v>
          </cell>
          <cell r="AA81">
            <v>149.46</v>
          </cell>
          <cell r="AF81">
            <v>41374</v>
          </cell>
          <cell r="AG81">
            <v>27.313800000000001</v>
          </cell>
          <cell r="AI81">
            <v>41374</v>
          </cell>
          <cell r="AJ81">
            <v>35.8874</v>
          </cell>
          <cell r="AL81">
            <v>41374</v>
          </cell>
          <cell r="AM81">
            <v>22.22</v>
          </cell>
          <cell r="AO81">
            <v>41374</v>
          </cell>
          <cell r="AP81">
            <v>7.05</v>
          </cell>
          <cell r="AR81">
            <v>41374</v>
          </cell>
          <cell r="AS81">
            <v>9.1199999999999992</v>
          </cell>
          <cell r="AU81">
            <v>41374</v>
          </cell>
          <cell r="AV81">
            <v>53.07</v>
          </cell>
        </row>
        <row r="82">
          <cell r="Q82">
            <v>41375</v>
          </cell>
          <cell r="R82">
            <v>44.87</v>
          </cell>
          <cell r="T82">
            <v>41375</v>
          </cell>
          <cell r="U82">
            <v>12.27</v>
          </cell>
          <cell r="W82">
            <v>41375</v>
          </cell>
          <cell r="X82">
            <v>49.31</v>
          </cell>
          <cell r="Z82">
            <v>41375</v>
          </cell>
          <cell r="AA82">
            <v>149.07</v>
          </cell>
          <cell r="AF82">
            <v>41375</v>
          </cell>
          <cell r="AG82">
            <v>27.4114</v>
          </cell>
          <cell r="AI82">
            <v>41375</v>
          </cell>
          <cell r="AJ82">
            <v>35.904400000000003</v>
          </cell>
          <cell r="AL82">
            <v>41375</v>
          </cell>
          <cell r="AM82">
            <v>22.27</v>
          </cell>
          <cell r="AO82">
            <v>41375</v>
          </cell>
          <cell r="AP82">
            <v>7.08</v>
          </cell>
          <cell r="AR82">
            <v>41375</v>
          </cell>
          <cell r="AS82">
            <v>9.16</v>
          </cell>
          <cell r="AU82">
            <v>41375</v>
          </cell>
          <cell r="AV82">
            <v>53.25</v>
          </cell>
        </row>
        <row r="83">
          <cell r="Q83">
            <v>41376</v>
          </cell>
          <cell r="R83">
            <v>44.78</v>
          </cell>
          <cell r="T83">
            <v>41376</v>
          </cell>
          <cell r="U83">
            <v>12.17</v>
          </cell>
          <cell r="W83">
            <v>41376</v>
          </cell>
          <cell r="X83">
            <v>49.01</v>
          </cell>
          <cell r="Z83">
            <v>41376</v>
          </cell>
          <cell r="AA83">
            <v>149.12</v>
          </cell>
          <cell r="AF83">
            <v>41376</v>
          </cell>
          <cell r="AG83">
            <v>27.4895</v>
          </cell>
          <cell r="AI83">
            <v>41376</v>
          </cell>
          <cell r="AJ83">
            <v>35.131</v>
          </cell>
          <cell r="AL83">
            <v>41376</v>
          </cell>
          <cell r="AM83">
            <v>21.82</v>
          </cell>
          <cell r="AO83">
            <v>41376</v>
          </cell>
          <cell r="AP83">
            <v>7</v>
          </cell>
          <cell r="AR83">
            <v>41376</v>
          </cell>
          <cell r="AS83">
            <v>9.07</v>
          </cell>
          <cell r="AU83">
            <v>41376</v>
          </cell>
          <cell r="AV83">
            <v>53.07</v>
          </cell>
        </row>
        <row r="84">
          <cell r="Q84">
            <v>41379</v>
          </cell>
          <cell r="R84">
            <v>44.87</v>
          </cell>
          <cell r="T84">
            <v>41379</v>
          </cell>
          <cell r="U84">
            <v>11.98</v>
          </cell>
          <cell r="W84">
            <v>41379</v>
          </cell>
          <cell r="X84">
            <v>47.93</v>
          </cell>
          <cell r="Z84">
            <v>41379</v>
          </cell>
          <cell r="AA84">
            <v>146.46</v>
          </cell>
          <cell r="AF84">
            <v>41379</v>
          </cell>
          <cell r="AG84">
            <v>26.962399999999999</v>
          </cell>
          <cell r="AI84">
            <v>41379</v>
          </cell>
          <cell r="AJ84">
            <v>34.043300000000002</v>
          </cell>
          <cell r="AL84">
            <v>41379</v>
          </cell>
          <cell r="AM84">
            <v>21.48</v>
          </cell>
          <cell r="AO84">
            <v>41379</v>
          </cell>
          <cell r="AP84">
            <v>6.79</v>
          </cell>
          <cell r="AR84">
            <v>41379</v>
          </cell>
          <cell r="AS84">
            <v>8.7899999999999991</v>
          </cell>
          <cell r="AU84">
            <v>41379</v>
          </cell>
          <cell r="AV84">
            <v>51.61</v>
          </cell>
        </row>
        <row r="85">
          <cell r="Q85">
            <v>41380</v>
          </cell>
          <cell r="R85">
            <v>46.66</v>
          </cell>
          <cell r="T85">
            <v>41380</v>
          </cell>
          <cell r="U85">
            <v>12.28</v>
          </cell>
          <cell r="W85">
            <v>41380</v>
          </cell>
          <cell r="X85">
            <v>48.49</v>
          </cell>
          <cell r="Z85">
            <v>41380</v>
          </cell>
          <cell r="AA85">
            <v>144.1</v>
          </cell>
          <cell r="AF85">
            <v>41380</v>
          </cell>
          <cell r="AG85">
            <v>28.124099999999999</v>
          </cell>
          <cell r="AI85">
            <v>41380</v>
          </cell>
          <cell r="AJ85">
            <v>35.020600000000002</v>
          </cell>
          <cell r="AL85">
            <v>41380</v>
          </cell>
          <cell r="AM85">
            <v>21.85</v>
          </cell>
          <cell r="AO85">
            <v>41380</v>
          </cell>
          <cell r="AP85">
            <v>6.9399999999999995</v>
          </cell>
          <cell r="AR85">
            <v>41380</v>
          </cell>
          <cell r="AS85">
            <v>9.01</v>
          </cell>
          <cell r="AU85">
            <v>41380</v>
          </cell>
          <cell r="AV85">
            <v>52.26</v>
          </cell>
        </row>
        <row r="86">
          <cell r="Q86">
            <v>41381</v>
          </cell>
          <cell r="R86">
            <v>45.74</v>
          </cell>
          <cell r="T86">
            <v>41381</v>
          </cell>
          <cell r="U86">
            <v>11.7</v>
          </cell>
          <cell r="W86">
            <v>41381</v>
          </cell>
          <cell r="X86">
            <v>46.79</v>
          </cell>
          <cell r="Z86">
            <v>41381</v>
          </cell>
          <cell r="AA86">
            <v>140.6</v>
          </cell>
          <cell r="AF86">
            <v>41381</v>
          </cell>
          <cell r="AG86">
            <v>26.894100000000002</v>
          </cell>
          <cell r="AI86">
            <v>41381</v>
          </cell>
          <cell r="AJ86">
            <v>33.567399999999999</v>
          </cell>
          <cell r="AL86">
            <v>41381</v>
          </cell>
          <cell r="AM86">
            <v>21.47</v>
          </cell>
          <cell r="AO86">
            <v>41381</v>
          </cell>
          <cell r="AP86">
            <v>6.79</v>
          </cell>
          <cell r="AR86">
            <v>41381</v>
          </cell>
          <cell r="AS86">
            <v>8.84</v>
          </cell>
          <cell r="AU86">
            <v>41381</v>
          </cell>
          <cell r="AV86">
            <v>51.27</v>
          </cell>
        </row>
        <row r="87">
          <cell r="Q87">
            <v>41382</v>
          </cell>
          <cell r="R87">
            <v>45.09</v>
          </cell>
          <cell r="T87">
            <v>41382</v>
          </cell>
          <cell r="U87">
            <v>11.44</v>
          </cell>
          <cell r="W87">
            <v>41382</v>
          </cell>
          <cell r="X87">
            <v>46.64</v>
          </cell>
          <cell r="Z87">
            <v>41382</v>
          </cell>
          <cell r="AA87">
            <v>138.6</v>
          </cell>
          <cell r="AF87">
            <v>41382</v>
          </cell>
          <cell r="AG87">
            <v>26.357099999999999</v>
          </cell>
          <cell r="AI87">
            <v>41382</v>
          </cell>
          <cell r="AJ87">
            <v>32.709099999999999</v>
          </cell>
          <cell r="AL87">
            <v>41382</v>
          </cell>
          <cell r="AM87">
            <v>20.309999999999999</v>
          </cell>
          <cell r="AO87">
            <v>41382</v>
          </cell>
          <cell r="AP87">
            <v>6.8</v>
          </cell>
          <cell r="AR87">
            <v>41382</v>
          </cell>
          <cell r="AS87">
            <v>8.8000000000000007</v>
          </cell>
          <cell r="AU87">
            <v>41382</v>
          </cell>
          <cell r="AV87">
            <v>50.88</v>
          </cell>
        </row>
        <row r="88">
          <cell r="Q88">
            <v>41383</v>
          </cell>
          <cell r="R88">
            <v>45.03</v>
          </cell>
          <cell r="T88">
            <v>41383</v>
          </cell>
          <cell r="U88">
            <v>11.66</v>
          </cell>
          <cell r="W88">
            <v>41383</v>
          </cell>
          <cell r="X88">
            <v>47.23</v>
          </cell>
          <cell r="Z88">
            <v>41383</v>
          </cell>
          <cell r="AA88">
            <v>138.72</v>
          </cell>
          <cell r="AF88">
            <v>41383</v>
          </cell>
          <cell r="AG88">
            <v>26.855</v>
          </cell>
          <cell r="AI88">
            <v>41383</v>
          </cell>
          <cell r="AJ88">
            <v>33.354900000000001</v>
          </cell>
          <cell r="AL88">
            <v>41383</v>
          </cell>
          <cell r="AM88">
            <v>20.58</v>
          </cell>
          <cell r="AO88">
            <v>41383</v>
          </cell>
          <cell r="AP88">
            <v>6.9</v>
          </cell>
          <cell r="AR88">
            <v>41383</v>
          </cell>
          <cell r="AS88">
            <v>8.93</v>
          </cell>
          <cell r="AU88">
            <v>41383</v>
          </cell>
          <cell r="AV88">
            <v>51.91</v>
          </cell>
        </row>
        <row r="89">
          <cell r="Q89">
            <v>41386</v>
          </cell>
          <cell r="R89">
            <v>45.15</v>
          </cell>
          <cell r="T89">
            <v>41386</v>
          </cell>
          <cell r="U89">
            <v>11.72</v>
          </cell>
          <cell r="W89">
            <v>41386</v>
          </cell>
          <cell r="X89">
            <v>47.35</v>
          </cell>
          <cell r="Z89">
            <v>41386</v>
          </cell>
          <cell r="AA89">
            <v>139.52000000000001</v>
          </cell>
          <cell r="AF89">
            <v>41386</v>
          </cell>
          <cell r="AG89">
            <v>27.5383</v>
          </cell>
          <cell r="AI89">
            <v>41386</v>
          </cell>
          <cell r="AJ89">
            <v>33.856299999999997</v>
          </cell>
          <cell r="AL89">
            <v>41386</v>
          </cell>
          <cell r="AM89">
            <v>20.71</v>
          </cell>
          <cell r="AO89">
            <v>41386</v>
          </cell>
          <cell r="AP89">
            <v>6.99</v>
          </cell>
          <cell r="AR89">
            <v>41386</v>
          </cell>
          <cell r="AS89">
            <v>9.08</v>
          </cell>
          <cell r="AU89">
            <v>41386</v>
          </cell>
          <cell r="AV89">
            <v>52.2</v>
          </cell>
        </row>
        <row r="90">
          <cell r="Q90">
            <v>41387</v>
          </cell>
          <cell r="R90">
            <v>46.46</v>
          </cell>
          <cell r="T90">
            <v>41387</v>
          </cell>
          <cell r="U90">
            <v>12.07</v>
          </cell>
          <cell r="W90">
            <v>41387</v>
          </cell>
          <cell r="X90">
            <v>48.17</v>
          </cell>
          <cell r="Z90">
            <v>41387</v>
          </cell>
          <cell r="AA90">
            <v>142.94</v>
          </cell>
          <cell r="AF90">
            <v>41387</v>
          </cell>
          <cell r="AG90">
            <v>27.4602</v>
          </cell>
          <cell r="AI90">
            <v>41387</v>
          </cell>
          <cell r="AJ90">
            <v>34.995100000000001</v>
          </cell>
          <cell r="AL90">
            <v>41387</v>
          </cell>
          <cell r="AM90">
            <v>21.61</v>
          </cell>
          <cell r="AO90">
            <v>41387</v>
          </cell>
          <cell r="AP90">
            <v>7.31</v>
          </cell>
          <cell r="AR90">
            <v>41387</v>
          </cell>
          <cell r="AS90">
            <v>9.48</v>
          </cell>
          <cell r="AU90">
            <v>41387</v>
          </cell>
          <cell r="AV90">
            <v>52.53</v>
          </cell>
        </row>
        <row r="91">
          <cell r="Q91">
            <v>41388</v>
          </cell>
          <cell r="R91">
            <v>47.12</v>
          </cell>
          <cell r="T91">
            <v>41388</v>
          </cell>
          <cell r="U91">
            <v>12.31</v>
          </cell>
          <cell r="W91">
            <v>41388</v>
          </cell>
          <cell r="X91">
            <v>48.72</v>
          </cell>
          <cell r="Z91">
            <v>41388</v>
          </cell>
          <cell r="AA91">
            <v>143.93</v>
          </cell>
          <cell r="AF91">
            <v>41388</v>
          </cell>
          <cell r="AG91">
            <v>27.665199999999999</v>
          </cell>
          <cell r="AI91">
            <v>41388</v>
          </cell>
          <cell r="AJ91">
            <v>35.878900000000002</v>
          </cell>
          <cell r="AL91">
            <v>41388</v>
          </cell>
          <cell r="AM91">
            <v>21.45</v>
          </cell>
          <cell r="AO91">
            <v>41388</v>
          </cell>
          <cell r="AP91">
            <v>7.33</v>
          </cell>
          <cell r="AR91">
            <v>41388</v>
          </cell>
          <cell r="AS91">
            <v>9.51</v>
          </cell>
          <cell r="AU91">
            <v>41388</v>
          </cell>
          <cell r="AV91">
            <v>53.15</v>
          </cell>
        </row>
        <row r="92">
          <cell r="Q92">
            <v>41389</v>
          </cell>
          <cell r="R92">
            <v>47.11</v>
          </cell>
          <cell r="T92">
            <v>41389</v>
          </cell>
          <cell r="U92">
            <v>12.44</v>
          </cell>
          <cell r="W92">
            <v>41389</v>
          </cell>
          <cell r="X92">
            <v>49</v>
          </cell>
          <cell r="Z92">
            <v>41389</v>
          </cell>
          <cell r="AA92">
            <v>144.76</v>
          </cell>
          <cell r="AF92">
            <v>41389</v>
          </cell>
          <cell r="AG92">
            <v>27.675000000000001</v>
          </cell>
          <cell r="AI92">
            <v>41389</v>
          </cell>
          <cell r="AJ92">
            <v>36.065800000000003</v>
          </cell>
          <cell r="AL92">
            <v>41389</v>
          </cell>
          <cell r="AM92">
            <v>21.43</v>
          </cell>
          <cell r="AO92">
            <v>41389</v>
          </cell>
          <cell r="AP92">
            <v>7.13</v>
          </cell>
          <cell r="AR92">
            <v>41389</v>
          </cell>
          <cell r="AS92">
            <v>9.4700000000000006</v>
          </cell>
          <cell r="AU92">
            <v>41389</v>
          </cell>
          <cell r="AV92">
            <v>53.33</v>
          </cell>
        </row>
        <row r="93">
          <cell r="Q93">
            <v>41390</v>
          </cell>
          <cell r="R93">
            <v>46.92</v>
          </cell>
          <cell r="T93">
            <v>41390</v>
          </cell>
          <cell r="U93">
            <v>12.42</v>
          </cell>
          <cell r="W93">
            <v>41390</v>
          </cell>
          <cell r="X93">
            <v>48.88</v>
          </cell>
          <cell r="Z93">
            <v>41390</v>
          </cell>
          <cell r="AA93">
            <v>144.11000000000001</v>
          </cell>
          <cell r="AF93">
            <v>41390</v>
          </cell>
          <cell r="AG93">
            <v>27.743300000000001</v>
          </cell>
          <cell r="AI93">
            <v>41390</v>
          </cell>
          <cell r="AJ93">
            <v>35.921399999999998</v>
          </cell>
          <cell r="AL93">
            <v>41390</v>
          </cell>
          <cell r="AM93">
            <v>21.4</v>
          </cell>
          <cell r="AO93">
            <v>41390</v>
          </cell>
          <cell r="AP93">
            <v>7.14</v>
          </cell>
          <cell r="AR93">
            <v>41390</v>
          </cell>
          <cell r="AS93">
            <v>9.4600000000000009</v>
          </cell>
          <cell r="AU93">
            <v>41390</v>
          </cell>
          <cell r="AV93">
            <v>54.26</v>
          </cell>
        </row>
        <row r="94">
          <cell r="Q94">
            <v>41393</v>
          </cell>
          <cell r="R94">
            <v>46.82</v>
          </cell>
          <cell r="T94">
            <v>41393</v>
          </cell>
          <cell r="U94">
            <v>12.38</v>
          </cell>
          <cell r="W94">
            <v>41393</v>
          </cell>
          <cell r="X94">
            <v>48.92</v>
          </cell>
          <cell r="Z94">
            <v>41393</v>
          </cell>
          <cell r="AA94">
            <v>145.11000000000001</v>
          </cell>
          <cell r="AF94">
            <v>41393</v>
          </cell>
          <cell r="AG94">
            <v>27.9679</v>
          </cell>
          <cell r="AI94">
            <v>41393</v>
          </cell>
          <cell r="AJ94">
            <v>37.264099999999999</v>
          </cell>
          <cell r="AL94">
            <v>41393</v>
          </cell>
          <cell r="AM94">
            <v>22.21</v>
          </cell>
          <cell r="AO94">
            <v>41393</v>
          </cell>
          <cell r="AP94">
            <v>7.32</v>
          </cell>
          <cell r="AR94">
            <v>41393</v>
          </cell>
          <cell r="AS94">
            <v>9.7100000000000009</v>
          </cell>
          <cell r="AU94">
            <v>41393</v>
          </cell>
          <cell r="AV94">
            <v>54.61</v>
          </cell>
        </row>
        <row r="95">
          <cell r="Q95">
            <v>41394</v>
          </cell>
          <cell r="R95">
            <v>46.66</v>
          </cell>
          <cell r="T95">
            <v>41394</v>
          </cell>
          <cell r="U95">
            <v>12.31</v>
          </cell>
          <cell r="W95">
            <v>41394</v>
          </cell>
          <cell r="X95">
            <v>49.01</v>
          </cell>
          <cell r="Z95">
            <v>41394</v>
          </cell>
          <cell r="AA95">
            <v>146.07</v>
          </cell>
          <cell r="AF95">
            <v>41394</v>
          </cell>
          <cell r="AG95">
            <v>28.094799999999999</v>
          </cell>
          <cell r="AI95">
            <v>41394</v>
          </cell>
          <cell r="AJ95">
            <v>39.133600000000001</v>
          </cell>
          <cell r="AL95">
            <v>41394</v>
          </cell>
          <cell r="AM95">
            <v>22.15</v>
          </cell>
          <cell r="AO95">
            <v>41394</v>
          </cell>
          <cell r="AP95">
            <v>7.25</v>
          </cell>
          <cell r="AR95">
            <v>41394</v>
          </cell>
          <cell r="AS95">
            <v>9.8000000000000007</v>
          </cell>
          <cell r="AU95">
            <v>41394</v>
          </cell>
          <cell r="AV95">
            <v>54.86</v>
          </cell>
        </row>
        <row r="96">
          <cell r="Q96">
            <v>41395</v>
          </cell>
          <cell r="R96">
            <v>45.87</v>
          </cell>
          <cell r="T96">
            <v>41395</v>
          </cell>
          <cell r="U96">
            <v>12.14</v>
          </cell>
          <cell r="W96">
            <v>41395</v>
          </cell>
          <cell r="X96">
            <v>48.01</v>
          </cell>
          <cell r="Z96">
            <v>41395</v>
          </cell>
          <cell r="AA96">
            <v>142.61000000000001</v>
          </cell>
          <cell r="AF96">
            <v>41395</v>
          </cell>
          <cell r="AG96">
            <v>27.7</v>
          </cell>
          <cell r="AI96">
            <v>41395</v>
          </cell>
          <cell r="AJ96">
            <v>38.963700000000003</v>
          </cell>
          <cell r="AL96">
            <v>41395</v>
          </cell>
          <cell r="AM96">
            <v>21.85</v>
          </cell>
          <cell r="AO96">
            <v>41395</v>
          </cell>
          <cell r="AP96">
            <v>7.16</v>
          </cell>
          <cell r="AR96">
            <v>41395</v>
          </cell>
          <cell r="AS96">
            <v>9.65</v>
          </cell>
          <cell r="AU96">
            <v>41395</v>
          </cell>
          <cell r="AV96">
            <v>54.8</v>
          </cell>
        </row>
        <row r="97">
          <cell r="Q97">
            <v>41396</v>
          </cell>
          <cell r="R97">
            <v>46.54</v>
          </cell>
          <cell r="T97">
            <v>41396</v>
          </cell>
          <cell r="U97">
            <v>12.19</v>
          </cell>
          <cell r="W97">
            <v>41396</v>
          </cell>
          <cell r="X97">
            <v>48.08</v>
          </cell>
          <cell r="Z97">
            <v>41396</v>
          </cell>
          <cell r="AA97">
            <v>143.66999999999999</v>
          </cell>
          <cell r="AF97">
            <v>41396</v>
          </cell>
          <cell r="AG97">
            <v>28.24</v>
          </cell>
          <cell r="AI97">
            <v>41396</v>
          </cell>
          <cell r="AJ97">
            <v>39.805</v>
          </cell>
          <cell r="AL97">
            <v>41396</v>
          </cell>
          <cell r="AM97">
            <v>22.29</v>
          </cell>
          <cell r="AO97">
            <v>41396</v>
          </cell>
          <cell r="AP97">
            <v>7.22</v>
          </cell>
          <cell r="AR97">
            <v>41396</v>
          </cell>
          <cell r="AS97">
            <v>9.69</v>
          </cell>
          <cell r="AU97">
            <v>41396</v>
          </cell>
          <cell r="AV97">
            <v>55.3</v>
          </cell>
        </row>
        <row r="98">
          <cell r="Q98">
            <v>41397</v>
          </cell>
          <cell r="R98">
            <v>46.97</v>
          </cell>
          <cell r="T98">
            <v>41397</v>
          </cell>
          <cell r="U98">
            <v>12.24</v>
          </cell>
          <cell r="W98">
            <v>41397</v>
          </cell>
          <cell r="X98">
            <v>47.57</v>
          </cell>
          <cell r="Z98">
            <v>41397</v>
          </cell>
          <cell r="AA98">
            <v>145.37</v>
          </cell>
          <cell r="AF98">
            <v>41397</v>
          </cell>
          <cell r="AG98">
            <v>28.56</v>
          </cell>
          <cell r="AI98">
            <v>41397</v>
          </cell>
          <cell r="AJ98">
            <v>40.671799999999998</v>
          </cell>
          <cell r="AL98">
            <v>41397</v>
          </cell>
          <cell r="AM98">
            <v>22.76</v>
          </cell>
          <cell r="AO98">
            <v>41397</v>
          </cell>
          <cell r="AP98">
            <v>7.29</v>
          </cell>
          <cell r="AR98">
            <v>41397</v>
          </cell>
          <cell r="AS98">
            <v>9.73</v>
          </cell>
          <cell r="AU98">
            <v>41397</v>
          </cell>
          <cell r="AV98">
            <v>55.72</v>
          </cell>
        </row>
        <row r="99">
          <cell r="Q99">
            <v>41400</v>
          </cell>
          <cell r="R99">
            <v>47.48</v>
          </cell>
          <cell r="T99">
            <v>41400</v>
          </cell>
          <cell r="U99">
            <v>12.88</v>
          </cell>
          <cell r="W99">
            <v>41400</v>
          </cell>
          <cell r="X99">
            <v>48.18</v>
          </cell>
          <cell r="Z99">
            <v>41400</v>
          </cell>
          <cell r="AA99">
            <v>148.44999999999999</v>
          </cell>
          <cell r="AF99">
            <v>41400</v>
          </cell>
          <cell r="AG99">
            <v>28.78</v>
          </cell>
          <cell r="AI99">
            <v>41400</v>
          </cell>
          <cell r="AJ99">
            <v>40.833199999999998</v>
          </cell>
          <cell r="AL99">
            <v>41400</v>
          </cell>
          <cell r="AM99">
            <v>23.28</v>
          </cell>
          <cell r="AO99">
            <v>41400</v>
          </cell>
          <cell r="AP99">
            <v>7.28</v>
          </cell>
          <cell r="AR99">
            <v>41400</v>
          </cell>
          <cell r="AS99">
            <v>9.73</v>
          </cell>
          <cell r="AU99">
            <v>41400</v>
          </cell>
          <cell r="AV99">
            <v>55.8</v>
          </cell>
        </row>
        <row r="100">
          <cell r="Q100">
            <v>41401</v>
          </cell>
          <cell r="R100">
            <v>48.11</v>
          </cell>
          <cell r="T100">
            <v>41401</v>
          </cell>
          <cell r="U100">
            <v>12.9</v>
          </cell>
          <cell r="W100">
            <v>41401</v>
          </cell>
          <cell r="X100">
            <v>49.14</v>
          </cell>
          <cell r="Z100">
            <v>41401</v>
          </cell>
          <cell r="AA100">
            <v>149.32</v>
          </cell>
          <cell r="AF100">
            <v>41401</v>
          </cell>
          <cell r="AG100">
            <v>29.49</v>
          </cell>
          <cell r="AI100">
            <v>41401</v>
          </cell>
          <cell r="AJ100">
            <v>41.4621</v>
          </cell>
          <cell r="AL100">
            <v>41401</v>
          </cell>
          <cell r="AM100">
            <v>23.27</v>
          </cell>
          <cell r="AO100">
            <v>41401</v>
          </cell>
          <cell r="AP100">
            <v>7.38</v>
          </cell>
          <cell r="AR100">
            <v>41401</v>
          </cell>
          <cell r="AS100">
            <v>9.85</v>
          </cell>
          <cell r="AU100">
            <v>41401</v>
          </cell>
          <cell r="AV100">
            <v>57</v>
          </cell>
        </row>
        <row r="101">
          <cell r="Q101">
            <v>41402</v>
          </cell>
          <cell r="R101">
            <v>49.29</v>
          </cell>
          <cell r="T101">
            <v>41402</v>
          </cell>
          <cell r="U101">
            <v>13.02</v>
          </cell>
          <cell r="W101">
            <v>41402</v>
          </cell>
          <cell r="X101">
            <v>49.76</v>
          </cell>
          <cell r="Z101">
            <v>41402</v>
          </cell>
          <cell r="AA101">
            <v>150.26</v>
          </cell>
          <cell r="AF101">
            <v>41402</v>
          </cell>
          <cell r="AG101">
            <v>29.72</v>
          </cell>
          <cell r="AI101">
            <v>41402</v>
          </cell>
          <cell r="AJ101">
            <v>41.479100000000003</v>
          </cell>
          <cell r="AL101">
            <v>41402</v>
          </cell>
          <cell r="AM101">
            <v>23.67</v>
          </cell>
          <cell r="AO101">
            <v>41402</v>
          </cell>
          <cell r="AP101">
            <v>7.47</v>
          </cell>
          <cell r="AR101">
            <v>41402</v>
          </cell>
          <cell r="AS101">
            <v>9.9600000000000009</v>
          </cell>
          <cell r="AU101">
            <v>41402</v>
          </cell>
          <cell r="AV101">
            <v>57.06</v>
          </cell>
        </row>
        <row r="102">
          <cell r="Q102">
            <v>41403</v>
          </cell>
          <cell r="R102">
            <v>48.6</v>
          </cell>
          <cell r="T102">
            <v>41403</v>
          </cell>
          <cell r="U102">
            <v>12.91</v>
          </cell>
          <cell r="W102">
            <v>41403</v>
          </cell>
          <cell r="X102">
            <v>49.04</v>
          </cell>
          <cell r="Z102">
            <v>41403</v>
          </cell>
          <cell r="AA102">
            <v>148.54</v>
          </cell>
          <cell r="AF102">
            <v>41403</v>
          </cell>
          <cell r="AG102">
            <v>29.3</v>
          </cell>
          <cell r="AI102">
            <v>41403</v>
          </cell>
          <cell r="AJ102">
            <v>40.782299999999999</v>
          </cell>
          <cell r="AL102">
            <v>41403</v>
          </cell>
          <cell r="AM102">
            <v>23.41</v>
          </cell>
          <cell r="AO102">
            <v>41403</v>
          </cell>
          <cell r="AP102">
            <v>7.31</v>
          </cell>
          <cell r="AR102">
            <v>41403</v>
          </cell>
          <cell r="AS102">
            <v>9.8699999999999992</v>
          </cell>
          <cell r="AU102">
            <v>41403</v>
          </cell>
          <cell r="AV102">
            <v>56.52</v>
          </cell>
        </row>
        <row r="103">
          <cell r="Q103">
            <v>41404</v>
          </cell>
          <cell r="R103">
            <v>48.75</v>
          </cell>
          <cell r="T103">
            <v>41404</v>
          </cell>
          <cell r="U103">
            <v>13.02</v>
          </cell>
          <cell r="W103">
            <v>41404</v>
          </cell>
          <cell r="X103">
            <v>48.96</v>
          </cell>
          <cell r="Z103">
            <v>41404</v>
          </cell>
          <cell r="AA103">
            <v>149.1</v>
          </cell>
          <cell r="AF103">
            <v>41404</v>
          </cell>
          <cell r="AG103">
            <v>29.83</v>
          </cell>
          <cell r="AI103">
            <v>41404</v>
          </cell>
          <cell r="AJ103">
            <v>40.365900000000003</v>
          </cell>
          <cell r="AL103">
            <v>41404</v>
          </cell>
          <cell r="AM103">
            <v>23.94</v>
          </cell>
          <cell r="AO103">
            <v>41404</v>
          </cell>
          <cell r="AP103">
            <v>7.2</v>
          </cell>
          <cell r="AR103">
            <v>41404</v>
          </cell>
          <cell r="AS103">
            <v>9.76</v>
          </cell>
          <cell r="AU103">
            <v>41404</v>
          </cell>
          <cell r="AV103">
            <v>57.21</v>
          </cell>
        </row>
        <row r="104">
          <cell r="Q104">
            <v>41407</v>
          </cell>
          <cell r="R104">
            <v>48.92</v>
          </cell>
          <cell r="T104">
            <v>41407</v>
          </cell>
          <cell r="U104">
            <v>12.98</v>
          </cell>
          <cell r="W104">
            <v>41407</v>
          </cell>
          <cell r="X104">
            <v>49.67</v>
          </cell>
          <cell r="Z104">
            <v>41407</v>
          </cell>
          <cell r="AA104">
            <v>149.63</v>
          </cell>
          <cell r="AF104">
            <v>41407</v>
          </cell>
          <cell r="AG104">
            <v>29.51</v>
          </cell>
          <cell r="AI104">
            <v>41407</v>
          </cell>
          <cell r="AJ104">
            <v>39.923999999999999</v>
          </cell>
          <cell r="AL104">
            <v>41407</v>
          </cell>
          <cell r="AM104">
            <v>23.68</v>
          </cell>
          <cell r="AO104">
            <v>41407</v>
          </cell>
          <cell r="AP104">
            <v>7.05</v>
          </cell>
          <cell r="AR104">
            <v>41407</v>
          </cell>
          <cell r="AS104">
            <v>9.6199999999999992</v>
          </cell>
          <cell r="AU104">
            <v>41407</v>
          </cell>
          <cell r="AV104">
            <v>56.64</v>
          </cell>
        </row>
        <row r="105">
          <cell r="Q105">
            <v>41408</v>
          </cell>
          <cell r="R105">
            <v>50.09</v>
          </cell>
          <cell r="T105">
            <v>41408</v>
          </cell>
          <cell r="U105">
            <v>13.34</v>
          </cell>
          <cell r="W105">
            <v>41408</v>
          </cell>
          <cell r="X105">
            <v>50.23</v>
          </cell>
          <cell r="Z105">
            <v>41408</v>
          </cell>
          <cell r="AA105">
            <v>154.52000000000001</v>
          </cell>
          <cell r="AF105">
            <v>41408</v>
          </cell>
          <cell r="AG105">
            <v>29.6</v>
          </cell>
          <cell r="AI105">
            <v>41408</v>
          </cell>
          <cell r="AJ105">
            <v>39.940899999999999</v>
          </cell>
          <cell r="AL105">
            <v>41408</v>
          </cell>
          <cell r="AM105">
            <v>24.27</v>
          </cell>
          <cell r="AO105">
            <v>41408</v>
          </cell>
          <cell r="AP105">
            <v>7.01</v>
          </cell>
          <cell r="AR105">
            <v>41408</v>
          </cell>
          <cell r="AS105">
            <v>9.6</v>
          </cell>
          <cell r="AU105">
            <v>41408</v>
          </cell>
          <cell r="AV105">
            <v>57.06</v>
          </cell>
        </row>
        <row r="106">
          <cell r="Q106">
            <v>41409</v>
          </cell>
          <cell r="R106">
            <v>51.34</v>
          </cell>
          <cell r="T106">
            <v>41409</v>
          </cell>
          <cell r="U106">
            <v>13.44</v>
          </cell>
          <cell r="W106">
            <v>41409</v>
          </cell>
          <cell r="X106">
            <v>51.09</v>
          </cell>
          <cell r="Z106">
            <v>41409</v>
          </cell>
          <cell r="AA106">
            <v>155.61000000000001</v>
          </cell>
          <cell r="AF106">
            <v>41409</v>
          </cell>
          <cell r="AG106">
            <v>29.98</v>
          </cell>
          <cell r="AI106">
            <v>41409</v>
          </cell>
          <cell r="AJ106">
            <v>40.289400000000001</v>
          </cell>
          <cell r="AL106">
            <v>41409</v>
          </cell>
          <cell r="AM106">
            <v>24.86</v>
          </cell>
          <cell r="AO106">
            <v>41409</v>
          </cell>
          <cell r="AP106">
            <v>7.08</v>
          </cell>
          <cell r="AR106">
            <v>41409</v>
          </cell>
          <cell r="AS106">
            <v>9.65</v>
          </cell>
          <cell r="AU106">
            <v>41409</v>
          </cell>
          <cell r="AV106">
            <v>57.39</v>
          </cell>
        </row>
        <row r="107">
          <cell r="Q107">
            <v>41410</v>
          </cell>
          <cell r="R107">
            <v>50.61</v>
          </cell>
          <cell r="T107">
            <v>41410</v>
          </cell>
          <cell r="U107">
            <v>13.36</v>
          </cell>
          <cell r="W107">
            <v>41410</v>
          </cell>
          <cell r="X107">
            <v>50.97</v>
          </cell>
          <cell r="Z107">
            <v>41410</v>
          </cell>
          <cell r="AA107">
            <v>154.47</v>
          </cell>
          <cell r="AF107">
            <v>41410</v>
          </cell>
          <cell r="AG107">
            <v>29.67</v>
          </cell>
          <cell r="AI107">
            <v>41410</v>
          </cell>
          <cell r="AJ107">
            <v>39.652000000000001</v>
          </cell>
          <cell r="AL107">
            <v>41410</v>
          </cell>
          <cell r="AM107">
            <v>24.58</v>
          </cell>
          <cell r="AO107">
            <v>41410</v>
          </cell>
          <cell r="AP107">
            <v>7.03</v>
          </cell>
          <cell r="AR107">
            <v>41410</v>
          </cell>
          <cell r="AS107">
            <v>9.51</v>
          </cell>
          <cell r="AU107">
            <v>41410</v>
          </cell>
          <cell r="AV107">
            <v>57.14</v>
          </cell>
        </row>
        <row r="108">
          <cell r="Q108">
            <v>41411</v>
          </cell>
          <cell r="R108">
            <v>51.45</v>
          </cell>
          <cell r="T108">
            <v>41411</v>
          </cell>
          <cell r="U108">
            <v>13.43</v>
          </cell>
          <cell r="W108">
            <v>41411</v>
          </cell>
          <cell r="X108">
            <v>52.3</v>
          </cell>
          <cell r="Z108">
            <v>41411</v>
          </cell>
          <cell r="AA108">
            <v>158.18</v>
          </cell>
          <cell r="AF108">
            <v>41411</v>
          </cell>
          <cell r="AG108">
            <v>30.26</v>
          </cell>
          <cell r="AI108">
            <v>41411</v>
          </cell>
          <cell r="AJ108">
            <v>41.173200000000001</v>
          </cell>
          <cell r="AL108">
            <v>41411</v>
          </cell>
          <cell r="AM108">
            <v>25.19</v>
          </cell>
          <cell r="AO108">
            <v>41411</v>
          </cell>
          <cell r="AP108">
            <v>7.16</v>
          </cell>
          <cell r="AR108">
            <v>41411</v>
          </cell>
          <cell r="AS108">
            <v>9.57</v>
          </cell>
          <cell r="AU108">
            <v>41411</v>
          </cell>
          <cell r="AV108">
            <v>57.77</v>
          </cell>
        </row>
        <row r="109">
          <cell r="Q109">
            <v>41414</v>
          </cell>
          <cell r="R109">
            <v>51.6</v>
          </cell>
          <cell r="T109">
            <v>41414</v>
          </cell>
          <cell r="U109">
            <v>13.51</v>
          </cell>
          <cell r="W109">
            <v>41414</v>
          </cell>
          <cell r="X109">
            <v>52.29</v>
          </cell>
          <cell r="Z109">
            <v>41414</v>
          </cell>
          <cell r="AA109">
            <v>158.9</v>
          </cell>
          <cell r="AF109">
            <v>41414</v>
          </cell>
          <cell r="AG109">
            <v>30.17</v>
          </cell>
          <cell r="AI109">
            <v>41414</v>
          </cell>
          <cell r="AJ109">
            <v>40.833199999999998</v>
          </cell>
          <cell r="AL109">
            <v>41414</v>
          </cell>
          <cell r="AM109">
            <v>25.07</v>
          </cell>
          <cell r="AO109">
            <v>41414</v>
          </cell>
          <cell r="AP109">
            <v>7.11</v>
          </cell>
          <cell r="AR109">
            <v>41414</v>
          </cell>
          <cell r="AS109">
            <v>9.43</v>
          </cell>
          <cell r="AU109">
            <v>41414</v>
          </cell>
          <cell r="AV109">
            <v>58.61</v>
          </cell>
        </row>
        <row r="110">
          <cell r="Q110">
            <v>41415</v>
          </cell>
          <cell r="R110">
            <v>51.66</v>
          </cell>
          <cell r="T110">
            <v>41415</v>
          </cell>
          <cell r="U110">
            <v>13.44</v>
          </cell>
          <cell r="W110">
            <v>41415</v>
          </cell>
          <cell r="X110">
            <v>53.02</v>
          </cell>
          <cell r="Z110">
            <v>41415</v>
          </cell>
          <cell r="AA110">
            <v>160.72999999999999</v>
          </cell>
          <cell r="AF110">
            <v>41415</v>
          </cell>
          <cell r="AG110">
            <v>29.66</v>
          </cell>
          <cell r="AI110">
            <v>41415</v>
          </cell>
          <cell r="AJ110">
            <v>40.314900000000002</v>
          </cell>
          <cell r="AL110">
            <v>41415</v>
          </cell>
          <cell r="AM110">
            <v>25.12</v>
          </cell>
          <cell r="AO110">
            <v>41415</v>
          </cell>
          <cell r="AP110">
            <v>7.06</v>
          </cell>
          <cell r="AR110">
            <v>41415</v>
          </cell>
          <cell r="AS110">
            <v>9.33</v>
          </cell>
          <cell r="AU110">
            <v>41415</v>
          </cell>
          <cell r="AV110">
            <v>58.17</v>
          </cell>
        </row>
        <row r="111">
          <cell r="Q111">
            <v>41416</v>
          </cell>
          <cell r="R111">
            <v>51</v>
          </cell>
          <cell r="T111">
            <v>41416</v>
          </cell>
          <cell r="U111">
            <v>13.31</v>
          </cell>
          <cell r="W111">
            <v>41416</v>
          </cell>
          <cell r="X111">
            <v>53.63</v>
          </cell>
          <cell r="Z111">
            <v>41416</v>
          </cell>
          <cell r="AA111">
            <v>159.34</v>
          </cell>
          <cell r="AF111">
            <v>41416</v>
          </cell>
          <cell r="AG111">
            <v>29.3</v>
          </cell>
          <cell r="AI111">
            <v>41416</v>
          </cell>
          <cell r="AJ111">
            <v>39.8645</v>
          </cell>
          <cell r="AL111">
            <v>41416</v>
          </cell>
          <cell r="AM111">
            <v>24.7</v>
          </cell>
          <cell r="AO111">
            <v>41416</v>
          </cell>
          <cell r="AP111">
            <v>7.05</v>
          </cell>
          <cell r="AR111">
            <v>41416</v>
          </cell>
          <cell r="AS111">
            <v>9.1199999999999992</v>
          </cell>
          <cell r="AU111">
            <v>41416</v>
          </cell>
          <cell r="AV111">
            <v>57.26</v>
          </cell>
        </row>
        <row r="112">
          <cell r="Q112">
            <v>41417</v>
          </cell>
          <cell r="R112">
            <v>50.53</v>
          </cell>
          <cell r="T112">
            <v>41417</v>
          </cell>
          <cell r="U112">
            <v>13.21</v>
          </cell>
          <cell r="W112">
            <v>41417</v>
          </cell>
          <cell r="X112">
            <v>53.35</v>
          </cell>
          <cell r="Z112">
            <v>41417</v>
          </cell>
          <cell r="AA112">
            <v>157.41</v>
          </cell>
          <cell r="AF112">
            <v>41417</v>
          </cell>
          <cell r="AG112">
            <v>29.18</v>
          </cell>
          <cell r="AI112">
            <v>41417</v>
          </cell>
          <cell r="AJ112">
            <v>39.686</v>
          </cell>
          <cell r="AL112">
            <v>41417</v>
          </cell>
          <cell r="AM112">
            <v>24.25</v>
          </cell>
          <cell r="AO112">
            <v>41417</v>
          </cell>
          <cell r="AP112">
            <v>7.05</v>
          </cell>
          <cell r="AR112">
            <v>41417</v>
          </cell>
          <cell r="AS112">
            <v>9.31</v>
          </cell>
          <cell r="AU112">
            <v>41417</v>
          </cell>
          <cell r="AV112">
            <v>56.26</v>
          </cell>
        </row>
        <row r="113">
          <cell r="Q113">
            <v>41418</v>
          </cell>
          <cell r="R113">
            <v>50.52</v>
          </cell>
          <cell r="T113">
            <v>41418</v>
          </cell>
          <cell r="U113">
            <v>13.24</v>
          </cell>
          <cell r="W113">
            <v>41418</v>
          </cell>
          <cell r="X113">
            <v>53.66</v>
          </cell>
          <cell r="Z113">
            <v>41418</v>
          </cell>
          <cell r="AA113">
            <v>158.72</v>
          </cell>
          <cell r="AF113">
            <v>41418</v>
          </cell>
          <cell r="AG113">
            <v>29.27</v>
          </cell>
          <cell r="AI113">
            <v>41418</v>
          </cell>
          <cell r="AJ113">
            <v>38.666200000000003</v>
          </cell>
          <cell r="AL113">
            <v>41418</v>
          </cell>
          <cell r="AM113">
            <v>24.35</v>
          </cell>
          <cell r="AO113">
            <v>41418</v>
          </cell>
          <cell r="AP113">
            <v>6.97</v>
          </cell>
          <cell r="AR113">
            <v>41418</v>
          </cell>
          <cell r="AS113">
            <v>9.26</v>
          </cell>
          <cell r="AU113">
            <v>41418</v>
          </cell>
          <cell r="AV113">
            <v>55.35</v>
          </cell>
        </row>
        <row r="114">
          <cell r="Q114">
            <v>41422</v>
          </cell>
          <cell r="R114">
            <v>51.79</v>
          </cell>
          <cell r="T114">
            <v>41422</v>
          </cell>
          <cell r="U114">
            <v>13.35</v>
          </cell>
          <cell r="W114">
            <v>41422</v>
          </cell>
          <cell r="X114">
            <v>54.6</v>
          </cell>
          <cell r="Z114">
            <v>41422</v>
          </cell>
          <cell r="AA114">
            <v>160.69999999999999</v>
          </cell>
          <cell r="AF114">
            <v>41422</v>
          </cell>
          <cell r="AG114">
            <v>29.2</v>
          </cell>
          <cell r="AI114">
            <v>41422</v>
          </cell>
          <cell r="AJ114">
            <v>39.295099999999998</v>
          </cell>
          <cell r="AL114">
            <v>41422</v>
          </cell>
          <cell r="AM114">
            <v>24.73</v>
          </cell>
          <cell r="AO114">
            <v>41422</v>
          </cell>
          <cell r="AP114">
            <v>7.15</v>
          </cell>
          <cell r="AR114">
            <v>41422</v>
          </cell>
          <cell r="AS114">
            <v>9.41</v>
          </cell>
          <cell r="AU114">
            <v>41422</v>
          </cell>
          <cell r="AV114">
            <v>55.9</v>
          </cell>
        </row>
        <row r="115">
          <cell r="Q115">
            <v>41423</v>
          </cell>
          <cell r="R115">
            <v>52.28</v>
          </cell>
          <cell r="T115">
            <v>41423</v>
          </cell>
          <cell r="U115">
            <v>13.48</v>
          </cell>
          <cell r="W115">
            <v>41423</v>
          </cell>
          <cell r="X115">
            <v>54.67</v>
          </cell>
          <cell r="Z115">
            <v>41423</v>
          </cell>
          <cell r="AA115">
            <v>162.87</v>
          </cell>
          <cell r="AF115">
            <v>41423</v>
          </cell>
          <cell r="AG115">
            <v>29.06</v>
          </cell>
          <cell r="AI115">
            <v>41423</v>
          </cell>
          <cell r="AJ115">
            <v>39.235599999999998</v>
          </cell>
          <cell r="AL115">
            <v>41423</v>
          </cell>
          <cell r="AM115">
            <v>24.98</v>
          </cell>
          <cell r="AO115">
            <v>41423</v>
          </cell>
          <cell r="AP115">
            <v>7.29</v>
          </cell>
          <cell r="AR115">
            <v>41423</v>
          </cell>
          <cell r="AS115">
            <v>9.49</v>
          </cell>
          <cell r="AU115">
            <v>41423</v>
          </cell>
          <cell r="AV115">
            <v>55.35</v>
          </cell>
        </row>
        <row r="116">
          <cell r="Q116">
            <v>41424</v>
          </cell>
          <cell r="R116">
            <v>53.27</v>
          </cell>
          <cell r="T116">
            <v>41424</v>
          </cell>
          <cell r="U116">
            <v>13.83</v>
          </cell>
          <cell r="W116">
            <v>41424</v>
          </cell>
          <cell r="X116">
            <v>55.62</v>
          </cell>
          <cell r="Z116">
            <v>41424</v>
          </cell>
          <cell r="AA116">
            <v>164.35</v>
          </cell>
          <cell r="AF116">
            <v>41424</v>
          </cell>
          <cell r="AG116">
            <v>29.76</v>
          </cell>
          <cell r="AI116">
            <v>41424</v>
          </cell>
          <cell r="AJ116">
            <v>40.102400000000003</v>
          </cell>
          <cell r="AL116">
            <v>41424</v>
          </cell>
          <cell r="AM116">
            <v>25.82</v>
          </cell>
          <cell r="AO116">
            <v>41424</v>
          </cell>
          <cell r="AP116">
            <v>7.33</v>
          </cell>
          <cell r="AR116">
            <v>41424</v>
          </cell>
          <cell r="AS116">
            <v>9.56</v>
          </cell>
          <cell r="AU116">
            <v>41424</v>
          </cell>
          <cell r="AV116">
            <v>56.1</v>
          </cell>
        </row>
        <row r="117">
          <cell r="Q117">
            <v>41425</v>
          </cell>
          <cell r="R117">
            <v>51.99</v>
          </cell>
          <cell r="T117">
            <v>41425</v>
          </cell>
          <cell r="U117">
            <v>13.66</v>
          </cell>
          <cell r="W117">
            <v>41425</v>
          </cell>
          <cell r="X117">
            <v>54.59</v>
          </cell>
          <cell r="Z117">
            <v>41425</v>
          </cell>
          <cell r="AA117">
            <v>162.08000000000001</v>
          </cell>
          <cell r="AF117">
            <v>41425</v>
          </cell>
          <cell r="AG117">
            <v>29.44</v>
          </cell>
          <cell r="AI117">
            <v>41425</v>
          </cell>
          <cell r="AJ117">
            <v>39.363100000000003</v>
          </cell>
          <cell r="AL117">
            <v>41425</v>
          </cell>
          <cell r="AM117">
            <v>25.9</v>
          </cell>
          <cell r="AO117">
            <v>41425</v>
          </cell>
          <cell r="AP117">
            <v>7.2</v>
          </cell>
          <cell r="AR117">
            <v>41425</v>
          </cell>
          <cell r="AS117">
            <v>9.33</v>
          </cell>
          <cell r="AU117">
            <v>41425</v>
          </cell>
          <cell r="AV117">
            <v>54.86</v>
          </cell>
        </row>
        <row r="118">
          <cell r="Q118">
            <v>41428</v>
          </cell>
          <cell r="R118">
            <v>51.96</v>
          </cell>
          <cell r="T118">
            <v>41428</v>
          </cell>
          <cell r="U118">
            <v>13.55</v>
          </cell>
          <cell r="W118">
            <v>41428</v>
          </cell>
          <cell r="X118">
            <v>54.49</v>
          </cell>
          <cell r="Z118">
            <v>41428</v>
          </cell>
          <cell r="AA118">
            <v>163.56</v>
          </cell>
          <cell r="AF118">
            <v>41428</v>
          </cell>
          <cell r="AG118">
            <v>29.58</v>
          </cell>
          <cell r="AI118">
            <v>41428</v>
          </cell>
          <cell r="AJ118">
            <v>40.0259</v>
          </cell>
          <cell r="AL118">
            <v>41428</v>
          </cell>
          <cell r="AM118">
            <v>25.65</v>
          </cell>
          <cell r="AO118">
            <v>41428</v>
          </cell>
          <cell r="AP118">
            <v>7.3</v>
          </cell>
          <cell r="AR118">
            <v>41428</v>
          </cell>
          <cell r="AS118">
            <v>9.4700000000000006</v>
          </cell>
          <cell r="AU118">
            <v>41428</v>
          </cell>
          <cell r="AV118">
            <v>55.7</v>
          </cell>
        </row>
        <row r="119">
          <cell r="Q119">
            <v>41429</v>
          </cell>
          <cell r="R119">
            <v>51.23</v>
          </cell>
          <cell r="T119">
            <v>41429</v>
          </cell>
          <cell r="U119">
            <v>13.36</v>
          </cell>
          <cell r="W119">
            <v>41429</v>
          </cell>
          <cell r="X119">
            <v>54.04</v>
          </cell>
          <cell r="Z119">
            <v>41429</v>
          </cell>
          <cell r="AA119">
            <v>161.68</v>
          </cell>
          <cell r="AF119">
            <v>41429</v>
          </cell>
          <cell r="AG119">
            <v>29.56</v>
          </cell>
          <cell r="AI119">
            <v>41429</v>
          </cell>
          <cell r="AJ119">
            <v>40.357399999999998</v>
          </cell>
          <cell r="AL119">
            <v>41429</v>
          </cell>
          <cell r="AM119">
            <v>25.47</v>
          </cell>
          <cell r="AO119">
            <v>41429</v>
          </cell>
          <cell r="AP119">
            <v>7.37</v>
          </cell>
          <cell r="AR119">
            <v>41429</v>
          </cell>
          <cell r="AS119">
            <v>9.4700000000000006</v>
          </cell>
          <cell r="AU119">
            <v>41429</v>
          </cell>
          <cell r="AV119">
            <v>55.77</v>
          </cell>
        </row>
        <row r="120">
          <cell r="Q120">
            <v>41430</v>
          </cell>
          <cell r="R120">
            <v>50.03</v>
          </cell>
          <cell r="T120">
            <v>41430</v>
          </cell>
          <cell r="U120">
            <v>13.09</v>
          </cell>
          <cell r="W120">
            <v>41430</v>
          </cell>
          <cell r="X120">
            <v>53.03</v>
          </cell>
          <cell r="Z120">
            <v>41430</v>
          </cell>
          <cell r="AA120">
            <v>158.30000000000001</v>
          </cell>
          <cell r="AF120">
            <v>41430</v>
          </cell>
          <cell r="AG120">
            <v>28.98</v>
          </cell>
          <cell r="AI120">
            <v>41430</v>
          </cell>
          <cell r="AJ120">
            <v>39.677500000000002</v>
          </cell>
          <cell r="AL120">
            <v>41430</v>
          </cell>
          <cell r="AM120">
            <v>25.03</v>
          </cell>
          <cell r="AO120">
            <v>41430</v>
          </cell>
          <cell r="AP120">
            <v>7.23</v>
          </cell>
          <cell r="AR120">
            <v>41430</v>
          </cell>
          <cell r="AS120">
            <v>9.33</v>
          </cell>
          <cell r="AU120">
            <v>41430</v>
          </cell>
          <cell r="AV120">
            <v>54.81</v>
          </cell>
        </row>
        <row r="121">
          <cell r="Q121">
            <v>41431</v>
          </cell>
          <cell r="R121">
            <v>50.83</v>
          </cell>
          <cell r="T121">
            <v>41431</v>
          </cell>
          <cell r="U121">
            <v>13.2</v>
          </cell>
          <cell r="W121">
            <v>41431</v>
          </cell>
          <cell r="X121">
            <v>53.5</v>
          </cell>
          <cell r="Z121">
            <v>41431</v>
          </cell>
          <cell r="AA121">
            <v>159.68</v>
          </cell>
          <cell r="AF121">
            <v>41431</v>
          </cell>
          <cell r="AG121">
            <v>28.61</v>
          </cell>
          <cell r="AI121">
            <v>41431</v>
          </cell>
          <cell r="AJ121">
            <v>39.762500000000003</v>
          </cell>
          <cell r="AL121">
            <v>41431</v>
          </cell>
          <cell r="AM121">
            <v>25.41</v>
          </cell>
          <cell r="AO121">
            <v>41431</v>
          </cell>
          <cell r="AP121">
            <v>7.27</v>
          </cell>
          <cell r="AR121">
            <v>41431</v>
          </cell>
          <cell r="AS121">
            <v>9.31</v>
          </cell>
          <cell r="AU121">
            <v>41431</v>
          </cell>
          <cell r="AV121">
            <v>54.8</v>
          </cell>
        </row>
        <row r="122">
          <cell r="Q122">
            <v>41432</v>
          </cell>
          <cell r="R122">
            <v>51.6</v>
          </cell>
          <cell r="T122">
            <v>41432</v>
          </cell>
          <cell r="U122">
            <v>13.38</v>
          </cell>
          <cell r="W122">
            <v>41432</v>
          </cell>
          <cell r="X122">
            <v>54.27</v>
          </cell>
          <cell r="Z122">
            <v>41432</v>
          </cell>
          <cell r="AA122">
            <v>166.01</v>
          </cell>
          <cell r="AF122">
            <v>41432</v>
          </cell>
          <cell r="AG122">
            <v>29.19</v>
          </cell>
          <cell r="AI122">
            <v>41432</v>
          </cell>
          <cell r="AJ122">
            <v>40.569800000000001</v>
          </cell>
          <cell r="AL122">
            <v>41432</v>
          </cell>
          <cell r="AM122">
            <v>27</v>
          </cell>
          <cell r="AO122">
            <v>41432</v>
          </cell>
          <cell r="AP122">
            <v>7.22</v>
          </cell>
          <cell r="AR122">
            <v>41432</v>
          </cell>
          <cell r="AS122">
            <v>9.2899999999999991</v>
          </cell>
          <cell r="AU122">
            <v>41432</v>
          </cell>
          <cell r="AV122">
            <v>54.97</v>
          </cell>
        </row>
        <row r="123">
          <cell r="Q123">
            <v>41435</v>
          </cell>
          <cell r="R123">
            <v>51.93</v>
          </cell>
          <cell r="T123">
            <v>41435</v>
          </cell>
          <cell r="U123">
            <v>13.3</v>
          </cell>
          <cell r="W123">
            <v>41435</v>
          </cell>
          <cell r="X123">
            <v>54.36</v>
          </cell>
          <cell r="Z123">
            <v>41435</v>
          </cell>
          <cell r="AA123">
            <v>167.49</v>
          </cell>
          <cell r="AF123">
            <v>41435</v>
          </cell>
          <cell r="AG123">
            <v>29.01</v>
          </cell>
          <cell r="AI123">
            <v>41435</v>
          </cell>
          <cell r="AJ123">
            <v>40.705799999999996</v>
          </cell>
          <cell r="AL123">
            <v>41435</v>
          </cell>
          <cell r="AM123">
            <v>27.15</v>
          </cell>
          <cell r="AO123">
            <v>41435</v>
          </cell>
          <cell r="AP123">
            <v>7.21</v>
          </cell>
          <cell r="AR123">
            <v>41435</v>
          </cell>
          <cell r="AS123">
            <v>9.2200000000000006</v>
          </cell>
          <cell r="AU123">
            <v>41435</v>
          </cell>
          <cell r="AV123">
            <v>54.56</v>
          </cell>
        </row>
        <row r="124">
          <cell r="Q124">
            <v>41436</v>
          </cell>
          <cell r="R124">
            <v>49.95</v>
          </cell>
          <cell r="T124">
            <v>41436</v>
          </cell>
          <cell r="U124">
            <v>13.12</v>
          </cell>
          <cell r="W124">
            <v>41436</v>
          </cell>
          <cell r="X124">
            <v>53.49</v>
          </cell>
          <cell r="Z124">
            <v>41436</v>
          </cell>
          <cell r="AA124">
            <v>163.31</v>
          </cell>
          <cell r="AF124">
            <v>41436</v>
          </cell>
          <cell r="AG124">
            <v>28.74</v>
          </cell>
          <cell r="AI124">
            <v>41436</v>
          </cell>
          <cell r="AJ124">
            <v>39.830500000000001</v>
          </cell>
          <cell r="AL124">
            <v>41436</v>
          </cell>
          <cell r="AM124">
            <v>26.09</v>
          </cell>
          <cell r="AO124">
            <v>41436</v>
          </cell>
          <cell r="AP124">
            <v>7.01</v>
          </cell>
          <cell r="AR124">
            <v>41436</v>
          </cell>
          <cell r="AS124">
            <v>8.9499999999999993</v>
          </cell>
          <cell r="AU124">
            <v>41436</v>
          </cell>
          <cell r="AV124">
            <v>53.92</v>
          </cell>
        </row>
        <row r="125">
          <cell r="Q125">
            <v>41437</v>
          </cell>
          <cell r="R125">
            <v>49.44</v>
          </cell>
          <cell r="T125">
            <v>41437</v>
          </cell>
          <cell r="U125">
            <v>13.06</v>
          </cell>
          <cell r="W125">
            <v>41437</v>
          </cell>
          <cell r="X125">
            <v>53.18</v>
          </cell>
          <cell r="Z125">
            <v>41437</v>
          </cell>
          <cell r="AA125">
            <v>161.86000000000001</v>
          </cell>
          <cell r="AF125">
            <v>41437</v>
          </cell>
          <cell r="AG125">
            <v>28.26</v>
          </cell>
          <cell r="AI125">
            <v>41437</v>
          </cell>
          <cell r="AJ125">
            <v>38.793700000000001</v>
          </cell>
          <cell r="AL125">
            <v>41437</v>
          </cell>
          <cell r="AM125">
            <v>25.57</v>
          </cell>
          <cell r="AO125">
            <v>41437</v>
          </cell>
          <cell r="AP125">
            <v>7.02</v>
          </cell>
          <cell r="AR125">
            <v>41437</v>
          </cell>
          <cell r="AS125">
            <v>8.94</v>
          </cell>
          <cell r="AU125">
            <v>41437</v>
          </cell>
          <cell r="AV125">
            <v>53.94</v>
          </cell>
        </row>
        <row r="126">
          <cell r="Q126">
            <v>41438</v>
          </cell>
          <cell r="R126">
            <v>50.29</v>
          </cell>
          <cell r="T126">
            <v>41438</v>
          </cell>
          <cell r="U126">
            <v>13.21</v>
          </cell>
          <cell r="W126">
            <v>41438</v>
          </cell>
          <cell r="X126">
            <v>54.17</v>
          </cell>
          <cell r="Z126">
            <v>41438</v>
          </cell>
          <cell r="AA126">
            <v>165.82</v>
          </cell>
          <cell r="AF126">
            <v>41438</v>
          </cell>
          <cell r="AG126">
            <v>28.86</v>
          </cell>
          <cell r="AI126">
            <v>41438</v>
          </cell>
          <cell r="AJ126">
            <v>39.668999999999997</v>
          </cell>
          <cell r="AL126">
            <v>41438</v>
          </cell>
          <cell r="AM126">
            <v>26.37</v>
          </cell>
          <cell r="AO126">
            <v>41438</v>
          </cell>
          <cell r="AP126">
            <v>7.09</v>
          </cell>
          <cell r="AR126">
            <v>41438</v>
          </cell>
          <cell r="AS126">
            <v>9.06</v>
          </cell>
          <cell r="AU126">
            <v>41438</v>
          </cell>
          <cell r="AV126">
            <v>54.52</v>
          </cell>
        </row>
        <row r="127">
          <cell r="Q127">
            <v>41439</v>
          </cell>
          <cell r="R127">
            <v>49.22</v>
          </cell>
          <cell r="T127">
            <v>41439</v>
          </cell>
          <cell r="U127">
            <v>13.07</v>
          </cell>
          <cell r="W127">
            <v>41439</v>
          </cell>
          <cell r="X127">
            <v>53.13</v>
          </cell>
          <cell r="Z127">
            <v>41439</v>
          </cell>
          <cell r="AA127">
            <v>162.91999999999999</v>
          </cell>
          <cell r="AF127">
            <v>41439</v>
          </cell>
          <cell r="AG127">
            <v>28.29</v>
          </cell>
          <cell r="AI127">
            <v>41439</v>
          </cell>
          <cell r="AJ127">
            <v>38.870199999999997</v>
          </cell>
          <cell r="AL127">
            <v>41439</v>
          </cell>
          <cell r="AM127">
            <v>25.83</v>
          </cell>
          <cell r="AO127">
            <v>41439</v>
          </cell>
          <cell r="AP127">
            <v>7.06</v>
          </cell>
          <cell r="AR127">
            <v>41439</v>
          </cell>
          <cell r="AS127">
            <v>8.91</v>
          </cell>
          <cell r="AU127">
            <v>41439</v>
          </cell>
          <cell r="AV127">
            <v>53.31</v>
          </cell>
        </row>
        <row r="128">
          <cell r="Q128">
            <v>41442</v>
          </cell>
          <cell r="R128">
            <v>49.36</v>
          </cell>
          <cell r="T128">
            <v>41442</v>
          </cell>
          <cell r="U128">
            <v>13.21</v>
          </cell>
          <cell r="W128">
            <v>41442</v>
          </cell>
          <cell r="X128">
            <v>53.85</v>
          </cell>
          <cell r="Z128">
            <v>41442</v>
          </cell>
          <cell r="AA128">
            <v>164.11</v>
          </cell>
          <cell r="AF128">
            <v>41442</v>
          </cell>
          <cell r="AG128">
            <v>28.54</v>
          </cell>
          <cell r="AI128">
            <v>41442</v>
          </cell>
          <cell r="AJ128">
            <v>38.8872</v>
          </cell>
          <cell r="AL128">
            <v>41442</v>
          </cell>
          <cell r="AM128">
            <v>26.21</v>
          </cell>
          <cell r="AO128">
            <v>41442</v>
          </cell>
          <cell r="AP128">
            <v>7.08</v>
          </cell>
          <cell r="AR128">
            <v>41442</v>
          </cell>
          <cell r="AS128">
            <v>9.07</v>
          </cell>
          <cell r="AU128">
            <v>41442</v>
          </cell>
          <cell r="AV128">
            <v>53.79</v>
          </cell>
        </row>
        <row r="129">
          <cell r="Q129">
            <v>41443</v>
          </cell>
          <cell r="R129">
            <v>50.01</v>
          </cell>
          <cell r="T129">
            <v>41443</v>
          </cell>
          <cell r="U129">
            <v>13.27</v>
          </cell>
          <cell r="W129">
            <v>41443</v>
          </cell>
          <cell r="X129">
            <v>54.11</v>
          </cell>
          <cell r="Z129">
            <v>41443</v>
          </cell>
          <cell r="AA129">
            <v>164.15</v>
          </cell>
          <cell r="AF129">
            <v>41443</v>
          </cell>
          <cell r="AG129">
            <v>28.69</v>
          </cell>
          <cell r="AI129">
            <v>41443</v>
          </cell>
          <cell r="AJ129">
            <v>39.397100000000002</v>
          </cell>
          <cell r="AL129">
            <v>41443</v>
          </cell>
          <cell r="AM129">
            <v>26.32</v>
          </cell>
          <cell r="AO129">
            <v>41443</v>
          </cell>
          <cell r="AP129">
            <v>7.11</v>
          </cell>
          <cell r="AR129">
            <v>41443</v>
          </cell>
          <cell r="AS129">
            <v>9.14</v>
          </cell>
          <cell r="AU129">
            <v>41443</v>
          </cell>
          <cell r="AV129">
            <v>54.53</v>
          </cell>
        </row>
        <row r="130">
          <cell r="Q130">
            <v>41444</v>
          </cell>
          <cell r="R130">
            <v>49.53</v>
          </cell>
          <cell r="T130">
            <v>41444</v>
          </cell>
          <cell r="U130">
            <v>13.19</v>
          </cell>
          <cell r="W130">
            <v>41444</v>
          </cell>
          <cell r="X130">
            <v>53.55</v>
          </cell>
          <cell r="Z130">
            <v>41444</v>
          </cell>
          <cell r="AA130">
            <v>161.56</v>
          </cell>
          <cell r="AF130">
            <v>41444</v>
          </cell>
          <cell r="AG130">
            <v>28.23</v>
          </cell>
          <cell r="AI130">
            <v>41444</v>
          </cell>
          <cell r="AJ130">
            <v>38.334800000000001</v>
          </cell>
          <cell r="AL130">
            <v>41444</v>
          </cell>
          <cell r="AM130">
            <v>26.11</v>
          </cell>
          <cell r="AO130">
            <v>41444</v>
          </cell>
          <cell r="AP130">
            <v>6.96</v>
          </cell>
          <cell r="AR130">
            <v>41444</v>
          </cell>
          <cell r="AS130">
            <v>8.83</v>
          </cell>
          <cell r="AU130">
            <v>41444</v>
          </cell>
          <cell r="AV130">
            <v>53.29</v>
          </cell>
        </row>
        <row r="131">
          <cell r="Q131">
            <v>41445</v>
          </cell>
          <cell r="R131">
            <v>47.9</v>
          </cell>
          <cell r="T131">
            <v>41445</v>
          </cell>
          <cell r="U131">
            <v>12.89</v>
          </cell>
          <cell r="W131">
            <v>41445</v>
          </cell>
          <cell r="X131">
            <v>52.48</v>
          </cell>
          <cell r="Z131">
            <v>41445</v>
          </cell>
          <cell r="AA131">
            <v>155.41</v>
          </cell>
          <cell r="AF131">
            <v>41445</v>
          </cell>
          <cell r="AG131">
            <v>27.11</v>
          </cell>
          <cell r="AI131">
            <v>41445</v>
          </cell>
          <cell r="AJ131">
            <v>37.017600000000002</v>
          </cell>
          <cell r="AL131">
            <v>41445</v>
          </cell>
          <cell r="AM131">
            <v>25.15</v>
          </cell>
          <cell r="AO131">
            <v>41445</v>
          </cell>
          <cell r="AP131">
            <v>6.65</v>
          </cell>
          <cell r="AR131">
            <v>41445</v>
          </cell>
          <cell r="AS131">
            <v>8.49</v>
          </cell>
          <cell r="AU131">
            <v>41445</v>
          </cell>
          <cell r="AV131">
            <v>51.41</v>
          </cell>
        </row>
        <row r="132">
          <cell r="Q132">
            <v>41446</v>
          </cell>
          <cell r="R132">
            <v>46.87</v>
          </cell>
          <cell r="T132">
            <v>41446</v>
          </cell>
          <cell r="U132">
            <v>12.69</v>
          </cell>
          <cell r="W132">
            <v>41446</v>
          </cell>
          <cell r="X132">
            <v>51.96</v>
          </cell>
          <cell r="Z132">
            <v>41446</v>
          </cell>
          <cell r="AA132">
            <v>154.25</v>
          </cell>
          <cell r="AF132">
            <v>41446</v>
          </cell>
          <cell r="AG132">
            <v>26.78</v>
          </cell>
          <cell r="AI132">
            <v>41446</v>
          </cell>
          <cell r="AJ132">
            <v>37.238599999999998</v>
          </cell>
          <cell r="AL132">
            <v>41446</v>
          </cell>
          <cell r="AM132">
            <v>24.91</v>
          </cell>
          <cell r="AO132">
            <v>41446</v>
          </cell>
          <cell r="AP132">
            <v>6.57</v>
          </cell>
          <cell r="AR132">
            <v>41446</v>
          </cell>
          <cell r="AS132">
            <v>8.34</v>
          </cell>
          <cell r="AU132">
            <v>41446</v>
          </cell>
          <cell r="AV132">
            <v>51.38</v>
          </cell>
        </row>
        <row r="133">
          <cell r="Q133">
            <v>41449</v>
          </cell>
          <cell r="R133">
            <v>45.44</v>
          </cell>
          <cell r="T133">
            <v>41449</v>
          </cell>
          <cell r="U133">
            <v>12.3</v>
          </cell>
          <cell r="W133">
            <v>41449</v>
          </cell>
          <cell r="X133">
            <v>50.92</v>
          </cell>
          <cell r="Z133">
            <v>41449</v>
          </cell>
          <cell r="AA133">
            <v>150.78</v>
          </cell>
          <cell r="AF133">
            <v>41449</v>
          </cell>
          <cell r="AG133">
            <v>26.39</v>
          </cell>
          <cell r="AI133">
            <v>41449</v>
          </cell>
          <cell r="AJ133">
            <v>36.473700000000001</v>
          </cell>
          <cell r="AL133">
            <v>41449</v>
          </cell>
          <cell r="AM133">
            <v>24.4</v>
          </cell>
          <cell r="AO133">
            <v>41449</v>
          </cell>
          <cell r="AP133">
            <v>6.46</v>
          </cell>
          <cell r="AR133">
            <v>41449</v>
          </cell>
          <cell r="AS133">
            <v>8.25</v>
          </cell>
          <cell r="AU133">
            <v>41449</v>
          </cell>
          <cell r="AV133">
            <v>50.68</v>
          </cell>
        </row>
        <row r="134">
          <cell r="Q134">
            <v>41450</v>
          </cell>
          <cell r="R134">
            <v>47</v>
          </cell>
          <cell r="T134">
            <v>41450</v>
          </cell>
          <cell r="U134">
            <v>12.67</v>
          </cell>
          <cell r="W134">
            <v>41450</v>
          </cell>
          <cell r="X134">
            <v>52.08</v>
          </cell>
          <cell r="Z134">
            <v>41450</v>
          </cell>
          <cell r="AA134">
            <v>153.06</v>
          </cell>
          <cell r="AF134">
            <v>41450</v>
          </cell>
          <cell r="AG134">
            <v>26.73</v>
          </cell>
          <cell r="AI134">
            <v>41450</v>
          </cell>
          <cell r="AJ134">
            <v>36.873100000000001</v>
          </cell>
          <cell r="AL134">
            <v>41450</v>
          </cell>
          <cell r="AM134">
            <v>25.03</v>
          </cell>
          <cell r="AO134">
            <v>41450</v>
          </cell>
          <cell r="AP134">
            <v>6.47</v>
          </cell>
          <cell r="AR134">
            <v>41450</v>
          </cell>
          <cell r="AS134">
            <v>8.4</v>
          </cell>
          <cell r="AU134">
            <v>41450</v>
          </cell>
          <cell r="AV134">
            <v>52.04</v>
          </cell>
        </row>
        <row r="135">
          <cell r="Q135">
            <v>41451</v>
          </cell>
          <cell r="R135">
            <v>47.61</v>
          </cell>
          <cell r="T135">
            <v>41451</v>
          </cell>
          <cell r="U135">
            <v>12.76</v>
          </cell>
          <cell r="W135">
            <v>41451</v>
          </cell>
          <cell r="X135">
            <v>52.5</v>
          </cell>
          <cell r="Z135">
            <v>41451</v>
          </cell>
          <cell r="AA135">
            <v>151.66</v>
          </cell>
          <cell r="AF135">
            <v>41451</v>
          </cell>
          <cell r="AG135">
            <v>26.73</v>
          </cell>
          <cell r="AI135">
            <v>41451</v>
          </cell>
          <cell r="AJ135">
            <v>37.204599999999999</v>
          </cell>
          <cell r="AL135">
            <v>41451</v>
          </cell>
          <cell r="AM135">
            <v>24.88</v>
          </cell>
          <cell r="AO135">
            <v>41451</v>
          </cell>
          <cell r="AP135">
            <v>6.64</v>
          </cell>
          <cell r="AR135">
            <v>41451</v>
          </cell>
          <cell r="AS135">
            <v>8.6199999999999992</v>
          </cell>
          <cell r="AU135">
            <v>41451</v>
          </cell>
          <cell r="AV135">
            <v>52.18</v>
          </cell>
        </row>
        <row r="136">
          <cell r="Q136">
            <v>41452</v>
          </cell>
          <cell r="R136">
            <v>48.28</v>
          </cell>
          <cell r="T136">
            <v>41452</v>
          </cell>
          <cell r="U136">
            <v>13.01</v>
          </cell>
          <cell r="W136">
            <v>41452</v>
          </cell>
          <cell r="X136">
            <v>53.15</v>
          </cell>
          <cell r="Z136">
            <v>41452</v>
          </cell>
          <cell r="AA136">
            <v>153.51</v>
          </cell>
          <cell r="AF136">
            <v>41452</v>
          </cell>
          <cell r="AG136">
            <v>26.67</v>
          </cell>
          <cell r="AI136">
            <v>41452</v>
          </cell>
          <cell r="AJ136">
            <v>36.779699999999998</v>
          </cell>
          <cell r="AL136">
            <v>41452</v>
          </cell>
          <cell r="AM136">
            <v>25.04</v>
          </cell>
          <cell r="AO136">
            <v>41452</v>
          </cell>
          <cell r="AP136">
            <v>6.53</v>
          </cell>
          <cell r="AR136">
            <v>41452</v>
          </cell>
          <cell r="AS136">
            <v>8.5500000000000007</v>
          </cell>
          <cell r="AU136">
            <v>41452</v>
          </cell>
          <cell r="AV136">
            <v>52.18</v>
          </cell>
        </row>
        <row r="137">
          <cell r="Q137">
            <v>41453</v>
          </cell>
          <cell r="R137">
            <v>47.97</v>
          </cell>
          <cell r="T137">
            <v>41453</v>
          </cell>
          <cell r="U137">
            <v>12.86</v>
          </cell>
          <cell r="W137">
            <v>41453</v>
          </cell>
          <cell r="X137">
            <v>52.79</v>
          </cell>
          <cell r="Z137">
            <v>41453</v>
          </cell>
          <cell r="AA137">
            <v>151.25</v>
          </cell>
          <cell r="AF137">
            <v>41453</v>
          </cell>
          <cell r="AG137">
            <v>26.46</v>
          </cell>
          <cell r="AI137">
            <v>41453</v>
          </cell>
          <cell r="AJ137">
            <v>35.6494</v>
          </cell>
          <cell r="AL137">
            <v>41453</v>
          </cell>
          <cell r="AM137">
            <v>24.43</v>
          </cell>
          <cell r="AO137">
            <v>41453</v>
          </cell>
          <cell r="AP137">
            <v>6.47</v>
          </cell>
          <cell r="AR137">
            <v>41453</v>
          </cell>
          <cell r="AS137">
            <v>8.41</v>
          </cell>
          <cell r="AU137">
            <v>41453</v>
          </cell>
          <cell r="AV137">
            <v>51.9</v>
          </cell>
        </row>
        <row r="138">
          <cell r="Q138">
            <v>41456</v>
          </cell>
          <cell r="R138">
            <v>48.25</v>
          </cell>
          <cell r="T138">
            <v>41456</v>
          </cell>
          <cell r="U138">
            <v>12.93</v>
          </cell>
          <cell r="W138">
            <v>41456</v>
          </cell>
          <cell r="X138">
            <v>52.49</v>
          </cell>
          <cell r="Z138">
            <v>41456</v>
          </cell>
          <cell r="AA138">
            <v>151.75</v>
          </cell>
          <cell r="AF138">
            <v>41456</v>
          </cell>
          <cell r="AG138">
            <v>27.21</v>
          </cell>
          <cell r="AI138">
            <v>41456</v>
          </cell>
          <cell r="AJ138">
            <v>35.674900000000001</v>
          </cell>
          <cell r="AL138">
            <v>41456</v>
          </cell>
          <cell r="AM138">
            <v>24.59</v>
          </cell>
          <cell r="AO138">
            <v>41456</v>
          </cell>
          <cell r="AP138">
            <v>6.59</v>
          </cell>
          <cell r="AR138">
            <v>41456</v>
          </cell>
          <cell r="AS138">
            <v>8.51</v>
          </cell>
          <cell r="AU138">
            <v>41456</v>
          </cell>
          <cell r="AV138">
            <v>52.75</v>
          </cell>
        </row>
        <row r="139">
          <cell r="Q139">
            <v>41457</v>
          </cell>
          <cell r="R139">
            <v>48.15</v>
          </cell>
          <cell r="T139">
            <v>41457</v>
          </cell>
          <cell r="U139">
            <v>12.9</v>
          </cell>
          <cell r="W139">
            <v>41457</v>
          </cell>
          <cell r="X139">
            <v>52.8</v>
          </cell>
          <cell r="Z139">
            <v>41457</v>
          </cell>
          <cell r="AA139">
            <v>150.91999999999999</v>
          </cell>
          <cell r="AF139">
            <v>41457</v>
          </cell>
          <cell r="AG139">
            <v>26.87</v>
          </cell>
          <cell r="AI139">
            <v>41457</v>
          </cell>
          <cell r="AJ139">
            <v>34.952599999999997</v>
          </cell>
          <cell r="AL139">
            <v>41457</v>
          </cell>
          <cell r="AM139">
            <v>24.44</v>
          </cell>
          <cell r="AO139">
            <v>41457</v>
          </cell>
          <cell r="AP139">
            <v>6.55</v>
          </cell>
          <cell r="AR139">
            <v>41457</v>
          </cell>
          <cell r="AS139">
            <v>8.39</v>
          </cell>
          <cell r="AU139">
            <v>41457</v>
          </cell>
          <cell r="AV139">
            <v>52.58</v>
          </cell>
        </row>
        <row r="140">
          <cell r="Q140">
            <v>41458</v>
          </cell>
          <cell r="R140">
            <v>47.67</v>
          </cell>
          <cell r="T140">
            <v>41458</v>
          </cell>
          <cell r="U140">
            <v>12.83</v>
          </cell>
          <cell r="W140">
            <v>41458</v>
          </cell>
          <cell r="X140">
            <v>52.77</v>
          </cell>
          <cell r="Z140">
            <v>41458</v>
          </cell>
          <cell r="AA140">
            <v>150.43</v>
          </cell>
          <cell r="AF140">
            <v>41458</v>
          </cell>
          <cell r="AG140">
            <v>26.57</v>
          </cell>
          <cell r="AI140">
            <v>41458</v>
          </cell>
          <cell r="AJ140">
            <v>34.884599999999999</v>
          </cell>
          <cell r="AL140">
            <v>41458</v>
          </cell>
          <cell r="AM140">
            <v>24.04</v>
          </cell>
          <cell r="AO140">
            <v>41458</v>
          </cell>
          <cell r="AP140">
            <v>6.46</v>
          </cell>
          <cell r="AR140">
            <v>41458</v>
          </cell>
          <cell r="AS140">
            <v>8.39</v>
          </cell>
          <cell r="AU140">
            <v>41458</v>
          </cell>
          <cell r="AV140">
            <v>52.2</v>
          </cell>
        </row>
        <row r="141">
          <cell r="Q141">
            <v>41460</v>
          </cell>
          <cell r="R141">
            <v>48.53</v>
          </cell>
          <cell r="T141">
            <v>41460</v>
          </cell>
          <cell r="U141">
            <v>13.06</v>
          </cell>
          <cell r="W141">
            <v>41460</v>
          </cell>
          <cell r="X141">
            <v>53.99</v>
          </cell>
          <cell r="Z141">
            <v>41460</v>
          </cell>
          <cell r="AA141">
            <v>153.24</v>
          </cell>
          <cell r="AF141">
            <v>41460</v>
          </cell>
          <cell r="AG141">
            <v>27.36</v>
          </cell>
          <cell r="AI141">
            <v>41460</v>
          </cell>
          <cell r="AJ141">
            <v>34.944099999999999</v>
          </cell>
          <cell r="AL141">
            <v>41460</v>
          </cell>
          <cell r="AM141">
            <v>24.57</v>
          </cell>
          <cell r="AO141">
            <v>41460</v>
          </cell>
          <cell r="AP141">
            <v>6.52</v>
          </cell>
          <cell r="AR141">
            <v>41460</v>
          </cell>
          <cell r="AS141">
            <v>8.31</v>
          </cell>
          <cell r="AU141">
            <v>41460</v>
          </cell>
          <cell r="AV141">
            <v>53.63</v>
          </cell>
        </row>
        <row r="142">
          <cell r="Q142">
            <v>41463</v>
          </cell>
          <cell r="R142">
            <v>49.52</v>
          </cell>
          <cell r="T142">
            <v>41463</v>
          </cell>
          <cell r="U142">
            <v>13.28</v>
          </cell>
          <cell r="W142">
            <v>41463</v>
          </cell>
          <cell r="X142">
            <v>54.7</v>
          </cell>
          <cell r="Z142">
            <v>41463</v>
          </cell>
          <cell r="AA142">
            <v>153.81</v>
          </cell>
          <cell r="AF142">
            <v>41463</v>
          </cell>
          <cell r="AG142">
            <v>27.39</v>
          </cell>
          <cell r="AI142">
            <v>41463</v>
          </cell>
          <cell r="AJ142">
            <v>35.148000000000003</v>
          </cell>
          <cell r="AL142">
            <v>41463</v>
          </cell>
          <cell r="AM142">
            <v>24.88</v>
          </cell>
          <cell r="AO142">
            <v>41463</v>
          </cell>
          <cell r="AP142">
            <v>6.7</v>
          </cell>
          <cell r="AR142">
            <v>41463</v>
          </cell>
          <cell r="AS142">
            <v>8.44</v>
          </cell>
          <cell r="AU142">
            <v>41463</v>
          </cell>
          <cell r="AV142">
            <v>53.68</v>
          </cell>
        </row>
        <row r="143">
          <cell r="Q143">
            <v>41464</v>
          </cell>
          <cell r="R143">
            <v>50.21</v>
          </cell>
          <cell r="T143">
            <v>41464</v>
          </cell>
          <cell r="U143">
            <v>13.53</v>
          </cell>
          <cell r="W143">
            <v>41464</v>
          </cell>
          <cell r="X143">
            <v>54.89</v>
          </cell>
          <cell r="Z143">
            <v>41464</v>
          </cell>
          <cell r="AA143">
            <v>156.94</v>
          </cell>
          <cell r="AF143">
            <v>41464</v>
          </cell>
          <cell r="AG143">
            <v>27.34</v>
          </cell>
          <cell r="AI143">
            <v>41464</v>
          </cell>
          <cell r="AJ143">
            <v>35.394500000000001</v>
          </cell>
          <cell r="AL143">
            <v>41464</v>
          </cell>
          <cell r="AM143">
            <v>25.44</v>
          </cell>
          <cell r="AO143">
            <v>41464</v>
          </cell>
          <cell r="AP143">
            <v>6.67</v>
          </cell>
          <cell r="AR143">
            <v>41464</v>
          </cell>
          <cell r="AS143">
            <v>8.3000000000000007</v>
          </cell>
          <cell r="AU143">
            <v>41464</v>
          </cell>
          <cell r="AV143">
            <v>54.08</v>
          </cell>
        </row>
        <row r="144">
          <cell r="Q144">
            <v>41465</v>
          </cell>
          <cell r="R144">
            <v>49.63</v>
          </cell>
          <cell r="T144">
            <v>41465</v>
          </cell>
          <cell r="U144">
            <v>13.37</v>
          </cell>
          <cell r="W144">
            <v>41465</v>
          </cell>
          <cell r="X144">
            <v>54.83</v>
          </cell>
          <cell r="Z144">
            <v>41465</v>
          </cell>
          <cell r="AA144">
            <v>155.83000000000001</v>
          </cell>
          <cell r="AF144">
            <v>41465</v>
          </cell>
          <cell r="AG144">
            <v>27.58</v>
          </cell>
          <cell r="AI144">
            <v>41465</v>
          </cell>
          <cell r="AJ144">
            <v>36.346299999999999</v>
          </cell>
          <cell r="AL144">
            <v>41465</v>
          </cell>
          <cell r="AM144">
            <v>25.34</v>
          </cell>
          <cell r="AO144">
            <v>41465</v>
          </cell>
          <cell r="AP144">
            <v>6.43</v>
          </cell>
          <cell r="AR144">
            <v>41465</v>
          </cell>
          <cell r="AS144">
            <v>8.32</v>
          </cell>
          <cell r="AU144">
            <v>41465</v>
          </cell>
          <cell r="AV144">
            <v>54.06</v>
          </cell>
        </row>
        <row r="145">
          <cell r="Q145">
            <v>41466</v>
          </cell>
          <cell r="R145">
            <v>50.04</v>
          </cell>
          <cell r="T145">
            <v>41466</v>
          </cell>
          <cell r="U145">
            <v>13.51</v>
          </cell>
          <cell r="W145">
            <v>41466</v>
          </cell>
          <cell r="X145">
            <v>55.14</v>
          </cell>
          <cell r="Z145">
            <v>41466</v>
          </cell>
          <cell r="AA145">
            <v>157.71</v>
          </cell>
          <cell r="AF145">
            <v>41466</v>
          </cell>
          <cell r="AG145">
            <v>28.14</v>
          </cell>
          <cell r="AI145">
            <v>41466</v>
          </cell>
          <cell r="AJ145">
            <v>37.196100000000001</v>
          </cell>
          <cell r="AL145">
            <v>41466</v>
          </cell>
          <cell r="AM145">
            <v>25.55</v>
          </cell>
          <cell r="AO145">
            <v>41466</v>
          </cell>
          <cell r="AP145">
            <v>6.55</v>
          </cell>
          <cell r="AR145">
            <v>41466</v>
          </cell>
          <cell r="AS145">
            <v>8.4600000000000009</v>
          </cell>
          <cell r="AU145">
            <v>41466</v>
          </cell>
          <cell r="AV145">
            <v>55.05</v>
          </cell>
        </row>
        <row r="146">
          <cell r="Q146">
            <v>41467</v>
          </cell>
          <cell r="R146">
            <v>50.81</v>
          </cell>
          <cell r="T146">
            <v>41467</v>
          </cell>
          <cell r="U146">
            <v>13.78</v>
          </cell>
          <cell r="W146">
            <v>41467</v>
          </cell>
          <cell r="X146">
            <v>54.97</v>
          </cell>
          <cell r="Z146">
            <v>41467</v>
          </cell>
          <cell r="AA146">
            <v>160.11000000000001</v>
          </cell>
          <cell r="AF146">
            <v>41467</v>
          </cell>
          <cell r="AG146">
            <v>28.3</v>
          </cell>
          <cell r="AI146">
            <v>41467</v>
          </cell>
          <cell r="AJ146">
            <v>37.264099999999999</v>
          </cell>
          <cell r="AL146">
            <v>41467</v>
          </cell>
          <cell r="AM146">
            <v>26.13</v>
          </cell>
          <cell r="AO146">
            <v>41467</v>
          </cell>
          <cell r="AP146">
            <v>6.45</v>
          </cell>
          <cell r="AR146">
            <v>41467</v>
          </cell>
          <cell r="AS146">
            <v>8.31</v>
          </cell>
          <cell r="AU146">
            <v>41467</v>
          </cell>
          <cell r="AV146">
            <v>54.87</v>
          </cell>
        </row>
        <row r="147">
          <cell r="Q147">
            <v>41470</v>
          </cell>
          <cell r="R147">
            <v>51.81</v>
          </cell>
          <cell r="T147">
            <v>41470</v>
          </cell>
          <cell r="U147">
            <v>13.88</v>
          </cell>
          <cell r="W147">
            <v>41470</v>
          </cell>
          <cell r="X147">
            <v>54.89</v>
          </cell>
          <cell r="Z147">
            <v>41470</v>
          </cell>
          <cell r="AA147">
            <v>163</v>
          </cell>
          <cell r="AF147">
            <v>41470</v>
          </cell>
          <cell r="AG147">
            <v>28.27</v>
          </cell>
          <cell r="AI147">
            <v>41470</v>
          </cell>
          <cell r="AJ147">
            <v>37.671999999999997</v>
          </cell>
          <cell r="AL147">
            <v>41470</v>
          </cell>
          <cell r="AM147">
            <v>26.69</v>
          </cell>
          <cell r="AO147">
            <v>41470</v>
          </cell>
          <cell r="AP147">
            <v>6.47</v>
          </cell>
          <cell r="AR147">
            <v>41470</v>
          </cell>
          <cell r="AS147">
            <v>8.36</v>
          </cell>
          <cell r="AU147">
            <v>41470</v>
          </cell>
          <cell r="AV147">
            <v>55.26</v>
          </cell>
        </row>
        <row r="148">
          <cell r="Q148">
            <v>41471</v>
          </cell>
          <cell r="R148">
            <v>51.83</v>
          </cell>
          <cell r="T148">
            <v>41471</v>
          </cell>
          <cell r="U148">
            <v>13.92</v>
          </cell>
          <cell r="W148">
            <v>41471</v>
          </cell>
          <cell r="X148">
            <v>55.01</v>
          </cell>
          <cell r="Z148">
            <v>41471</v>
          </cell>
          <cell r="AA148">
            <v>160.24</v>
          </cell>
          <cell r="AF148">
            <v>41471</v>
          </cell>
          <cell r="AG148">
            <v>28.38</v>
          </cell>
          <cell r="AI148">
            <v>41471</v>
          </cell>
          <cell r="AJ148">
            <v>37.451000000000001</v>
          </cell>
          <cell r="AL148">
            <v>41471</v>
          </cell>
          <cell r="AM148">
            <v>26.38</v>
          </cell>
          <cell r="AO148">
            <v>41471</v>
          </cell>
          <cell r="AP148">
            <v>6.43</v>
          </cell>
          <cell r="AR148">
            <v>41471</v>
          </cell>
          <cell r="AS148">
            <v>8.2200000000000006</v>
          </cell>
          <cell r="AU148">
            <v>41471</v>
          </cell>
          <cell r="AV148">
            <v>55.11</v>
          </cell>
        </row>
        <row r="149">
          <cell r="Q149">
            <v>41472</v>
          </cell>
          <cell r="R149">
            <v>51.79</v>
          </cell>
          <cell r="T149">
            <v>41472</v>
          </cell>
          <cell r="U149">
            <v>14.31</v>
          </cell>
          <cell r="W149">
            <v>41472</v>
          </cell>
          <cell r="X149">
            <v>55.27</v>
          </cell>
          <cell r="Z149">
            <v>41472</v>
          </cell>
          <cell r="AA149">
            <v>161.5</v>
          </cell>
          <cell r="AF149">
            <v>41472</v>
          </cell>
          <cell r="AG149">
            <v>28.49</v>
          </cell>
          <cell r="AI149">
            <v>41472</v>
          </cell>
          <cell r="AJ149">
            <v>37.578499999999998</v>
          </cell>
          <cell r="AL149">
            <v>41472</v>
          </cell>
          <cell r="AM149">
            <v>26.54</v>
          </cell>
          <cell r="AO149">
            <v>41472</v>
          </cell>
          <cell r="AP149">
            <v>6.49</v>
          </cell>
          <cell r="AR149">
            <v>41472</v>
          </cell>
          <cell r="AS149">
            <v>8.3000000000000007</v>
          </cell>
          <cell r="AU149">
            <v>41472</v>
          </cell>
          <cell r="AV149">
            <v>55.65</v>
          </cell>
        </row>
        <row r="150">
          <cell r="Q150">
            <v>41473</v>
          </cell>
          <cell r="R150">
            <v>52.69</v>
          </cell>
          <cell r="T150">
            <v>41473</v>
          </cell>
          <cell r="U150">
            <v>14.76</v>
          </cell>
          <cell r="W150">
            <v>41473</v>
          </cell>
          <cell r="X150">
            <v>56.37</v>
          </cell>
          <cell r="Z150">
            <v>41473</v>
          </cell>
          <cell r="AA150">
            <v>164.06</v>
          </cell>
          <cell r="AF150">
            <v>41473</v>
          </cell>
          <cell r="AG150">
            <v>29.05</v>
          </cell>
          <cell r="AI150">
            <v>41473</v>
          </cell>
          <cell r="AJ150">
            <v>38.496299999999998</v>
          </cell>
          <cell r="AL150">
            <v>41473</v>
          </cell>
          <cell r="AM150">
            <v>27.7</v>
          </cell>
          <cell r="AO150">
            <v>41473</v>
          </cell>
          <cell r="AP150">
            <v>6.61</v>
          </cell>
          <cell r="AR150">
            <v>41473</v>
          </cell>
          <cell r="AS150">
            <v>8.52</v>
          </cell>
          <cell r="AU150">
            <v>41473</v>
          </cell>
          <cell r="AV150">
            <v>56.41</v>
          </cell>
        </row>
        <row r="151">
          <cell r="Q151">
            <v>41474</v>
          </cell>
          <cell r="R151">
            <v>52.35</v>
          </cell>
          <cell r="T151">
            <v>41474</v>
          </cell>
          <cell r="U151">
            <v>14.75</v>
          </cell>
          <cell r="W151">
            <v>41474</v>
          </cell>
          <cell r="X151">
            <v>56.16</v>
          </cell>
          <cell r="Z151">
            <v>41474</v>
          </cell>
          <cell r="AA151">
            <v>164.36</v>
          </cell>
          <cell r="AF151">
            <v>41474</v>
          </cell>
          <cell r="AG151">
            <v>29.69</v>
          </cell>
          <cell r="AI151">
            <v>41474</v>
          </cell>
          <cell r="AJ151">
            <v>39.201599999999999</v>
          </cell>
          <cell r="AL151">
            <v>41474</v>
          </cell>
          <cell r="AM151">
            <v>27.6</v>
          </cell>
          <cell r="AO151">
            <v>41474</v>
          </cell>
          <cell r="AP151">
            <v>6.6</v>
          </cell>
          <cell r="AR151">
            <v>41474</v>
          </cell>
          <cell r="AS151">
            <v>8.5</v>
          </cell>
          <cell r="AU151">
            <v>41474</v>
          </cell>
          <cell r="AV151">
            <v>56.37</v>
          </cell>
        </row>
        <row r="152">
          <cell r="Q152">
            <v>41477</v>
          </cell>
          <cell r="R152">
            <v>53</v>
          </cell>
          <cell r="T152">
            <v>41477</v>
          </cell>
          <cell r="U152">
            <v>14.92</v>
          </cell>
          <cell r="W152">
            <v>41477</v>
          </cell>
          <cell r="X152">
            <v>56.56</v>
          </cell>
          <cell r="Z152">
            <v>41477</v>
          </cell>
          <cell r="AA152">
            <v>166.25</v>
          </cell>
          <cell r="AF152">
            <v>41477</v>
          </cell>
          <cell r="AG152">
            <v>30.38</v>
          </cell>
          <cell r="AI152">
            <v>41477</v>
          </cell>
          <cell r="AJ152">
            <v>39.983400000000003</v>
          </cell>
          <cell r="AL152">
            <v>41477</v>
          </cell>
          <cell r="AM152">
            <v>27.61</v>
          </cell>
          <cell r="AO152">
            <v>41477</v>
          </cell>
          <cell r="AP152">
            <v>6.68</v>
          </cell>
          <cell r="AR152">
            <v>41477</v>
          </cell>
          <cell r="AS152">
            <v>8.6300000000000008</v>
          </cell>
          <cell r="AU152">
            <v>41477</v>
          </cell>
          <cell r="AV152">
            <v>56.52</v>
          </cell>
        </row>
        <row r="153">
          <cell r="Q153">
            <v>41478</v>
          </cell>
          <cell r="R153">
            <v>52.88</v>
          </cell>
          <cell r="T153">
            <v>41478</v>
          </cell>
          <cell r="U153">
            <v>14.94</v>
          </cell>
          <cell r="W153">
            <v>41478</v>
          </cell>
          <cell r="X153">
            <v>56.67</v>
          </cell>
          <cell r="Z153">
            <v>41478</v>
          </cell>
          <cell r="AA153">
            <v>166.26</v>
          </cell>
          <cell r="AF153">
            <v>41478</v>
          </cell>
          <cell r="AG153">
            <v>30.11</v>
          </cell>
          <cell r="AI153">
            <v>41478</v>
          </cell>
          <cell r="AJ153">
            <v>40.017400000000002</v>
          </cell>
          <cell r="AL153">
            <v>41478</v>
          </cell>
          <cell r="AM153">
            <v>27.81</v>
          </cell>
          <cell r="AO153">
            <v>41478</v>
          </cell>
          <cell r="AP153">
            <v>6.84</v>
          </cell>
          <cell r="AR153">
            <v>41478</v>
          </cell>
          <cell r="AS153">
            <v>8.84</v>
          </cell>
          <cell r="AU153">
            <v>41478</v>
          </cell>
          <cell r="AV153">
            <v>56.44</v>
          </cell>
        </row>
        <row r="154">
          <cell r="Q154">
            <v>41479</v>
          </cell>
          <cell r="R154">
            <v>52.19</v>
          </cell>
          <cell r="T154">
            <v>41479</v>
          </cell>
          <cell r="U154">
            <v>14.71</v>
          </cell>
          <cell r="W154">
            <v>41479</v>
          </cell>
          <cell r="X154">
            <v>56.63</v>
          </cell>
          <cell r="Z154">
            <v>41479</v>
          </cell>
          <cell r="AA154">
            <v>165.04</v>
          </cell>
          <cell r="AF154">
            <v>41479</v>
          </cell>
          <cell r="AG154">
            <v>30.07</v>
          </cell>
          <cell r="AI154">
            <v>41479</v>
          </cell>
          <cell r="AJ154">
            <v>40.442300000000003</v>
          </cell>
          <cell r="AL154">
            <v>41479</v>
          </cell>
          <cell r="AM154">
            <v>27.73</v>
          </cell>
          <cell r="AO154">
            <v>41479</v>
          </cell>
          <cell r="AP154">
            <v>6.99</v>
          </cell>
          <cell r="AR154">
            <v>41479</v>
          </cell>
          <cell r="AS154">
            <v>9.02</v>
          </cell>
          <cell r="AU154">
            <v>41479</v>
          </cell>
          <cell r="AV154">
            <v>56.3</v>
          </cell>
        </row>
        <row r="155">
          <cell r="Q155">
            <v>41480</v>
          </cell>
          <cell r="R155">
            <v>52.66</v>
          </cell>
          <cell r="T155">
            <v>41480</v>
          </cell>
          <cell r="U155">
            <v>14.83</v>
          </cell>
          <cell r="W155">
            <v>41480</v>
          </cell>
          <cell r="X155">
            <v>56.5</v>
          </cell>
          <cell r="Z155">
            <v>41480</v>
          </cell>
          <cell r="AA155">
            <v>165.91</v>
          </cell>
          <cell r="AF155">
            <v>41480</v>
          </cell>
          <cell r="AG155">
            <v>29.68</v>
          </cell>
          <cell r="AI155">
            <v>41480</v>
          </cell>
          <cell r="AJ155">
            <v>40.952199999999998</v>
          </cell>
          <cell r="AL155">
            <v>41480</v>
          </cell>
          <cell r="AM155">
            <v>27.76</v>
          </cell>
          <cell r="AO155">
            <v>41480</v>
          </cell>
          <cell r="AP155">
            <v>7.22</v>
          </cell>
          <cell r="AR155">
            <v>41480</v>
          </cell>
          <cell r="AS155">
            <v>9.2899999999999991</v>
          </cell>
          <cell r="AU155">
            <v>41480</v>
          </cell>
          <cell r="AV155">
            <v>56.72</v>
          </cell>
        </row>
        <row r="156">
          <cell r="Q156">
            <v>41481</v>
          </cell>
          <cell r="R156">
            <v>52.21</v>
          </cell>
          <cell r="T156">
            <v>41481</v>
          </cell>
          <cell r="U156">
            <v>14.73</v>
          </cell>
          <cell r="W156">
            <v>41481</v>
          </cell>
          <cell r="X156">
            <v>56.05</v>
          </cell>
          <cell r="Z156">
            <v>41481</v>
          </cell>
          <cell r="AA156">
            <v>165.26</v>
          </cell>
          <cell r="AF156">
            <v>41481</v>
          </cell>
          <cell r="AG156">
            <v>29.66</v>
          </cell>
          <cell r="AI156">
            <v>41481</v>
          </cell>
          <cell r="AJ156">
            <v>40.841700000000003</v>
          </cell>
          <cell r="AL156">
            <v>41481</v>
          </cell>
          <cell r="AM156">
            <v>27.7</v>
          </cell>
          <cell r="AO156">
            <v>41481</v>
          </cell>
          <cell r="AP156">
            <v>7.29</v>
          </cell>
          <cell r="AR156">
            <v>41481</v>
          </cell>
          <cell r="AS156">
            <v>9.43</v>
          </cell>
          <cell r="AU156">
            <v>41481</v>
          </cell>
          <cell r="AV156">
            <v>56.64</v>
          </cell>
        </row>
        <row r="157">
          <cell r="Q157">
            <v>41484</v>
          </cell>
          <cell r="R157">
            <v>51.64</v>
          </cell>
          <cell r="T157">
            <v>41484</v>
          </cell>
          <cell r="U157">
            <v>14.52</v>
          </cell>
          <cell r="W157">
            <v>41484</v>
          </cell>
          <cell r="X157">
            <v>55.69</v>
          </cell>
          <cell r="Z157">
            <v>41484</v>
          </cell>
          <cell r="AA157">
            <v>163.16999999999999</v>
          </cell>
          <cell r="AF157">
            <v>41484</v>
          </cell>
          <cell r="AG157">
            <v>29.37</v>
          </cell>
          <cell r="AI157">
            <v>41484</v>
          </cell>
          <cell r="AJ157">
            <v>40.561300000000003</v>
          </cell>
          <cell r="AL157">
            <v>41484</v>
          </cell>
          <cell r="AM157">
            <v>27.31</v>
          </cell>
          <cell r="AO157">
            <v>41484</v>
          </cell>
          <cell r="AP157">
            <v>7.3</v>
          </cell>
          <cell r="AR157">
            <v>41484</v>
          </cell>
          <cell r="AS157">
            <v>9.4</v>
          </cell>
          <cell r="AU157">
            <v>41484</v>
          </cell>
          <cell r="AV157">
            <v>56.1</v>
          </cell>
        </row>
        <row r="158">
          <cell r="Q158">
            <v>41485</v>
          </cell>
          <cell r="R158">
            <v>51.78</v>
          </cell>
          <cell r="T158">
            <v>41485</v>
          </cell>
          <cell r="U158">
            <v>14.52</v>
          </cell>
          <cell r="W158">
            <v>41485</v>
          </cell>
          <cell r="X158">
            <v>55.33</v>
          </cell>
          <cell r="Z158">
            <v>41485</v>
          </cell>
          <cell r="AA158">
            <v>162.43</v>
          </cell>
          <cell r="AF158">
            <v>41485</v>
          </cell>
          <cell r="AG158">
            <v>29.12</v>
          </cell>
          <cell r="AI158">
            <v>41485</v>
          </cell>
          <cell r="AJ158">
            <v>38.564300000000003</v>
          </cell>
          <cell r="AL158">
            <v>41485</v>
          </cell>
          <cell r="AM158">
            <v>27.07</v>
          </cell>
          <cell r="AO158">
            <v>41485</v>
          </cell>
          <cell r="AP158">
            <v>7.26</v>
          </cell>
          <cell r="AR158">
            <v>41485</v>
          </cell>
          <cell r="AS158">
            <v>9.3699999999999992</v>
          </cell>
          <cell r="AU158">
            <v>41485</v>
          </cell>
          <cell r="AV158">
            <v>56.25</v>
          </cell>
        </row>
        <row r="159">
          <cell r="Q159">
            <v>41486</v>
          </cell>
          <cell r="R159">
            <v>52.14</v>
          </cell>
          <cell r="T159">
            <v>41486</v>
          </cell>
          <cell r="U159">
            <v>14.6</v>
          </cell>
          <cell r="W159">
            <v>41486</v>
          </cell>
          <cell r="X159">
            <v>55.73</v>
          </cell>
          <cell r="Z159">
            <v>41486</v>
          </cell>
          <cell r="AA159">
            <v>164.03</v>
          </cell>
          <cell r="AF159">
            <v>41486</v>
          </cell>
          <cell r="AG159">
            <v>29.28</v>
          </cell>
          <cell r="AI159">
            <v>41486</v>
          </cell>
          <cell r="AJ159">
            <v>38.232799999999997</v>
          </cell>
          <cell r="AL159">
            <v>41486</v>
          </cell>
          <cell r="AM159">
            <v>27.21</v>
          </cell>
          <cell r="AO159">
            <v>41486</v>
          </cell>
          <cell r="AP159">
            <v>7.32</v>
          </cell>
          <cell r="AR159">
            <v>41486</v>
          </cell>
          <cell r="AS159">
            <v>9.4499999999999993</v>
          </cell>
          <cell r="AU159">
            <v>41486</v>
          </cell>
          <cell r="AV159">
            <v>56.75</v>
          </cell>
        </row>
        <row r="160">
          <cell r="Q160">
            <v>41487</v>
          </cell>
          <cell r="R160">
            <v>52.86</v>
          </cell>
          <cell r="T160">
            <v>41487</v>
          </cell>
          <cell r="U160">
            <v>14.95</v>
          </cell>
          <cell r="W160">
            <v>41487</v>
          </cell>
          <cell r="X160">
            <v>56.54</v>
          </cell>
          <cell r="Z160">
            <v>41487</v>
          </cell>
          <cell r="AA160">
            <v>167.49</v>
          </cell>
          <cell r="AF160">
            <v>41487</v>
          </cell>
          <cell r="AG160">
            <v>29.88</v>
          </cell>
          <cell r="AI160">
            <v>41487</v>
          </cell>
          <cell r="AJ160">
            <v>39.1081</v>
          </cell>
          <cell r="AL160">
            <v>41487</v>
          </cell>
          <cell r="AM160">
            <v>27.92</v>
          </cell>
          <cell r="AO160">
            <v>41487</v>
          </cell>
          <cell r="AP160">
            <v>7.37</v>
          </cell>
          <cell r="AR160">
            <v>41487</v>
          </cell>
          <cell r="AS160">
            <v>9.5399999999999991</v>
          </cell>
          <cell r="AU160">
            <v>41487</v>
          </cell>
          <cell r="AV160">
            <v>57.3</v>
          </cell>
        </row>
        <row r="161">
          <cell r="Q161">
            <v>41488</v>
          </cell>
          <cell r="R161">
            <v>53</v>
          </cell>
          <cell r="T161">
            <v>41488</v>
          </cell>
          <cell r="U161">
            <v>14.84</v>
          </cell>
          <cell r="W161">
            <v>41488</v>
          </cell>
          <cell r="X161">
            <v>56.49</v>
          </cell>
          <cell r="Z161">
            <v>41488</v>
          </cell>
          <cell r="AA161">
            <v>167.62</v>
          </cell>
          <cell r="AF161">
            <v>41488</v>
          </cell>
          <cell r="AG161">
            <v>30.06</v>
          </cell>
          <cell r="AI161">
            <v>41488</v>
          </cell>
          <cell r="AJ161">
            <v>38.9467</v>
          </cell>
          <cell r="AL161">
            <v>41488</v>
          </cell>
          <cell r="AM161">
            <v>27.85</v>
          </cell>
          <cell r="AO161">
            <v>41488</v>
          </cell>
          <cell r="AP161">
            <v>7.37</v>
          </cell>
          <cell r="AR161">
            <v>41488</v>
          </cell>
          <cell r="AS161">
            <v>9.6300000000000008</v>
          </cell>
          <cell r="AU161">
            <v>41488</v>
          </cell>
          <cell r="AV161">
            <v>57.97</v>
          </cell>
        </row>
        <row r="162">
          <cell r="Q162">
            <v>41491</v>
          </cell>
          <cell r="R162">
            <v>52.87</v>
          </cell>
          <cell r="T162">
            <v>41491</v>
          </cell>
          <cell r="U162">
            <v>14.8</v>
          </cell>
          <cell r="W162">
            <v>41491</v>
          </cell>
          <cell r="X162">
            <v>56.1</v>
          </cell>
          <cell r="Z162">
            <v>41491</v>
          </cell>
          <cell r="AA162">
            <v>168.32</v>
          </cell>
          <cell r="AF162">
            <v>41491</v>
          </cell>
          <cell r="AG162">
            <v>29.75</v>
          </cell>
          <cell r="AI162">
            <v>41491</v>
          </cell>
          <cell r="AJ162">
            <v>38.496299999999998</v>
          </cell>
          <cell r="AL162">
            <v>41491</v>
          </cell>
          <cell r="AM162">
            <v>27.85</v>
          </cell>
          <cell r="AO162">
            <v>41491</v>
          </cell>
          <cell r="AP162">
            <v>7.36</v>
          </cell>
          <cell r="AR162">
            <v>41491</v>
          </cell>
          <cell r="AS162">
            <v>9.5500000000000007</v>
          </cell>
          <cell r="AU162">
            <v>41491</v>
          </cell>
          <cell r="AV162">
            <v>55.37</v>
          </cell>
        </row>
        <row r="163">
          <cell r="Q163">
            <v>41492</v>
          </cell>
          <cell r="R163">
            <v>51.48</v>
          </cell>
          <cell r="T163">
            <v>41492</v>
          </cell>
          <cell r="U163">
            <v>14.64</v>
          </cell>
          <cell r="W163">
            <v>41492</v>
          </cell>
          <cell r="X163">
            <v>55.49</v>
          </cell>
          <cell r="Z163">
            <v>41492</v>
          </cell>
          <cell r="AA163">
            <v>164.78</v>
          </cell>
          <cell r="AF163">
            <v>41492</v>
          </cell>
          <cell r="AG163">
            <v>29.79</v>
          </cell>
          <cell r="AI163">
            <v>41492</v>
          </cell>
          <cell r="AJ163">
            <v>37.841900000000003</v>
          </cell>
          <cell r="AL163">
            <v>41492</v>
          </cell>
          <cell r="AM163">
            <v>27.31</v>
          </cell>
          <cell r="AO163">
            <v>41492</v>
          </cell>
          <cell r="AP163">
            <v>7.36</v>
          </cell>
          <cell r="AR163">
            <v>41492</v>
          </cell>
          <cell r="AS163">
            <v>9.49</v>
          </cell>
          <cell r="AU163">
            <v>41492</v>
          </cell>
          <cell r="AV163">
            <v>55.05</v>
          </cell>
        </row>
        <row r="164">
          <cell r="Q164">
            <v>41493</v>
          </cell>
          <cell r="R164">
            <v>51.5</v>
          </cell>
          <cell r="T164">
            <v>41493</v>
          </cell>
          <cell r="U164">
            <v>14.53</v>
          </cell>
          <cell r="W164">
            <v>41493</v>
          </cell>
          <cell r="X164">
            <v>55.3</v>
          </cell>
          <cell r="Z164">
            <v>41493</v>
          </cell>
          <cell r="AA164">
            <v>163.44999999999999</v>
          </cell>
          <cell r="AF164">
            <v>41493</v>
          </cell>
          <cell r="AG164">
            <v>29.94</v>
          </cell>
          <cell r="AI164">
            <v>41493</v>
          </cell>
          <cell r="AJ164">
            <v>38.011899999999997</v>
          </cell>
          <cell r="AL164">
            <v>41493</v>
          </cell>
          <cell r="AM164">
            <v>27.07</v>
          </cell>
          <cell r="AO164">
            <v>41493</v>
          </cell>
          <cell r="AP164">
            <v>7.45</v>
          </cell>
          <cell r="AR164">
            <v>41493</v>
          </cell>
          <cell r="AS164">
            <v>9.57</v>
          </cell>
          <cell r="AU164">
            <v>41493</v>
          </cell>
          <cell r="AV164">
            <v>54.23</v>
          </cell>
        </row>
        <row r="165">
          <cell r="Q165">
            <v>41494</v>
          </cell>
          <cell r="R165">
            <v>51.78</v>
          </cell>
          <cell r="T165">
            <v>41494</v>
          </cell>
          <cell r="U165">
            <v>14.61</v>
          </cell>
          <cell r="W165">
            <v>41494</v>
          </cell>
          <cell r="X165">
            <v>54.83</v>
          </cell>
          <cell r="Z165">
            <v>41494</v>
          </cell>
          <cell r="AA165">
            <v>162.84</v>
          </cell>
          <cell r="AF165">
            <v>41494</v>
          </cell>
          <cell r="AG165">
            <v>30.5</v>
          </cell>
          <cell r="AI165">
            <v>41494</v>
          </cell>
          <cell r="AJ165">
            <v>38.691699999999997</v>
          </cell>
          <cell r="AL165">
            <v>41494</v>
          </cell>
          <cell r="AM165">
            <v>26.92</v>
          </cell>
          <cell r="AO165">
            <v>41494</v>
          </cell>
          <cell r="AP165">
            <v>7.61</v>
          </cell>
          <cell r="AR165">
            <v>41494</v>
          </cell>
          <cell r="AS165">
            <v>9.7799999999999994</v>
          </cell>
          <cell r="AU165">
            <v>41494</v>
          </cell>
          <cell r="AV165">
            <v>54.55</v>
          </cell>
        </row>
        <row r="166">
          <cell r="Q166">
            <v>41495</v>
          </cell>
          <cell r="R166">
            <v>51.32</v>
          </cell>
          <cell r="T166">
            <v>41495</v>
          </cell>
          <cell r="U166">
            <v>14.45</v>
          </cell>
          <cell r="W166">
            <v>41495</v>
          </cell>
          <cell r="X166">
            <v>54.52</v>
          </cell>
          <cell r="Z166">
            <v>41495</v>
          </cell>
          <cell r="AA166">
            <v>162.13</v>
          </cell>
          <cell r="AF166">
            <v>41495</v>
          </cell>
          <cell r="AG166">
            <v>31.11</v>
          </cell>
          <cell r="AI166">
            <v>41495</v>
          </cell>
          <cell r="AJ166">
            <v>38.972200000000001</v>
          </cell>
          <cell r="AL166">
            <v>41495</v>
          </cell>
          <cell r="AM166">
            <v>26.76</v>
          </cell>
          <cell r="AO166">
            <v>41495</v>
          </cell>
          <cell r="AP166">
            <v>7.59</v>
          </cell>
          <cell r="AR166">
            <v>41495</v>
          </cell>
          <cell r="AS166">
            <v>10.01</v>
          </cell>
          <cell r="AU166">
            <v>41495</v>
          </cell>
          <cell r="AV166">
            <v>55.25</v>
          </cell>
        </row>
        <row r="167">
          <cell r="Q167">
            <v>41498</v>
          </cell>
          <cell r="R167">
            <v>50.9</v>
          </cell>
          <cell r="T167">
            <v>41498</v>
          </cell>
          <cell r="U167">
            <v>14.41</v>
          </cell>
          <cell r="W167">
            <v>41498</v>
          </cell>
          <cell r="X167">
            <v>54.09</v>
          </cell>
          <cell r="Z167">
            <v>41498</v>
          </cell>
          <cell r="AA167">
            <v>161.69</v>
          </cell>
          <cell r="AF167">
            <v>41498</v>
          </cell>
          <cell r="AG167">
            <v>30.72</v>
          </cell>
          <cell r="AI167">
            <v>41498</v>
          </cell>
          <cell r="AJ167">
            <v>38.793700000000001</v>
          </cell>
          <cell r="AL167">
            <v>41498</v>
          </cell>
          <cell r="AM167">
            <v>26.62</v>
          </cell>
          <cell r="AO167">
            <v>41498</v>
          </cell>
          <cell r="AP167">
            <v>7.5600000000000005</v>
          </cell>
          <cell r="AR167">
            <v>41498</v>
          </cell>
          <cell r="AS167">
            <v>9.9</v>
          </cell>
          <cell r="AU167">
            <v>41498</v>
          </cell>
          <cell r="AV167">
            <v>55.09</v>
          </cell>
        </row>
        <row r="168">
          <cell r="Q168">
            <v>41499</v>
          </cell>
          <cell r="R168">
            <v>51.77</v>
          </cell>
          <cell r="T168">
            <v>41499</v>
          </cell>
          <cell r="U168">
            <v>14.51</v>
          </cell>
          <cell r="W168">
            <v>41499</v>
          </cell>
          <cell r="X168">
            <v>54.29</v>
          </cell>
          <cell r="Z168">
            <v>41499</v>
          </cell>
          <cell r="AA168">
            <v>163.71</v>
          </cell>
          <cell r="AF168">
            <v>41499</v>
          </cell>
          <cell r="AG168">
            <v>30.6</v>
          </cell>
          <cell r="AI168">
            <v>41499</v>
          </cell>
          <cell r="AJ168">
            <v>38.623699999999999</v>
          </cell>
          <cell r="AL168">
            <v>41499</v>
          </cell>
          <cell r="AM168">
            <v>26.96</v>
          </cell>
          <cell r="AO168">
            <v>41499</v>
          </cell>
          <cell r="AP168">
            <v>7.59</v>
          </cell>
          <cell r="AR168">
            <v>41499</v>
          </cell>
          <cell r="AS168">
            <v>10</v>
          </cell>
          <cell r="AU168">
            <v>41499</v>
          </cell>
          <cell r="AV168">
            <v>55.6</v>
          </cell>
        </row>
        <row r="169">
          <cell r="Q169">
            <v>41500</v>
          </cell>
          <cell r="R169">
            <v>51.59</v>
          </cell>
          <cell r="T169">
            <v>41500</v>
          </cell>
          <cell r="U169">
            <v>14.6</v>
          </cell>
          <cell r="W169">
            <v>41500</v>
          </cell>
          <cell r="X169">
            <v>54.15</v>
          </cell>
          <cell r="Z169">
            <v>41500</v>
          </cell>
          <cell r="AA169">
            <v>163.34</v>
          </cell>
          <cell r="AF169">
            <v>41500</v>
          </cell>
          <cell r="AG169">
            <v>30.91</v>
          </cell>
          <cell r="AI169">
            <v>41500</v>
          </cell>
          <cell r="AJ169">
            <v>38.258299999999998</v>
          </cell>
          <cell r="AL169">
            <v>41500</v>
          </cell>
          <cell r="AM169">
            <v>26.79</v>
          </cell>
          <cell r="AO169">
            <v>41500</v>
          </cell>
          <cell r="AP169">
            <v>7.6899999999999995</v>
          </cell>
          <cell r="AR169">
            <v>41500</v>
          </cell>
          <cell r="AS169">
            <v>10.09</v>
          </cell>
          <cell r="AU169">
            <v>41500</v>
          </cell>
          <cell r="AV169">
            <v>55.79</v>
          </cell>
        </row>
        <row r="170">
          <cell r="Q170">
            <v>41501</v>
          </cell>
          <cell r="R170">
            <v>50.86</v>
          </cell>
          <cell r="T170">
            <v>41501</v>
          </cell>
          <cell r="U170">
            <v>14.32</v>
          </cell>
          <cell r="W170">
            <v>41501</v>
          </cell>
          <cell r="X170">
            <v>53.29</v>
          </cell>
          <cell r="Z170">
            <v>41501</v>
          </cell>
          <cell r="AA170">
            <v>160.75</v>
          </cell>
          <cell r="AF170">
            <v>41501</v>
          </cell>
          <cell r="AG170">
            <v>30.79</v>
          </cell>
          <cell r="AI170">
            <v>41501</v>
          </cell>
          <cell r="AJ170">
            <v>38.258299999999998</v>
          </cell>
          <cell r="AL170">
            <v>41501</v>
          </cell>
          <cell r="AM170">
            <v>26.36</v>
          </cell>
          <cell r="AO170">
            <v>41501</v>
          </cell>
          <cell r="AP170">
            <v>7.61</v>
          </cell>
          <cell r="AR170">
            <v>41501</v>
          </cell>
          <cell r="AS170">
            <v>10.02</v>
          </cell>
          <cell r="AU170">
            <v>41501</v>
          </cell>
          <cell r="AV170">
            <v>55.5</v>
          </cell>
        </row>
        <row r="171">
          <cell r="Q171">
            <v>41502</v>
          </cell>
          <cell r="R171">
            <v>50.35</v>
          </cell>
          <cell r="T171">
            <v>41502</v>
          </cell>
          <cell r="U171">
            <v>14.42</v>
          </cell>
          <cell r="W171">
            <v>41502</v>
          </cell>
          <cell r="X171">
            <v>53.29</v>
          </cell>
          <cell r="Z171">
            <v>41502</v>
          </cell>
          <cell r="AA171">
            <v>160.66</v>
          </cell>
          <cell r="AF171">
            <v>41502</v>
          </cell>
          <cell r="AG171">
            <v>31.33</v>
          </cell>
          <cell r="AI171">
            <v>41502</v>
          </cell>
          <cell r="AJ171">
            <v>38.598300000000002</v>
          </cell>
          <cell r="AL171">
            <v>41502</v>
          </cell>
          <cell r="AM171">
            <v>26.47</v>
          </cell>
          <cell r="AO171">
            <v>41502</v>
          </cell>
          <cell r="AP171">
            <v>7.78</v>
          </cell>
          <cell r="AR171">
            <v>41502</v>
          </cell>
          <cell r="AS171">
            <v>10.23</v>
          </cell>
          <cell r="AU171">
            <v>41502</v>
          </cell>
          <cell r="AV171">
            <v>55.35</v>
          </cell>
        </row>
        <row r="172">
          <cell r="Q172">
            <v>41505</v>
          </cell>
          <cell r="R172">
            <v>49.33</v>
          </cell>
          <cell r="T172">
            <v>41505</v>
          </cell>
          <cell r="U172">
            <v>14.15</v>
          </cell>
          <cell r="W172">
            <v>41505</v>
          </cell>
          <cell r="X172">
            <v>51.83</v>
          </cell>
          <cell r="Z172">
            <v>41505</v>
          </cell>
          <cell r="AA172">
            <v>158.63</v>
          </cell>
          <cell r="AF172">
            <v>41505</v>
          </cell>
          <cell r="AG172">
            <v>30.48</v>
          </cell>
          <cell r="AI172">
            <v>41505</v>
          </cell>
          <cell r="AJ172">
            <v>37.926900000000003</v>
          </cell>
          <cell r="AL172">
            <v>41505</v>
          </cell>
          <cell r="AM172">
            <v>25.81</v>
          </cell>
          <cell r="AO172">
            <v>41505</v>
          </cell>
          <cell r="AP172">
            <v>7.55</v>
          </cell>
          <cell r="AR172">
            <v>41505</v>
          </cell>
          <cell r="AS172">
            <v>9.91</v>
          </cell>
          <cell r="AU172">
            <v>41505</v>
          </cell>
          <cell r="AV172">
            <v>54.84</v>
          </cell>
        </row>
        <row r="173">
          <cell r="Q173">
            <v>41506</v>
          </cell>
          <cell r="R173">
            <v>49.92</v>
          </cell>
          <cell r="T173">
            <v>41506</v>
          </cell>
          <cell r="U173">
            <v>14.29</v>
          </cell>
          <cell r="W173">
            <v>41506</v>
          </cell>
          <cell r="X173">
            <v>52.12</v>
          </cell>
          <cell r="Z173">
            <v>41506</v>
          </cell>
          <cell r="AA173">
            <v>159.56</v>
          </cell>
          <cell r="AF173">
            <v>41506</v>
          </cell>
          <cell r="AG173">
            <v>30.54</v>
          </cell>
          <cell r="AI173">
            <v>41506</v>
          </cell>
          <cell r="AJ173">
            <v>37.9099</v>
          </cell>
          <cell r="AL173">
            <v>41506</v>
          </cell>
          <cell r="AM173">
            <v>26.31</v>
          </cell>
          <cell r="AO173">
            <v>41506</v>
          </cell>
          <cell r="AP173">
            <v>7.46</v>
          </cell>
          <cell r="AR173">
            <v>41506</v>
          </cell>
          <cell r="AS173">
            <v>9.93</v>
          </cell>
          <cell r="AU173">
            <v>41506</v>
          </cell>
          <cell r="AV173">
            <v>55.24</v>
          </cell>
        </row>
        <row r="174">
          <cell r="Q174">
            <v>41507</v>
          </cell>
          <cell r="R174">
            <v>49.16</v>
          </cell>
          <cell r="T174">
            <v>41507</v>
          </cell>
          <cell r="U174">
            <v>14.34</v>
          </cell>
          <cell r="W174">
            <v>41507</v>
          </cell>
          <cell r="X174">
            <v>51.63</v>
          </cell>
          <cell r="Z174">
            <v>41507</v>
          </cell>
          <cell r="AA174">
            <v>157.11000000000001</v>
          </cell>
          <cell r="AF174">
            <v>41507</v>
          </cell>
          <cell r="AG174">
            <v>30.04</v>
          </cell>
          <cell r="AI174">
            <v>41507</v>
          </cell>
          <cell r="AJ174">
            <v>37.213099999999997</v>
          </cell>
          <cell r="AL174">
            <v>41507</v>
          </cell>
          <cell r="AM174">
            <v>26.01</v>
          </cell>
          <cell r="AO174">
            <v>41507</v>
          </cell>
          <cell r="AP174">
            <v>7.37</v>
          </cell>
          <cell r="AR174">
            <v>41507</v>
          </cell>
          <cell r="AS174">
            <v>9.76</v>
          </cell>
          <cell r="AU174">
            <v>41507</v>
          </cell>
          <cell r="AV174">
            <v>53.49</v>
          </cell>
        </row>
        <row r="175">
          <cell r="Q175">
            <v>41508</v>
          </cell>
          <cell r="R175">
            <v>49.91</v>
          </cell>
          <cell r="T175">
            <v>41508</v>
          </cell>
          <cell r="U175">
            <v>14.57</v>
          </cell>
          <cell r="W175">
            <v>41508</v>
          </cell>
          <cell r="X175">
            <v>52.21</v>
          </cell>
          <cell r="Z175">
            <v>41508</v>
          </cell>
          <cell r="AA175">
            <v>159.41</v>
          </cell>
          <cell r="AF175">
            <v>41508</v>
          </cell>
          <cell r="AG175">
            <v>30.71</v>
          </cell>
          <cell r="AI175">
            <v>41508</v>
          </cell>
          <cell r="AJ175">
            <v>38.130899999999997</v>
          </cell>
          <cell r="AL175">
            <v>41508</v>
          </cell>
          <cell r="AM175">
            <v>26.22</v>
          </cell>
          <cell r="AO175">
            <v>41508</v>
          </cell>
          <cell r="AP175">
            <v>7.53</v>
          </cell>
          <cell r="AR175">
            <v>41508</v>
          </cell>
          <cell r="AS175">
            <v>10.029999999999999</v>
          </cell>
          <cell r="AU175">
            <v>41508</v>
          </cell>
          <cell r="AV175">
            <v>54.1</v>
          </cell>
        </row>
        <row r="176">
          <cell r="Q176">
            <v>41509</v>
          </cell>
          <cell r="R176">
            <v>49.83</v>
          </cell>
          <cell r="T176">
            <v>41509</v>
          </cell>
          <cell r="U176">
            <v>14.57</v>
          </cell>
          <cell r="W176">
            <v>41509</v>
          </cell>
          <cell r="X176">
            <v>52.32</v>
          </cell>
          <cell r="Z176">
            <v>41509</v>
          </cell>
          <cell r="AA176">
            <v>158.65</v>
          </cell>
          <cell r="AF176">
            <v>41509</v>
          </cell>
          <cell r="AG176">
            <v>31.07</v>
          </cell>
          <cell r="AI176">
            <v>41509</v>
          </cell>
          <cell r="AJ176">
            <v>38.674700000000001</v>
          </cell>
          <cell r="AL176">
            <v>41509</v>
          </cell>
          <cell r="AM176">
            <v>26.32</v>
          </cell>
          <cell r="AO176">
            <v>41509</v>
          </cell>
          <cell r="AP176">
            <v>7.62</v>
          </cell>
          <cell r="AR176">
            <v>41509</v>
          </cell>
          <cell r="AS176">
            <v>10.23</v>
          </cell>
          <cell r="AU176">
            <v>41509</v>
          </cell>
          <cell r="AV176">
            <v>54.44</v>
          </cell>
        </row>
        <row r="177">
          <cell r="Q177">
            <v>41512</v>
          </cell>
          <cell r="R177">
            <v>49.6</v>
          </cell>
          <cell r="T177">
            <v>41512</v>
          </cell>
          <cell r="U177">
            <v>14.49</v>
          </cell>
          <cell r="W177">
            <v>41512</v>
          </cell>
          <cell r="X177">
            <v>51.8</v>
          </cell>
          <cell r="Z177">
            <v>41512</v>
          </cell>
          <cell r="AA177">
            <v>157.9</v>
          </cell>
          <cell r="AF177">
            <v>41512</v>
          </cell>
          <cell r="AG177">
            <v>30.64</v>
          </cell>
          <cell r="AI177">
            <v>41512</v>
          </cell>
          <cell r="AJ177">
            <v>38.2498</v>
          </cell>
          <cell r="AL177">
            <v>41512</v>
          </cell>
          <cell r="AM177">
            <v>26.38</v>
          </cell>
          <cell r="AO177">
            <v>41512</v>
          </cell>
          <cell r="AP177">
            <v>7.52</v>
          </cell>
          <cell r="AR177">
            <v>41512</v>
          </cell>
          <cell r="AS177">
            <v>10.02</v>
          </cell>
          <cell r="AU177">
            <v>41512</v>
          </cell>
          <cell r="AV177">
            <v>54.23</v>
          </cell>
        </row>
        <row r="178">
          <cell r="Q178">
            <v>41513</v>
          </cell>
          <cell r="R178">
            <v>48.24</v>
          </cell>
          <cell r="T178">
            <v>41513</v>
          </cell>
          <cell r="U178">
            <v>14.11</v>
          </cell>
          <cell r="W178">
            <v>41513</v>
          </cell>
          <cell r="X178">
            <v>50.6</v>
          </cell>
          <cell r="Z178">
            <v>41513</v>
          </cell>
          <cell r="AA178">
            <v>153.22999999999999</v>
          </cell>
          <cell r="AF178">
            <v>41513</v>
          </cell>
          <cell r="AG178">
            <v>29.7</v>
          </cell>
          <cell r="AI178">
            <v>41513</v>
          </cell>
          <cell r="AJ178">
            <v>36.813699999999997</v>
          </cell>
          <cell r="AL178">
            <v>41513</v>
          </cell>
          <cell r="AM178">
            <v>25.45</v>
          </cell>
          <cell r="AO178">
            <v>41513</v>
          </cell>
          <cell r="AP178">
            <v>7.24</v>
          </cell>
          <cell r="AR178">
            <v>41513</v>
          </cell>
          <cell r="AS178">
            <v>9.64</v>
          </cell>
          <cell r="AU178">
            <v>41513</v>
          </cell>
          <cell r="AV178">
            <v>53.07</v>
          </cell>
        </row>
        <row r="179">
          <cell r="Q179">
            <v>41514</v>
          </cell>
          <cell r="R179">
            <v>48.31</v>
          </cell>
          <cell r="T179">
            <v>41514</v>
          </cell>
          <cell r="U179">
            <v>14.12</v>
          </cell>
          <cell r="W179">
            <v>41514</v>
          </cell>
          <cell r="X179">
            <v>50.58</v>
          </cell>
          <cell r="Z179">
            <v>41514</v>
          </cell>
          <cell r="AA179">
            <v>152.97</v>
          </cell>
          <cell r="AF179">
            <v>41514</v>
          </cell>
          <cell r="AG179">
            <v>29.35</v>
          </cell>
          <cell r="AI179">
            <v>41514</v>
          </cell>
          <cell r="AJ179">
            <v>36.9071</v>
          </cell>
          <cell r="AL179">
            <v>41514</v>
          </cell>
          <cell r="AM179">
            <v>25.58</v>
          </cell>
          <cell r="AO179">
            <v>41514</v>
          </cell>
          <cell r="AP179">
            <v>7.23</v>
          </cell>
          <cell r="AR179">
            <v>41514</v>
          </cell>
          <cell r="AS179">
            <v>9.69</v>
          </cell>
          <cell r="AU179">
            <v>41514</v>
          </cell>
          <cell r="AV179">
            <v>53.08</v>
          </cell>
        </row>
        <row r="180">
          <cell r="Q180">
            <v>41515</v>
          </cell>
          <cell r="R180">
            <v>48.47</v>
          </cell>
          <cell r="T180">
            <v>41515</v>
          </cell>
          <cell r="U180">
            <v>14.17</v>
          </cell>
          <cell r="W180">
            <v>41515</v>
          </cell>
          <cell r="X180">
            <v>50.7</v>
          </cell>
          <cell r="Z180">
            <v>41515</v>
          </cell>
          <cell r="AA180">
            <v>153.63</v>
          </cell>
          <cell r="AF180">
            <v>41515</v>
          </cell>
          <cell r="AG180">
            <v>29.2</v>
          </cell>
          <cell r="AI180">
            <v>41515</v>
          </cell>
          <cell r="AJ180">
            <v>36.550199999999997</v>
          </cell>
          <cell r="AL180">
            <v>41515</v>
          </cell>
          <cell r="AM180">
            <v>25.91</v>
          </cell>
          <cell r="AO180">
            <v>41515</v>
          </cell>
          <cell r="AP180">
            <v>7.22</v>
          </cell>
          <cell r="AR180">
            <v>41515</v>
          </cell>
          <cell r="AS180">
            <v>9.7200000000000006</v>
          </cell>
          <cell r="AU180">
            <v>41515</v>
          </cell>
          <cell r="AV180">
            <v>53.26</v>
          </cell>
        </row>
        <row r="181">
          <cell r="Q181">
            <v>41516</v>
          </cell>
          <cell r="R181">
            <v>48.33</v>
          </cell>
          <cell r="T181">
            <v>41516</v>
          </cell>
          <cell r="U181">
            <v>14.12</v>
          </cell>
          <cell r="W181">
            <v>41516</v>
          </cell>
          <cell r="X181">
            <v>50.53</v>
          </cell>
          <cell r="Z181">
            <v>41516</v>
          </cell>
          <cell r="AA181">
            <v>152.13</v>
          </cell>
          <cell r="AF181">
            <v>41516</v>
          </cell>
          <cell r="AG181">
            <v>28.86</v>
          </cell>
          <cell r="AI181">
            <v>41516</v>
          </cell>
          <cell r="AJ181">
            <v>36.898600000000002</v>
          </cell>
          <cell r="AL181">
            <v>41516</v>
          </cell>
          <cell r="AM181">
            <v>25.76</v>
          </cell>
          <cell r="AO181">
            <v>41516</v>
          </cell>
          <cell r="AP181">
            <v>7.11</v>
          </cell>
          <cell r="AR181">
            <v>41516</v>
          </cell>
          <cell r="AS181">
            <v>9.58</v>
          </cell>
          <cell r="AU181">
            <v>41516</v>
          </cell>
          <cell r="AV181">
            <v>52.42</v>
          </cell>
        </row>
        <row r="182">
          <cell r="Q182">
            <v>41520</v>
          </cell>
          <cell r="R182">
            <v>49.37</v>
          </cell>
          <cell r="T182">
            <v>41520</v>
          </cell>
          <cell r="U182">
            <v>14.25</v>
          </cell>
          <cell r="W182">
            <v>41520</v>
          </cell>
          <cell r="X182">
            <v>51.13</v>
          </cell>
          <cell r="Z182">
            <v>41520</v>
          </cell>
          <cell r="AA182">
            <v>154.76</v>
          </cell>
          <cell r="AF182">
            <v>41520</v>
          </cell>
          <cell r="AG182">
            <v>29.33</v>
          </cell>
          <cell r="AI182">
            <v>41520</v>
          </cell>
          <cell r="AJ182">
            <v>37.357500000000002</v>
          </cell>
          <cell r="AL182">
            <v>41520</v>
          </cell>
          <cell r="AM182">
            <v>26.27</v>
          </cell>
          <cell r="AO182">
            <v>41520</v>
          </cell>
          <cell r="AP182">
            <v>7.23</v>
          </cell>
          <cell r="AR182">
            <v>41520</v>
          </cell>
          <cell r="AS182">
            <v>9.7899999999999991</v>
          </cell>
          <cell r="AU182">
            <v>41520</v>
          </cell>
          <cell r="AV182">
            <v>53.69</v>
          </cell>
        </row>
        <row r="183">
          <cell r="Q183">
            <v>41521</v>
          </cell>
          <cell r="R183">
            <v>49.6</v>
          </cell>
          <cell r="T183">
            <v>41521</v>
          </cell>
          <cell r="U183">
            <v>14.32</v>
          </cell>
          <cell r="W183">
            <v>41521</v>
          </cell>
          <cell r="X183">
            <v>51.87</v>
          </cell>
          <cell r="Z183">
            <v>41521</v>
          </cell>
          <cell r="AA183">
            <v>155.74</v>
          </cell>
          <cell r="AF183">
            <v>41521</v>
          </cell>
          <cell r="AG183">
            <v>29.54</v>
          </cell>
          <cell r="AI183">
            <v>41521</v>
          </cell>
          <cell r="AJ183">
            <v>37.646500000000003</v>
          </cell>
          <cell r="AL183">
            <v>41521</v>
          </cell>
          <cell r="AM183">
            <v>26.51</v>
          </cell>
          <cell r="AO183">
            <v>41521</v>
          </cell>
          <cell r="AP183">
            <v>7.19</v>
          </cell>
          <cell r="AR183">
            <v>41521</v>
          </cell>
          <cell r="AS183">
            <v>9.9499999999999993</v>
          </cell>
          <cell r="AU183">
            <v>41521</v>
          </cell>
          <cell r="AV183">
            <v>54.33</v>
          </cell>
        </row>
        <row r="184">
          <cell r="Q184">
            <v>41522</v>
          </cell>
          <cell r="R184">
            <v>49.86</v>
          </cell>
          <cell r="T184">
            <v>41522</v>
          </cell>
          <cell r="U184">
            <v>14.37</v>
          </cell>
          <cell r="W184">
            <v>41522</v>
          </cell>
          <cell r="X184">
            <v>52.11</v>
          </cell>
          <cell r="Z184">
            <v>41522</v>
          </cell>
          <cell r="AA184">
            <v>156.16999999999999</v>
          </cell>
          <cell r="AF184">
            <v>41522</v>
          </cell>
          <cell r="AG184">
            <v>29.52</v>
          </cell>
          <cell r="AI184">
            <v>41522</v>
          </cell>
          <cell r="AJ184">
            <v>37.637999999999998</v>
          </cell>
          <cell r="AL184">
            <v>41522</v>
          </cell>
          <cell r="AM184">
            <v>26.65</v>
          </cell>
          <cell r="AO184">
            <v>41522</v>
          </cell>
          <cell r="AP184">
            <v>7.23</v>
          </cell>
          <cell r="AR184">
            <v>41522</v>
          </cell>
          <cell r="AS184">
            <v>9.9600000000000009</v>
          </cell>
          <cell r="AU184">
            <v>41522</v>
          </cell>
          <cell r="AV184">
            <v>55.43</v>
          </cell>
        </row>
        <row r="185">
          <cell r="Q185">
            <v>41523</v>
          </cell>
          <cell r="R185">
            <v>49.22</v>
          </cell>
          <cell r="T185">
            <v>41523</v>
          </cell>
          <cell r="U185">
            <v>14.36</v>
          </cell>
          <cell r="W185">
            <v>41523</v>
          </cell>
          <cell r="X185">
            <v>52.56</v>
          </cell>
          <cell r="Z185">
            <v>41523</v>
          </cell>
          <cell r="AA185">
            <v>156.66</v>
          </cell>
          <cell r="AF185">
            <v>41523</v>
          </cell>
          <cell r="AG185">
            <v>29.51</v>
          </cell>
          <cell r="AI185">
            <v>41523</v>
          </cell>
          <cell r="AJ185">
            <v>37.807899999999997</v>
          </cell>
          <cell r="AL185">
            <v>41523</v>
          </cell>
          <cell r="AM185">
            <v>26.81</v>
          </cell>
          <cell r="AO185">
            <v>41523</v>
          </cell>
          <cell r="AP185">
            <v>7.3</v>
          </cell>
          <cell r="AR185">
            <v>41523</v>
          </cell>
          <cell r="AS185">
            <v>10.02</v>
          </cell>
          <cell r="AU185">
            <v>41523</v>
          </cell>
          <cell r="AV185">
            <v>55.32</v>
          </cell>
        </row>
        <row r="186">
          <cell r="Q186">
            <v>41526</v>
          </cell>
          <cell r="R186">
            <v>50.09</v>
          </cell>
          <cell r="T186">
            <v>41526</v>
          </cell>
          <cell r="U186">
            <v>14.48</v>
          </cell>
          <cell r="W186">
            <v>41526</v>
          </cell>
          <cell r="X186">
            <v>52.86</v>
          </cell>
          <cell r="Z186">
            <v>41526</v>
          </cell>
          <cell r="AA186">
            <v>159.49</v>
          </cell>
          <cell r="AF186">
            <v>41526</v>
          </cell>
          <cell r="AG186">
            <v>30.05</v>
          </cell>
          <cell r="AI186">
            <v>41526</v>
          </cell>
          <cell r="AJ186">
            <v>38.496299999999998</v>
          </cell>
          <cell r="AL186">
            <v>41526</v>
          </cell>
          <cell r="AM186">
            <v>27.44</v>
          </cell>
          <cell r="AO186">
            <v>41526</v>
          </cell>
          <cell r="AP186">
            <v>7.42</v>
          </cell>
          <cell r="AR186">
            <v>41526</v>
          </cell>
          <cell r="AS186">
            <v>10.14</v>
          </cell>
          <cell r="AU186">
            <v>41526</v>
          </cell>
          <cell r="AV186">
            <v>55.53</v>
          </cell>
        </row>
        <row r="187">
          <cell r="Q187">
            <v>41527</v>
          </cell>
          <cell r="R187">
            <v>51.09</v>
          </cell>
          <cell r="T187">
            <v>41527</v>
          </cell>
          <cell r="U187">
            <v>14.61</v>
          </cell>
          <cell r="W187">
            <v>41527</v>
          </cell>
          <cell r="X187">
            <v>53.67</v>
          </cell>
          <cell r="Z187">
            <v>41527</v>
          </cell>
          <cell r="AA187">
            <v>165.14</v>
          </cell>
          <cell r="AF187">
            <v>41527</v>
          </cell>
          <cell r="AG187">
            <v>30.65</v>
          </cell>
          <cell r="AI187">
            <v>41527</v>
          </cell>
          <cell r="AJ187">
            <v>39.431100000000001</v>
          </cell>
          <cell r="AL187">
            <v>41527</v>
          </cell>
          <cell r="AM187">
            <v>28.04</v>
          </cell>
          <cell r="AO187">
            <v>41527</v>
          </cell>
          <cell r="AP187">
            <v>7.55</v>
          </cell>
          <cell r="AR187">
            <v>41527</v>
          </cell>
          <cell r="AS187">
            <v>10.36</v>
          </cell>
          <cell r="AU187">
            <v>41527</v>
          </cell>
          <cell r="AV187">
            <v>55.63</v>
          </cell>
        </row>
        <row r="188">
          <cell r="Q188">
            <v>41528</v>
          </cell>
          <cell r="R188">
            <v>50.73</v>
          </cell>
          <cell r="T188">
            <v>41528</v>
          </cell>
          <cell r="U188">
            <v>14.65</v>
          </cell>
          <cell r="W188">
            <v>41528</v>
          </cell>
          <cell r="X188">
            <v>53.26</v>
          </cell>
          <cell r="Z188">
            <v>41528</v>
          </cell>
          <cell r="AA188">
            <v>165.06</v>
          </cell>
          <cell r="AF188">
            <v>41528</v>
          </cell>
          <cell r="AG188">
            <v>31.01</v>
          </cell>
          <cell r="AI188">
            <v>41528</v>
          </cell>
          <cell r="AJ188">
            <v>39.872999999999998</v>
          </cell>
          <cell r="AL188">
            <v>41528</v>
          </cell>
          <cell r="AM188">
            <v>28.25</v>
          </cell>
          <cell r="AO188">
            <v>41528</v>
          </cell>
          <cell r="AP188">
            <v>7.65</v>
          </cell>
          <cell r="AR188">
            <v>41528</v>
          </cell>
          <cell r="AS188">
            <v>10.55</v>
          </cell>
          <cell r="AU188">
            <v>41528</v>
          </cell>
          <cell r="AV188">
            <v>55.49</v>
          </cell>
        </row>
        <row r="189">
          <cell r="Q189">
            <v>41529</v>
          </cell>
          <cell r="R189">
            <v>50.26</v>
          </cell>
          <cell r="T189">
            <v>41529</v>
          </cell>
          <cell r="U189">
            <v>14.48</v>
          </cell>
          <cell r="W189">
            <v>41529</v>
          </cell>
          <cell r="X189">
            <v>52.24</v>
          </cell>
          <cell r="Z189">
            <v>41529</v>
          </cell>
          <cell r="AA189">
            <v>163.35</v>
          </cell>
          <cell r="AF189">
            <v>41529</v>
          </cell>
          <cell r="AG189">
            <v>30.87</v>
          </cell>
          <cell r="AI189">
            <v>41529</v>
          </cell>
          <cell r="AJ189">
            <v>39.524500000000003</v>
          </cell>
          <cell r="AL189">
            <v>41529</v>
          </cell>
          <cell r="AM189">
            <v>28.02</v>
          </cell>
          <cell r="AO189">
            <v>41529</v>
          </cell>
          <cell r="AP189">
            <v>7.65</v>
          </cell>
          <cell r="AR189">
            <v>41529</v>
          </cell>
          <cell r="AS189">
            <v>10.53</v>
          </cell>
          <cell r="AU189">
            <v>41529</v>
          </cell>
          <cell r="AV189">
            <v>55.55</v>
          </cell>
        </row>
        <row r="190">
          <cell r="Q190">
            <v>41530</v>
          </cell>
          <cell r="R190">
            <v>50.49</v>
          </cell>
          <cell r="T190">
            <v>41530</v>
          </cell>
          <cell r="U190">
            <v>14.49</v>
          </cell>
          <cell r="W190">
            <v>41530</v>
          </cell>
          <cell r="X190">
            <v>52.59</v>
          </cell>
          <cell r="Z190">
            <v>41530</v>
          </cell>
          <cell r="AA190">
            <v>164</v>
          </cell>
          <cell r="AF190">
            <v>41530</v>
          </cell>
          <cell r="AG190">
            <v>30.66</v>
          </cell>
          <cell r="AI190">
            <v>41530</v>
          </cell>
          <cell r="AJ190">
            <v>39.456600000000002</v>
          </cell>
          <cell r="AL190">
            <v>41530</v>
          </cell>
          <cell r="AM190">
            <v>28.13</v>
          </cell>
          <cell r="AO190">
            <v>41530</v>
          </cell>
          <cell r="AP190">
            <v>7.66</v>
          </cell>
          <cell r="AR190">
            <v>41530</v>
          </cell>
          <cell r="AS190">
            <v>10.58</v>
          </cell>
          <cell r="AU190">
            <v>41530</v>
          </cell>
          <cell r="AV190">
            <v>55.89</v>
          </cell>
        </row>
        <row r="191">
          <cell r="Q191">
            <v>41533</v>
          </cell>
          <cell r="R191">
            <v>51</v>
          </cell>
          <cell r="T191">
            <v>41533</v>
          </cell>
          <cell r="U191">
            <v>14.53</v>
          </cell>
          <cell r="W191">
            <v>41533</v>
          </cell>
          <cell r="X191">
            <v>53.14</v>
          </cell>
          <cell r="Z191">
            <v>41533</v>
          </cell>
          <cell r="AA191">
            <v>167.03</v>
          </cell>
          <cell r="AF191">
            <v>41533</v>
          </cell>
          <cell r="AG191">
            <v>30.87</v>
          </cell>
          <cell r="AI191">
            <v>41533</v>
          </cell>
          <cell r="AJ191">
            <v>40.408299999999997</v>
          </cell>
          <cell r="AL191">
            <v>41533</v>
          </cell>
          <cell r="AM191">
            <v>28.73</v>
          </cell>
          <cell r="AO191">
            <v>41533</v>
          </cell>
          <cell r="AP191">
            <v>7.6899999999999995</v>
          </cell>
          <cell r="AR191">
            <v>41533</v>
          </cell>
          <cell r="AS191">
            <v>10.65</v>
          </cell>
          <cell r="AU191">
            <v>41533</v>
          </cell>
          <cell r="AV191">
            <v>56.02</v>
          </cell>
        </row>
        <row r="192">
          <cell r="Q192">
            <v>41534</v>
          </cell>
          <cell r="R192">
            <v>51.2</v>
          </cell>
          <cell r="T192">
            <v>41534</v>
          </cell>
          <cell r="U192">
            <v>14.55</v>
          </cell>
          <cell r="W192">
            <v>41534</v>
          </cell>
          <cell r="X192">
            <v>53.09</v>
          </cell>
          <cell r="Z192">
            <v>41534</v>
          </cell>
          <cell r="AA192">
            <v>167.42</v>
          </cell>
          <cell r="AF192">
            <v>41534</v>
          </cell>
          <cell r="AG192">
            <v>30.86</v>
          </cell>
          <cell r="AI192">
            <v>41534</v>
          </cell>
          <cell r="AJ192">
            <v>40.433799999999998</v>
          </cell>
          <cell r="AL192">
            <v>41534</v>
          </cell>
          <cell r="AM192">
            <v>29.01</v>
          </cell>
          <cell r="AO192">
            <v>41534</v>
          </cell>
          <cell r="AP192">
            <v>7.72</v>
          </cell>
          <cell r="AR192">
            <v>41534</v>
          </cell>
          <cell r="AS192">
            <v>10.71</v>
          </cell>
          <cell r="AU192">
            <v>41534</v>
          </cell>
          <cell r="AV192">
            <v>55.35</v>
          </cell>
        </row>
        <row r="193">
          <cell r="Q193">
            <v>41535</v>
          </cell>
          <cell r="R193">
            <v>52.21</v>
          </cell>
          <cell r="T193">
            <v>41535</v>
          </cell>
          <cell r="U193">
            <v>14.715</v>
          </cell>
          <cell r="W193">
            <v>41535</v>
          </cell>
          <cell r="X193">
            <v>53.41</v>
          </cell>
          <cell r="Z193">
            <v>41535</v>
          </cell>
          <cell r="AA193">
            <v>168.06</v>
          </cell>
          <cell r="AF193">
            <v>41535</v>
          </cell>
          <cell r="AG193">
            <v>31.69</v>
          </cell>
          <cell r="AI193">
            <v>41535</v>
          </cell>
          <cell r="AJ193">
            <v>41.725499999999997</v>
          </cell>
          <cell r="AL193">
            <v>41535</v>
          </cell>
          <cell r="AM193">
            <v>29.02</v>
          </cell>
          <cell r="AO193">
            <v>41535</v>
          </cell>
          <cell r="AP193">
            <v>8.15</v>
          </cell>
          <cell r="AR193">
            <v>41535</v>
          </cell>
          <cell r="AS193">
            <v>11.27</v>
          </cell>
          <cell r="AU193">
            <v>41535</v>
          </cell>
          <cell r="AV193">
            <v>56.84</v>
          </cell>
        </row>
        <row r="194">
          <cell r="Q194">
            <v>41536</v>
          </cell>
          <cell r="R194">
            <v>51.95</v>
          </cell>
          <cell r="T194">
            <v>41536</v>
          </cell>
          <cell r="U194">
            <v>14.61</v>
          </cell>
          <cell r="W194">
            <v>41536</v>
          </cell>
          <cell r="X194">
            <v>52.75</v>
          </cell>
          <cell r="Z194">
            <v>41536</v>
          </cell>
          <cell r="AA194">
            <v>167.78</v>
          </cell>
          <cell r="AF194">
            <v>41536</v>
          </cell>
          <cell r="AG194">
            <v>31.31</v>
          </cell>
          <cell r="AI194">
            <v>41536</v>
          </cell>
          <cell r="AJ194">
            <v>41.513100000000001</v>
          </cell>
          <cell r="AL194">
            <v>41536</v>
          </cell>
          <cell r="AM194">
            <v>28.6</v>
          </cell>
          <cell r="AO194">
            <v>41536</v>
          </cell>
          <cell r="AP194">
            <v>8.0399999999999991</v>
          </cell>
          <cell r="AR194">
            <v>41536</v>
          </cell>
          <cell r="AS194">
            <v>11.2</v>
          </cell>
          <cell r="AU194">
            <v>41536</v>
          </cell>
          <cell r="AV194">
            <v>56.12</v>
          </cell>
        </row>
        <row r="195">
          <cell r="Q195">
            <v>41537</v>
          </cell>
          <cell r="R195">
            <v>51.21</v>
          </cell>
          <cell r="T195">
            <v>41537</v>
          </cell>
          <cell r="U195">
            <v>14.44</v>
          </cell>
          <cell r="W195">
            <v>41537</v>
          </cell>
          <cell r="X195">
            <v>52.8</v>
          </cell>
          <cell r="Z195">
            <v>41537</v>
          </cell>
          <cell r="AA195">
            <v>169.75</v>
          </cell>
          <cell r="AF195">
            <v>41537</v>
          </cell>
          <cell r="AG195">
            <v>30.88</v>
          </cell>
          <cell r="AI195">
            <v>41537</v>
          </cell>
          <cell r="AJ195">
            <v>40.527299999999997</v>
          </cell>
          <cell r="AL195">
            <v>41537</v>
          </cell>
          <cell r="AM195">
            <v>28.19</v>
          </cell>
          <cell r="AO195">
            <v>41537</v>
          </cell>
          <cell r="AP195">
            <v>7.99</v>
          </cell>
          <cell r="AR195">
            <v>41537</v>
          </cell>
          <cell r="AS195">
            <v>11.16</v>
          </cell>
          <cell r="AU195">
            <v>41537</v>
          </cell>
          <cell r="AV195">
            <v>55.14</v>
          </cell>
        </row>
        <row r="196">
          <cell r="Q196">
            <v>41540</v>
          </cell>
          <cell r="R196">
            <v>49.57</v>
          </cell>
          <cell r="T196">
            <v>41540</v>
          </cell>
          <cell r="U196">
            <v>14.14</v>
          </cell>
          <cell r="W196">
            <v>41540</v>
          </cell>
          <cell r="X196">
            <v>51.46</v>
          </cell>
          <cell r="Z196">
            <v>41540</v>
          </cell>
          <cell r="AA196">
            <v>165.25</v>
          </cell>
          <cell r="AF196">
            <v>41540</v>
          </cell>
          <cell r="AG196">
            <v>30.71</v>
          </cell>
          <cell r="AI196">
            <v>41540</v>
          </cell>
          <cell r="AJ196">
            <v>40.4848</v>
          </cell>
          <cell r="AL196">
            <v>41540</v>
          </cell>
          <cell r="AM196">
            <v>27.22</v>
          </cell>
          <cell r="AO196">
            <v>41540</v>
          </cell>
          <cell r="AP196">
            <v>7.98</v>
          </cell>
          <cell r="AR196">
            <v>41540</v>
          </cell>
          <cell r="AS196">
            <v>11.16</v>
          </cell>
          <cell r="AU196">
            <v>41540</v>
          </cell>
          <cell r="AV196">
            <v>55.28</v>
          </cell>
        </row>
        <row r="197">
          <cell r="Q197">
            <v>41541</v>
          </cell>
          <cell r="R197">
            <v>48.96</v>
          </cell>
          <cell r="T197">
            <v>41541</v>
          </cell>
          <cell r="U197">
            <v>14.09</v>
          </cell>
          <cell r="W197">
            <v>41541</v>
          </cell>
          <cell r="X197">
            <v>50.32</v>
          </cell>
          <cell r="Z197">
            <v>41541</v>
          </cell>
          <cell r="AA197">
            <v>162.97</v>
          </cell>
          <cell r="AF197">
            <v>41541</v>
          </cell>
          <cell r="AG197">
            <v>30.35</v>
          </cell>
          <cell r="AI197">
            <v>41541</v>
          </cell>
          <cell r="AJ197">
            <v>40.535800000000002</v>
          </cell>
          <cell r="AL197">
            <v>41541</v>
          </cell>
          <cell r="AM197">
            <v>27.27</v>
          </cell>
          <cell r="AO197">
            <v>41541</v>
          </cell>
          <cell r="AP197">
            <v>8.07</v>
          </cell>
          <cell r="AR197">
            <v>41541</v>
          </cell>
          <cell r="AS197">
            <v>11.19</v>
          </cell>
          <cell r="AU197">
            <v>41541</v>
          </cell>
          <cell r="AV197">
            <v>55.05</v>
          </cell>
        </row>
        <row r="198">
          <cell r="Q198">
            <v>41542</v>
          </cell>
          <cell r="R198">
            <v>49.26</v>
          </cell>
          <cell r="T198">
            <v>41542</v>
          </cell>
          <cell r="U198">
            <v>14.14</v>
          </cell>
          <cell r="W198">
            <v>41542</v>
          </cell>
          <cell r="X198">
            <v>51.7</v>
          </cell>
          <cell r="Z198">
            <v>41542</v>
          </cell>
          <cell r="AA198">
            <v>162.31</v>
          </cell>
          <cell r="AF198">
            <v>41542</v>
          </cell>
          <cell r="AG198">
            <v>30.2</v>
          </cell>
          <cell r="AI198">
            <v>41542</v>
          </cell>
          <cell r="AJ198">
            <v>39.575499999999998</v>
          </cell>
          <cell r="AL198">
            <v>41542</v>
          </cell>
          <cell r="AM198">
            <v>27.22</v>
          </cell>
          <cell r="AO198">
            <v>41542</v>
          </cell>
          <cell r="AP198">
            <v>8.18</v>
          </cell>
          <cell r="AR198">
            <v>41542</v>
          </cell>
          <cell r="AS198">
            <v>11.29</v>
          </cell>
          <cell r="AU198">
            <v>41542</v>
          </cell>
          <cell r="AV198">
            <v>54.95</v>
          </cell>
        </row>
        <row r="199">
          <cell r="Q199">
            <v>41543</v>
          </cell>
          <cell r="R199">
            <v>48.93</v>
          </cell>
          <cell r="T199">
            <v>41543</v>
          </cell>
          <cell r="U199">
            <v>14.08</v>
          </cell>
          <cell r="W199">
            <v>41543</v>
          </cell>
          <cell r="X199">
            <v>51.89</v>
          </cell>
          <cell r="Z199">
            <v>41543</v>
          </cell>
          <cell r="AA199">
            <v>162.29</v>
          </cell>
          <cell r="AF199">
            <v>41543</v>
          </cell>
          <cell r="AG199">
            <v>30.28</v>
          </cell>
          <cell r="AI199">
            <v>41543</v>
          </cell>
          <cell r="AJ199">
            <v>39.3461</v>
          </cell>
          <cell r="AL199">
            <v>41543</v>
          </cell>
          <cell r="AM199">
            <v>27.15</v>
          </cell>
          <cell r="AO199">
            <v>41543</v>
          </cell>
          <cell r="AP199">
            <v>8.1999999999999993</v>
          </cell>
          <cell r="AR199">
            <v>41543</v>
          </cell>
          <cell r="AS199">
            <v>11.22</v>
          </cell>
          <cell r="AU199">
            <v>41543</v>
          </cell>
          <cell r="AV199">
            <v>54.97</v>
          </cell>
        </row>
        <row r="200">
          <cell r="Q200">
            <v>41544</v>
          </cell>
          <cell r="R200">
            <v>48.89</v>
          </cell>
          <cell r="T200">
            <v>41544</v>
          </cell>
          <cell r="U200">
            <v>13.9</v>
          </cell>
          <cell r="W200">
            <v>41544</v>
          </cell>
          <cell r="X200">
            <v>52.24</v>
          </cell>
          <cell r="Z200">
            <v>41544</v>
          </cell>
          <cell r="AA200">
            <v>159.85</v>
          </cell>
          <cell r="AF200">
            <v>41544</v>
          </cell>
          <cell r="AG200">
            <v>30.67</v>
          </cell>
          <cell r="AI200">
            <v>41544</v>
          </cell>
          <cell r="AJ200">
            <v>39.261099999999999</v>
          </cell>
          <cell r="AL200">
            <v>41544</v>
          </cell>
          <cell r="AM200">
            <v>27.08</v>
          </cell>
          <cell r="AO200">
            <v>41544</v>
          </cell>
          <cell r="AP200">
            <v>8.2100000000000009</v>
          </cell>
          <cell r="AR200">
            <v>41544</v>
          </cell>
          <cell r="AS200">
            <v>11.18</v>
          </cell>
          <cell r="AU200">
            <v>41544</v>
          </cell>
          <cell r="AV200">
            <v>54.79</v>
          </cell>
        </row>
        <row r="201">
          <cell r="Q201">
            <v>41547</v>
          </cell>
          <cell r="R201">
            <v>48.51</v>
          </cell>
          <cell r="T201">
            <v>41547</v>
          </cell>
          <cell r="U201">
            <v>13.8</v>
          </cell>
          <cell r="W201">
            <v>41547</v>
          </cell>
          <cell r="X201">
            <v>51.69</v>
          </cell>
          <cell r="Z201">
            <v>41547</v>
          </cell>
          <cell r="AA201">
            <v>158.21</v>
          </cell>
          <cell r="AF201">
            <v>41547</v>
          </cell>
          <cell r="AG201">
            <v>30.55</v>
          </cell>
          <cell r="AI201">
            <v>41547</v>
          </cell>
          <cell r="AJ201">
            <v>38.989199999999997</v>
          </cell>
          <cell r="AL201">
            <v>41547</v>
          </cell>
          <cell r="AM201">
            <v>26.95</v>
          </cell>
          <cell r="AO201">
            <v>41547</v>
          </cell>
          <cell r="AP201">
            <v>8.17</v>
          </cell>
          <cell r="AR201">
            <v>41547</v>
          </cell>
          <cell r="AS201">
            <v>11.18</v>
          </cell>
          <cell r="AU201">
            <v>41547</v>
          </cell>
          <cell r="AV201">
            <v>54.26</v>
          </cell>
        </row>
        <row r="202">
          <cell r="Q202">
            <v>41548</v>
          </cell>
          <cell r="R202">
            <v>48.6</v>
          </cell>
          <cell r="T202">
            <v>41548</v>
          </cell>
          <cell r="U202">
            <v>13.9</v>
          </cell>
          <cell r="W202">
            <v>41548</v>
          </cell>
          <cell r="X202">
            <v>51.96</v>
          </cell>
          <cell r="Z202">
            <v>41548</v>
          </cell>
          <cell r="AA202">
            <v>159</v>
          </cell>
          <cell r="AF202">
            <v>41548</v>
          </cell>
          <cell r="AG202">
            <v>31.31</v>
          </cell>
          <cell r="AI202">
            <v>41548</v>
          </cell>
          <cell r="AJ202">
            <v>39.822000000000003</v>
          </cell>
          <cell r="AL202">
            <v>41548</v>
          </cell>
          <cell r="AM202">
            <v>27.14</v>
          </cell>
          <cell r="AO202">
            <v>41548</v>
          </cell>
          <cell r="AP202">
            <v>8.31</v>
          </cell>
          <cell r="AR202">
            <v>41548</v>
          </cell>
          <cell r="AS202">
            <v>11.44</v>
          </cell>
          <cell r="AU202">
            <v>41548</v>
          </cell>
          <cell r="AV202">
            <v>54.66</v>
          </cell>
        </row>
        <row r="203">
          <cell r="Q203">
            <v>41549</v>
          </cell>
          <cell r="R203">
            <v>48.71</v>
          </cell>
          <cell r="T203">
            <v>41549</v>
          </cell>
          <cell r="U203">
            <v>14.06</v>
          </cell>
          <cell r="W203">
            <v>41549</v>
          </cell>
          <cell r="X203">
            <v>52.09</v>
          </cell>
          <cell r="Z203">
            <v>41549</v>
          </cell>
          <cell r="AA203">
            <v>158.66999999999999</v>
          </cell>
          <cell r="AF203">
            <v>41549</v>
          </cell>
          <cell r="AG203">
            <v>31.49</v>
          </cell>
          <cell r="AI203">
            <v>41549</v>
          </cell>
          <cell r="AJ203">
            <v>40.051400000000001</v>
          </cell>
          <cell r="AL203">
            <v>41549</v>
          </cell>
          <cell r="AM203">
            <v>27.12</v>
          </cell>
          <cell r="AO203">
            <v>41549</v>
          </cell>
          <cell r="AP203">
            <v>8.4700000000000006</v>
          </cell>
          <cell r="AR203">
            <v>41549</v>
          </cell>
          <cell r="AS203">
            <v>11.63</v>
          </cell>
          <cell r="AU203">
            <v>41549</v>
          </cell>
          <cell r="AV203">
            <v>54.57</v>
          </cell>
        </row>
        <row r="204">
          <cell r="Q204">
            <v>41550</v>
          </cell>
          <cell r="R204">
            <v>48.4</v>
          </cell>
          <cell r="T204">
            <v>41550</v>
          </cell>
          <cell r="U204">
            <v>14</v>
          </cell>
          <cell r="W204">
            <v>41550</v>
          </cell>
          <cell r="X204">
            <v>51.94</v>
          </cell>
          <cell r="Z204">
            <v>41550</v>
          </cell>
          <cell r="AA204">
            <v>156.85</v>
          </cell>
          <cell r="AF204">
            <v>41550</v>
          </cell>
          <cell r="AG204">
            <v>31.12</v>
          </cell>
          <cell r="AI204">
            <v>41550</v>
          </cell>
          <cell r="AJ204">
            <v>39.838999999999999</v>
          </cell>
          <cell r="AL204">
            <v>41550</v>
          </cell>
          <cell r="AM204">
            <v>26.85</v>
          </cell>
          <cell r="AO204">
            <v>41550</v>
          </cell>
          <cell r="AP204">
            <v>8.3699999999999992</v>
          </cell>
          <cell r="AR204">
            <v>41550</v>
          </cell>
          <cell r="AS204">
            <v>11.47</v>
          </cell>
          <cell r="AU204">
            <v>41550</v>
          </cell>
          <cell r="AV204">
            <v>54.39</v>
          </cell>
        </row>
        <row r="205">
          <cell r="Q205">
            <v>41551</v>
          </cell>
          <cell r="R205">
            <v>49.14</v>
          </cell>
          <cell r="T205">
            <v>41551</v>
          </cell>
          <cell r="U205">
            <v>14.05</v>
          </cell>
          <cell r="W205">
            <v>41551</v>
          </cell>
          <cell r="X205">
            <v>52.67</v>
          </cell>
          <cell r="Z205">
            <v>41551</v>
          </cell>
          <cell r="AA205">
            <v>156.55000000000001</v>
          </cell>
          <cell r="AF205">
            <v>41551</v>
          </cell>
          <cell r="AG205">
            <v>31.24</v>
          </cell>
          <cell r="AI205">
            <v>41551</v>
          </cell>
          <cell r="AJ205">
            <v>40.0854</v>
          </cell>
          <cell r="AL205">
            <v>41551</v>
          </cell>
          <cell r="AM205">
            <v>26.99</v>
          </cell>
          <cell r="AO205">
            <v>41551</v>
          </cell>
          <cell r="AP205">
            <v>8.66</v>
          </cell>
          <cell r="AR205">
            <v>41551</v>
          </cell>
          <cell r="AS205">
            <v>11.66</v>
          </cell>
          <cell r="AU205">
            <v>41551</v>
          </cell>
          <cell r="AV205">
            <v>54.76</v>
          </cell>
        </row>
        <row r="206">
          <cell r="Q206">
            <v>41554</v>
          </cell>
          <cell r="R206">
            <v>48.18</v>
          </cell>
          <cell r="T206">
            <v>41554</v>
          </cell>
          <cell r="U206">
            <v>13.81</v>
          </cell>
          <cell r="W206">
            <v>41554</v>
          </cell>
          <cell r="X206">
            <v>51.83</v>
          </cell>
          <cell r="Z206">
            <v>41554</v>
          </cell>
          <cell r="AA206">
            <v>154.25</v>
          </cell>
          <cell r="AF206">
            <v>41554</v>
          </cell>
          <cell r="AG206">
            <v>31.01</v>
          </cell>
          <cell r="AI206">
            <v>41554</v>
          </cell>
          <cell r="AJ206">
            <v>39.337600000000002</v>
          </cell>
          <cell r="AL206">
            <v>41554</v>
          </cell>
          <cell r="AM206">
            <v>26.84</v>
          </cell>
          <cell r="AO206">
            <v>41554</v>
          </cell>
          <cell r="AP206">
            <v>8.61</v>
          </cell>
          <cell r="AR206">
            <v>41554</v>
          </cell>
          <cell r="AS206">
            <v>11.61</v>
          </cell>
          <cell r="AU206">
            <v>41554</v>
          </cell>
          <cell r="AV206">
            <v>54.15</v>
          </cell>
        </row>
        <row r="207">
          <cell r="Q207">
            <v>41555</v>
          </cell>
          <cell r="R207">
            <v>47.67</v>
          </cell>
          <cell r="T207">
            <v>41555</v>
          </cell>
          <cell r="U207">
            <v>13.69</v>
          </cell>
          <cell r="W207">
            <v>41555</v>
          </cell>
          <cell r="X207">
            <v>50.87</v>
          </cell>
          <cell r="Z207">
            <v>41555</v>
          </cell>
          <cell r="AA207">
            <v>153.05000000000001</v>
          </cell>
          <cell r="AF207">
            <v>41555</v>
          </cell>
          <cell r="AG207">
            <v>30.5</v>
          </cell>
          <cell r="AI207">
            <v>41555</v>
          </cell>
          <cell r="AJ207">
            <v>38.853200000000001</v>
          </cell>
          <cell r="AL207">
            <v>41555</v>
          </cell>
          <cell r="AM207">
            <v>26.55</v>
          </cell>
          <cell r="AO207">
            <v>41555</v>
          </cell>
          <cell r="AP207">
            <v>8.4499999999999993</v>
          </cell>
          <cell r="AR207">
            <v>41555</v>
          </cell>
          <cell r="AS207">
            <v>11.39</v>
          </cell>
          <cell r="AU207">
            <v>41555</v>
          </cell>
          <cell r="AV207">
            <v>53.49</v>
          </cell>
        </row>
        <row r="208">
          <cell r="Q208">
            <v>41556</v>
          </cell>
          <cell r="R208">
            <v>47.95</v>
          </cell>
          <cell r="T208">
            <v>41556</v>
          </cell>
          <cell r="U208">
            <v>13.84</v>
          </cell>
          <cell r="W208">
            <v>41556</v>
          </cell>
          <cell r="X208">
            <v>50.75</v>
          </cell>
          <cell r="Z208">
            <v>41556</v>
          </cell>
          <cell r="AA208">
            <v>154.44</v>
          </cell>
          <cell r="AF208">
            <v>41556</v>
          </cell>
          <cell r="AG208">
            <v>30.53</v>
          </cell>
          <cell r="AI208">
            <v>41556</v>
          </cell>
          <cell r="AJ208">
            <v>39.116599999999998</v>
          </cell>
          <cell r="AL208">
            <v>41556</v>
          </cell>
          <cell r="AM208">
            <v>26.77</v>
          </cell>
          <cell r="AO208">
            <v>41556</v>
          </cell>
          <cell r="AP208">
            <v>8.61</v>
          </cell>
          <cell r="AR208">
            <v>41556</v>
          </cell>
          <cell r="AS208">
            <v>11.61</v>
          </cell>
          <cell r="AU208">
            <v>41556</v>
          </cell>
          <cell r="AV208">
            <v>53.75</v>
          </cell>
        </row>
        <row r="209">
          <cell r="Q209">
            <v>41557</v>
          </cell>
          <cell r="R209">
            <v>49.27</v>
          </cell>
          <cell r="T209">
            <v>41557</v>
          </cell>
          <cell r="U209">
            <v>14.23</v>
          </cell>
          <cell r="W209">
            <v>41557</v>
          </cell>
          <cell r="X209">
            <v>52.52</v>
          </cell>
          <cell r="Z209">
            <v>41557</v>
          </cell>
          <cell r="AA209">
            <v>158.01</v>
          </cell>
          <cell r="AF209">
            <v>41557</v>
          </cell>
          <cell r="AG209">
            <v>31.24</v>
          </cell>
          <cell r="AI209">
            <v>41557</v>
          </cell>
          <cell r="AJ209">
            <v>40.6633</v>
          </cell>
          <cell r="AL209">
            <v>41557</v>
          </cell>
          <cell r="AM209">
            <v>27.64</v>
          </cell>
          <cell r="AO209">
            <v>41557</v>
          </cell>
          <cell r="AP209">
            <v>8.75</v>
          </cell>
          <cell r="AR209">
            <v>41557</v>
          </cell>
          <cell r="AS209">
            <v>12.06</v>
          </cell>
          <cell r="AU209">
            <v>41557</v>
          </cell>
          <cell r="AV209">
            <v>54.55</v>
          </cell>
        </row>
        <row r="210">
          <cell r="Q210">
            <v>41558</v>
          </cell>
          <cell r="R210">
            <v>49.22</v>
          </cell>
          <cell r="T210">
            <v>41558</v>
          </cell>
          <cell r="U210">
            <v>14.19</v>
          </cell>
          <cell r="W210">
            <v>41558</v>
          </cell>
          <cell r="X210">
            <v>52.51</v>
          </cell>
          <cell r="Z210">
            <v>41558</v>
          </cell>
          <cell r="AA210">
            <v>160</v>
          </cell>
          <cell r="AF210">
            <v>41558</v>
          </cell>
          <cell r="AG210">
            <v>31.44</v>
          </cell>
          <cell r="AI210">
            <v>41558</v>
          </cell>
          <cell r="AJ210">
            <v>41.088200000000001</v>
          </cell>
          <cell r="AL210">
            <v>41558</v>
          </cell>
          <cell r="AM210">
            <v>27.95</v>
          </cell>
          <cell r="AO210">
            <v>41558</v>
          </cell>
          <cell r="AP210">
            <v>8.64</v>
          </cell>
          <cell r="AR210">
            <v>41558</v>
          </cell>
          <cell r="AS210">
            <v>12.12</v>
          </cell>
          <cell r="AU210">
            <v>41558</v>
          </cell>
          <cell r="AV210">
            <v>55.35</v>
          </cell>
        </row>
        <row r="211">
          <cell r="Q211">
            <v>41561</v>
          </cell>
          <cell r="R211">
            <v>49.6</v>
          </cell>
          <cell r="T211">
            <v>41561</v>
          </cell>
          <cell r="U211">
            <v>14.35</v>
          </cell>
          <cell r="W211">
            <v>41561</v>
          </cell>
          <cell r="X211">
            <v>52.71</v>
          </cell>
          <cell r="Z211">
            <v>41561</v>
          </cell>
          <cell r="AA211">
            <v>159.46</v>
          </cell>
          <cell r="AF211">
            <v>41561</v>
          </cell>
          <cell r="AG211">
            <v>31.67</v>
          </cell>
          <cell r="AI211">
            <v>41561</v>
          </cell>
          <cell r="AJ211">
            <v>41.4026</v>
          </cell>
          <cell r="AL211">
            <v>41561</v>
          </cell>
          <cell r="AM211">
            <v>28.18</v>
          </cell>
          <cell r="AO211">
            <v>41561</v>
          </cell>
          <cell r="AP211">
            <v>8.77</v>
          </cell>
          <cell r="AR211">
            <v>41561</v>
          </cell>
          <cell r="AS211">
            <v>12.19</v>
          </cell>
          <cell r="AU211">
            <v>41561</v>
          </cell>
          <cell r="AV211">
            <v>55.6</v>
          </cell>
        </row>
        <row r="212">
          <cell r="Q212">
            <v>41562</v>
          </cell>
          <cell r="R212">
            <v>48.86</v>
          </cell>
          <cell r="T212">
            <v>41562</v>
          </cell>
          <cell r="U212">
            <v>14.24</v>
          </cell>
          <cell r="W212">
            <v>41562</v>
          </cell>
          <cell r="X212">
            <v>52.31</v>
          </cell>
          <cell r="Z212">
            <v>41562</v>
          </cell>
          <cell r="AA212">
            <v>157.63</v>
          </cell>
          <cell r="AF212">
            <v>41562</v>
          </cell>
          <cell r="AG212">
            <v>31.6</v>
          </cell>
          <cell r="AI212">
            <v>41562</v>
          </cell>
          <cell r="AJ212">
            <v>41.275100000000002</v>
          </cell>
          <cell r="AL212">
            <v>41562</v>
          </cell>
          <cell r="AM212">
            <v>27.99</v>
          </cell>
          <cell r="AO212">
            <v>41562</v>
          </cell>
          <cell r="AP212">
            <v>8.85</v>
          </cell>
          <cell r="AR212">
            <v>41562</v>
          </cell>
          <cell r="AS212">
            <v>12.2</v>
          </cell>
          <cell r="AU212">
            <v>41562</v>
          </cell>
          <cell r="AV212">
            <v>54.7</v>
          </cell>
        </row>
        <row r="213">
          <cell r="Q213">
            <v>41563</v>
          </cell>
          <cell r="R213">
            <v>50.84</v>
          </cell>
          <cell r="T213">
            <v>41563</v>
          </cell>
          <cell r="U213">
            <v>14.56</v>
          </cell>
          <cell r="W213">
            <v>41563</v>
          </cell>
          <cell r="X213">
            <v>54</v>
          </cell>
          <cell r="Z213">
            <v>41563</v>
          </cell>
          <cell r="AA213">
            <v>162.25</v>
          </cell>
          <cell r="AF213">
            <v>41563</v>
          </cell>
          <cell r="AG213">
            <v>32.049999999999997</v>
          </cell>
          <cell r="AI213">
            <v>41563</v>
          </cell>
          <cell r="AJ213">
            <v>42.158900000000003</v>
          </cell>
          <cell r="AL213">
            <v>41563</v>
          </cell>
          <cell r="AM213">
            <v>28.63</v>
          </cell>
          <cell r="AO213">
            <v>41563</v>
          </cell>
          <cell r="AP213">
            <v>9.0850000000000009</v>
          </cell>
          <cell r="AR213">
            <v>41563</v>
          </cell>
          <cell r="AS213">
            <v>12.52</v>
          </cell>
          <cell r="AU213">
            <v>41563</v>
          </cell>
          <cell r="AV213">
            <v>54.85</v>
          </cell>
        </row>
        <row r="214">
          <cell r="Q214">
            <v>41564</v>
          </cell>
          <cell r="R214">
            <v>51.12</v>
          </cell>
          <cell r="T214">
            <v>41564</v>
          </cell>
          <cell r="U214">
            <v>14.66</v>
          </cell>
          <cell r="W214">
            <v>41564</v>
          </cell>
          <cell r="X214">
            <v>54.21</v>
          </cell>
          <cell r="Z214">
            <v>41564</v>
          </cell>
          <cell r="AA214">
            <v>158.32</v>
          </cell>
          <cell r="AF214">
            <v>41564</v>
          </cell>
          <cell r="AG214">
            <v>32.54</v>
          </cell>
          <cell r="AI214">
            <v>41564</v>
          </cell>
          <cell r="AJ214">
            <v>42.728299999999997</v>
          </cell>
          <cell r="AL214">
            <v>41564</v>
          </cell>
          <cell r="AM214">
            <v>28.93</v>
          </cell>
          <cell r="AO214">
            <v>41564</v>
          </cell>
          <cell r="AP214">
            <v>9.27</v>
          </cell>
          <cell r="AR214">
            <v>41564</v>
          </cell>
          <cell r="AS214">
            <v>12.66</v>
          </cell>
          <cell r="AU214">
            <v>41564</v>
          </cell>
          <cell r="AV214">
            <v>55.16</v>
          </cell>
        </row>
        <row r="215">
          <cell r="Q215">
            <v>41565</v>
          </cell>
          <cell r="R215">
            <v>51.15</v>
          </cell>
          <cell r="T215">
            <v>41565</v>
          </cell>
          <cell r="U215">
            <v>14.63</v>
          </cell>
          <cell r="W215">
            <v>41565</v>
          </cell>
          <cell r="X215">
            <v>54.3</v>
          </cell>
          <cell r="Z215">
            <v>41565</v>
          </cell>
          <cell r="AA215">
            <v>158.69</v>
          </cell>
          <cell r="AF215">
            <v>41565</v>
          </cell>
          <cell r="AG215">
            <v>33.29</v>
          </cell>
          <cell r="AI215">
            <v>41565</v>
          </cell>
          <cell r="AJ215">
            <v>43.187199999999997</v>
          </cell>
          <cell r="AL215">
            <v>41565</v>
          </cell>
          <cell r="AM215">
            <v>29.69</v>
          </cell>
          <cell r="AO215">
            <v>41565</v>
          </cell>
          <cell r="AP215">
            <v>9.2899999999999991</v>
          </cell>
          <cell r="AR215">
            <v>41565</v>
          </cell>
          <cell r="AS215">
            <v>12.78</v>
          </cell>
          <cell r="AU215">
            <v>41565</v>
          </cell>
          <cell r="AV215">
            <v>55.21</v>
          </cell>
        </row>
        <row r="216">
          <cell r="Q216">
            <v>41568</v>
          </cell>
          <cell r="R216">
            <v>51.03</v>
          </cell>
          <cell r="T216">
            <v>41568</v>
          </cell>
          <cell r="U216">
            <v>14.52</v>
          </cell>
          <cell r="W216">
            <v>41568</v>
          </cell>
          <cell r="X216">
            <v>54.27</v>
          </cell>
          <cell r="Z216">
            <v>41568</v>
          </cell>
          <cell r="AA216">
            <v>159.77000000000001</v>
          </cell>
          <cell r="AF216">
            <v>41568</v>
          </cell>
          <cell r="AG216">
            <v>33.35</v>
          </cell>
          <cell r="AI216">
            <v>41568</v>
          </cell>
          <cell r="AJ216">
            <v>42.592300000000002</v>
          </cell>
          <cell r="AL216">
            <v>41568</v>
          </cell>
          <cell r="AM216">
            <v>29.43</v>
          </cell>
          <cell r="AO216">
            <v>41568</v>
          </cell>
          <cell r="AP216">
            <v>9.2200000000000006</v>
          </cell>
          <cell r="AR216">
            <v>41568</v>
          </cell>
          <cell r="AS216">
            <v>12.69</v>
          </cell>
          <cell r="AU216">
            <v>41568</v>
          </cell>
          <cell r="AV216">
            <v>55.59</v>
          </cell>
        </row>
        <row r="217">
          <cell r="Q217">
            <v>41569</v>
          </cell>
          <cell r="R217">
            <v>50.76</v>
          </cell>
          <cell r="T217">
            <v>41569</v>
          </cell>
          <cell r="U217">
            <v>14.52</v>
          </cell>
          <cell r="W217">
            <v>41569</v>
          </cell>
          <cell r="X217">
            <v>53.62</v>
          </cell>
          <cell r="Z217">
            <v>41569</v>
          </cell>
          <cell r="AA217">
            <v>159.25</v>
          </cell>
          <cell r="AF217">
            <v>41569</v>
          </cell>
          <cell r="AG217">
            <v>33.840000000000003</v>
          </cell>
          <cell r="AI217">
            <v>41569</v>
          </cell>
          <cell r="AJ217">
            <v>42.838799999999999</v>
          </cell>
          <cell r="AL217">
            <v>41569</v>
          </cell>
          <cell r="AM217">
            <v>29.46</v>
          </cell>
          <cell r="AO217">
            <v>41569</v>
          </cell>
          <cell r="AP217">
            <v>9.2799999999999994</v>
          </cell>
          <cell r="AR217">
            <v>41569</v>
          </cell>
          <cell r="AS217">
            <v>12.71</v>
          </cell>
          <cell r="AU217">
            <v>41569</v>
          </cell>
          <cell r="AV217">
            <v>56.02</v>
          </cell>
        </row>
        <row r="218">
          <cell r="Q218">
            <v>41570</v>
          </cell>
          <cell r="R218">
            <v>50.19</v>
          </cell>
          <cell r="T218">
            <v>41570</v>
          </cell>
          <cell r="U218">
            <v>14.21</v>
          </cell>
          <cell r="W218">
            <v>41570</v>
          </cell>
          <cell r="X218">
            <v>52.75</v>
          </cell>
          <cell r="Z218">
            <v>41570</v>
          </cell>
          <cell r="AA218">
            <v>157.74</v>
          </cell>
          <cell r="AF218">
            <v>41570</v>
          </cell>
          <cell r="AG218">
            <v>33.65</v>
          </cell>
          <cell r="AI218">
            <v>41570</v>
          </cell>
          <cell r="AJ218">
            <v>42.082500000000003</v>
          </cell>
          <cell r="AL218">
            <v>41570</v>
          </cell>
          <cell r="AM218">
            <v>29.08</v>
          </cell>
          <cell r="AO218">
            <v>41570</v>
          </cell>
          <cell r="AP218">
            <v>8.99</v>
          </cell>
          <cell r="AR218">
            <v>41570</v>
          </cell>
          <cell r="AS218">
            <v>12.19</v>
          </cell>
          <cell r="AU218">
            <v>41570</v>
          </cell>
          <cell r="AV218">
            <v>55.08</v>
          </cell>
        </row>
        <row r="219">
          <cell r="Q219">
            <v>41571</v>
          </cell>
          <cell r="R219">
            <v>50.15</v>
          </cell>
          <cell r="T219">
            <v>41571</v>
          </cell>
          <cell r="U219">
            <v>14.17</v>
          </cell>
          <cell r="W219">
            <v>41571</v>
          </cell>
          <cell r="X219">
            <v>52.48</v>
          </cell>
          <cell r="Z219">
            <v>41571</v>
          </cell>
          <cell r="AA219">
            <v>159.96</v>
          </cell>
          <cell r="AF219">
            <v>41571</v>
          </cell>
          <cell r="AG219">
            <v>32.53</v>
          </cell>
          <cell r="AI219">
            <v>41571</v>
          </cell>
          <cell r="AJ219">
            <v>42.396900000000002</v>
          </cell>
          <cell r="AL219">
            <v>41571</v>
          </cell>
          <cell r="AM219">
            <v>29.39</v>
          </cell>
          <cell r="AO219">
            <v>41571</v>
          </cell>
          <cell r="AP219">
            <v>9.06</v>
          </cell>
          <cell r="AR219">
            <v>41571</v>
          </cell>
          <cell r="AS219">
            <v>12.37</v>
          </cell>
          <cell r="AU219">
            <v>41571</v>
          </cell>
          <cell r="AV219">
            <v>55.37</v>
          </cell>
        </row>
        <row r="220">
          <cell r="Q220">
            <v>41572</v>
          </cell>
          <cell r="R220">
            <v>50.06</v>
          </cell>
          <cell r="T220">
            <v>41572</v>
          </cell>
          <cell r="U220">
            <v>14.26</v>
          </cell>
          <cell r="W220">
            <v>41572</v>
          </cell>
          <cell r="X220">
            <v>52.77</v>
          </cell>
          <cell r="Z220">
            <v>41572</v>
          </cell>
          <cell r="AA220">
            <v>162.09</v>
          </cell>
          <cell r="AF220">
            <v>41572</v>
          </cell>
          <cell r="AG220">
            <v>32.35</v>
          </cell>
          <cell r="AI220">
            <v>41572</v>
          </cell>
          <cell r="AJ220">
            <v>42.328899999999997</v>
          </cell>
          <cell r="AL220">
            <v>41572</v>
          </cell>
          <cell r="AM220">
            <v>29.23</v>
          </cell>
          <cell r="AO220">
            <v>41572</v>
          </cell>
          <cell r="AP220">
            <v>8.9700000000000006</v>
          </cell>
          <cell r="AR220">
            <v>41572</v>
          </cell>
          <cell r="AS220">
            <v>12.01</v>
          </cell>
          <cell r="AU220">
            <v>41572</v>
          </cell>
          <cell r="AV220">
            <v>55.3</v>
          </cell>
        </row>
        <row r="221">
          <cell r="Q221">
            <v>41575</v>
          </cell>
          <cell r="R221">
            <v>50.15</v>
          </cell>
          <cell r="T221">
            <v>41575</v>
          </cell>
          <cell r="U221">
            <v>14.23</v>
          </cell>
          <cell r="W221">
            <v>41575</v>
          </cell>
          <cell r="X221">
            <v>52.68</v>
          </cell>
          <cell r="Z221">
            <v>41575</v>
          </cell>
          <cell r="AA221">
            <v>161.44999999999999</v>
          </cell>
          <cell r="AF221">
            <v>41575</v>
          </cell>
          <cell r="AG221">
            <v>32.119999999999997</v>
          </cell>
          <cell r="AI221">
            <v>41575</v>
          </cell>
          <cell r="AJ221">
            <v>42.099499999999999</v>
          </cell>
          <cell r="AL221">
            <v>41575</v>
          </cell>
          <cell r="AM221">
            <v>28.97</v>
          </cell>
          <cell r="AO221">
            <v>41575</v>
          </cell>
          <cell r="AP221">
            <v>8.81</v>
          </cell>
          <cell r="AR221">
            <v>41575</v>
          </cell>
          <cell r="AS221">
            <v>11.8</v>
          </cell>
          <cell r="AU221">
            <v>41575</v>
          </cell>
          <cell r="AV221">
            <v>55.25</v>
          </cell>
        </row>
        <row r="222">
          <cell r="Q222">
            <v>41576</v>
          </cell>
          <cell r="R222">
            <v>50.22</v>
          </cell>
          <cell r="T222">
            <v>41576</v>
          </cell>
          <cell r="U222">
            <v>14.15</v>
          </cell>
          <cell r="W222">
            <v>41576</v>
          </cell>
          <cell r="X222">
            <v>52.73</v>
          </cell>
          <cell r="Z222">
            <v>41576</v>
          </cell>
          <cell r="AA222">
            <v>162.11000000000001</v>
          </cell>
          <cell r="AF222">
            <v>41576</v>
          </cell>
          <cell r="AG222">
            <v>31.57</v>
          </cell>
          <cell r="AI222">
            <v>41576</v>
          </cell>
          <cell r="AJ222">
            <v>42.1419</v>
          </cell>
          <cell r="AL222">
            <v>41576</v>
          </cell>
          <cell r="AM222">
            <v>29.36</v>
          </cell>
          <cell r="AO222">
            <v>41576</v>
          </cell>
          <cell r="AP222">
            <v>8.92</v>
          </cell>
          <cell r="AR222">
            <v>41576</v>
          </cell>
          <cell r="AS222">
            <v>11.87</v>
          </cell>
          <cell r="AU222">
            <v>41576</v>
          </cell>
          <cell r="AV222">
            <v>55.4</v>
          </cell>
        </row>
        <row r="223">
          <cell r="Q223">
            <v>41577</v>
          </cell>
          <cell r="R223">
            <v>49.89</v>
          </cell>
          <cell r="T223">
            <v>41577</v>
          </cell>
          <cell r="U223">
            <v>14.17</v>
          </cell>
          <cell r="W223">
            <v>41577</v>
          </cell>
          <cell r="X223">
            <v>52.6</v>
          </cell>
          <cell r="Z223">
            <v>41577</v>
          </cell>
          <cell r="AA223">
            <v>162.05000000000001</v>
          </cell>
          <cell r="AF223">
            <v>41577</v>
          </cell>
          <cell r="AG223">
            <v>31.32</v>
          </cell>
          <cell r="AI223">
            <v>41577</v>
          </cell>
          <cell r="AJ223">
            <v>41.436599999999999</v>
          </cell>
          <cell r="AL223">
            <v>41577</v>
          </cell>
          <cell r="AM223">
            <v>29.11</v>
          </cell>
          <cell r="AO223">
            <v>41577</v>
          </cell>
          <cell r="AP223">
            <v>8.81</v>
          </cell>
          <cell r="AR223">
            <v>41577</v>
          </cell>
          <cell r="AS223">
            <v>11.64</v>
          </cell>
          <cell r="AU223">
            <v>41577</v>
          </cell>
          <cell r="AV223">
            <v>54.99</v>
          </cell>
        </row>
        <row r="224">
          <cell r="Q224">
            <v>41578</v>
          </cell>
          <cell r="R224">
            <v>48.78</v>
          </cell>
          <cell r="T224">
            <v>41578</v>
          </cell>
          <cell r="U224">
            <v>13.97</v>
          </cell>
          <cell r="W224">
            <v>41578</v>
          </cell>
          <cell r="X224">
            <v>51.54</v>
          </cell>
          <cell r="Z224">
            <v>41578</v>
          </cell>
          <cell r="AA224">
            <v>160.86000000000001</v>
          </cell>
          <cell r="AF224">
            <v>41578</v>
          </cell>
          <cell r="AG224">
            <v>31.13</v>
          </cell>
          <cell r="AI224">
            <v>41578</v>
          </cell>
          <cell r="AJ224">
            <v>41.0627</v>
          </cell>
          <cell r="AL224">
            <v>41578</v>
          </cell>
          <cell r="AM224">
            <v>28.73</v>
          </cell>
          <cell r="AO224">
            <v>41578</v>
          </cell>
          <cell r="AP224">
            <v>8.91</v>
          </cell>
          <cell r="AR224">
            <v>41578</v>
          </cell>
          <cell r="AS224">
            <v>11.68</v>
          </cell>
          <cell r="AU224">
            <v>41578</v>
          </cell>
          <cell r="AV224">
            <v>55.04</v>
          </cell>
        </row>
        <row r="225">
          <cell r="Q225">
            <v>41579</v>
          </cell>
          <cell r="R225">
            <v>48.74</v>
          </cell>
          <cell r="T225">
            <v>41579</v>
          </cell>
          <cell r="U225">
            <v>14.02</v>
          </cell>
          <cell r="W225">
            <v>41579</v>
          </cell>
          <cell r="X225">
            <v>52.51</v>
          </cell>
          <cell r="Z225">
            <v>41579</v>
          </cell>
          <cell r="AA225">
            <v>162.05000000000001</v>
          </cell>
          <cell r="AF225">
            <v>41579</v>
          </cell>
          <cell r="AG225">
            <v>30.85</v>
          </cell>
          <cell r="AI225">
            <v>41579</v>
          </cell>
          <cell r="AJ225">
            <v>40.731299999999997</v>
          </cell>
          <cell r="AL225">
            <v>41579</v>
          </cell>
          <cell r="AM225">
            <v>29.2</v>
          </cell>
          <cell r="AO225">
            <v>41579</v>
          </cell>
          <cell r="AP225">
            <v>8.83</v>
          </cell>
          <cell r="AR225">
            <v>41579</v>
          </cell>
          <cell r="AS225">
            <v>11.54</v>
          </cell>
          <cell r="AU225">
            <v>41579</v>
          </cell>
          <cell r="AV225">
            <v>55.21</v>
          </cell>
        </row>
        <row r="226">
          <cell r="Q226">
            <v>41582</v>
          </cell>
          <cell r="R226">
            <v>48.63</v>
          </cell>
          <cell r="T226">
            <v>41582</v>
          </cell>
          <cell r="U226">
            <v>14.04</v>
          </cell>
          <cell r="W226">
            <v>41582</v>
          </cell>
          <cell r="X226">
            <v>52.04</v>
          </cell>
          <cell r="Z226">
            <v>41582</v>
          </cell>
          <cell r="AA226">
            <v>163.16</v>
          </cell>
          <cell r="AF226">
            <v>41582</v>
          </cell>
          <cell r="AG226">
            <v>28.68</v>
          </cell>
          <cell r="AI226">
            <v>41582</v>
          </cell>
          <cell r="AJ226">
            <v>40.357399999999998</v>
          </cell>
          <cell r="AL226">
            <v>41582</v>
          </cell>
          <cell r="AM226">
            <v>29.34</v>
          </cell>
          <cell r="AO226">
            <v>41582</v>
          </cell>
          <cell r="AP226">
            <v>8.89</v>
          </cell>
          <cell r="AR226">
            <v>41582</v>
          </cell>
          <cell r="AS226">
            <v>11.6</v>
          </cell>
          <cell r="AU226">
            <v>41582</v>
          </cell>
          <cell r="AV226">
            <v>56.51</v>
          </cell>
        </row>
        <row r="227">
          <cell r="Q227">
            <v>41583</v>
          </cell>
          <cell r="R227">
            <v>48.38</v>
          </cell>
          <cell r="T227">
            <v>41583</v>
          </cell>
          <cell r="U227">
            <v>13.93</v>
          </cell>
          <cell r="W227">
            <v>41583</v>
          </cell>
          <cell r="X227">
            <v>51.95</v>
          </cell>
          <cell r="Z227">
            <v>41583</v>
          </cell>
          <cell r="AA227">
            <v>161.94999999999999</v>
          </cell>
          <cell r="AF227">
            <v>41583</v>
          </cell>
          <cell r="AG227">
            <v>28.48</v>
          </cell>
          <cell r="AI227">
            <v>41583</v>
          </cell>
          <cell r="AJ227">
            <v>39.524500000000003</v>
          </cell>
          <cell r="AL227">
            <v>41583</v>
          </cell>
          <cell r="AM227">
            <v>28.99</v>
          </cell>
          <cell r="AO227">
            <v>41583</v>
          </cell>
          <cell r="AP227">
            <v>8.7100000000000009</v>
          </cell>
          <cell r="AR227">
            <v>41583</v>
          </cell>
          <cell r="AS227">
            <v>11.29</v>
          </cell>
          <cell r="AU227">
            <v>41583</v>
          </cell>
          <cell r="AV227">
            <v>56.12</v>
          </cell>
        </row>
        <row r="228">
          <cell r="Q228">
            <v>41584</v>
          </cell>
          <cell r="R228">
            <v>48.62</v>
          </cell>
          <cell r="T228">
            <v>41584</v>
          </cell>
          <cell r="U228">
            <v>13.96</v>
          </cell>
          <cell r="W228">
            <v>41584</v>
          </cell>
          <cell r="X228">
            <v>52.1</v>
          </cell>
          <cell r="Z228">
            <v>41584</v>
          </cell>
          <cell r="AA228">
            <v>163.52000000000001</v>
          </cell>
          <cell r="AF228">
            <v>41584</v>
          </cell>
          <cell r="AG228">
            <v>29.42</v>
          </cell>
          <cell r="AI228">
            <v>41584</v>
          </cell>
          <cell r="AJ228">
            <v>39.813499999999998</v>
          </cell>
          <cell r="AL228">
            <v>41584</v>
          </cell>
          <cell r="AM228">
            <v>29.13</v>
          </cell>
          <cell r="AO228">
            <v>41584</v>
          </cell>
          <cell r="AP228">
            <v>8.84</v>
          </cell>
          <cell r="AR228">
            <v>41584</v>
          </cell>
          <cell r="AS228">
            <v>11.48</v>
          </cell>
          <cell r="AU228">
            <v>41584</v>
          </cell>
          <cell r="AV228">
            <v>56.07</v>
          </cell>
        </row>
        <row r="229">
          <cell r="Q229">
            <v>41585</v>
          </cell>
          <cell r="R229">
            <v>48.35</v>
          </cell>
          <cell r="T229">
            <v>41585</v>
          </cell>
          <cell r="U229">
            <v>13.8</v>
          </cell>
          <cell r="W229">
            <v>41585</v>
          </cell>
          <cell r="X229">
            <v>51.65</v>
          </cell>
          <cell r="Z229">
            <v>41585</v>
          </cell>
          <cell r="AA229">
            <v>159.63999999999999</v>
          </cell>
          <cell r="AF229">
            <v>41585</v>
          </cell>
          <cell r="AG229">
            <v>29.15</v>
          </cell>
          <cell r="AI229">
            <v>41585</v>
          </cell>
          <cell r="AJ229">
            <v>39.337600000000002</v>
          </cell>
          <cell r="AL229">
            <v>41585</v>
          </cell>
          <cell r="AM229">
            <v>28.72</v>
          </cell>
          <cell r="AO229">
            <v>41585</v>
          </cell>
          <cell r="AP229">
            <v>8.6</v>
          </cell>
          <cell r="AR229">
            <v>41585</v>
          </cell>
          <cell r="AS229">
            <v>11.3</v>
          </cell>
          <cell r="AU229">
            <v>41585</v>
          </cell>
          <cell r="AV229">
            <v>55.27</v>
          </cell>
        </row>
        <row r="230">
          <cell r="Q230">
            <v>41586</v>
          </cell>
          <cell r="R230">
            <v>49.94</v>
          </cell>
          <cell r="T230">
            <v>41586</v>
          </cell>
          <cell r="U230">
            <v>14.32</v>
          </cell>
          <cell r="W230">
            <v>41586</v>
          </cell>
          <cell r="X230">
            <v>53.96</v>
          </cell>
          <cell r="Z230">
            <v>41586</v>
          </cell>
          <cell r="AA230">
            <v>163.16999999999999</v>
          </cell>
          <cell r="AF230">
            <v>41586</v>
          </cell>
          <cell r="AG230">
            <v>29.07</v>
          </cell>
          <cell r="AI230">
            <v>41586</v>
          </cell>
          <cell r="AJ230">
            <v>39.584000000000003</v>
          </cell>
          <cell r="AL230">
            <v>41586</v>
          </cell>
          <cell r="AM230">
            <v>29.44</v>
          </cell>
          <cell r="AO230">
            <v>41586</v>
          </cell>
          <cell r="AP230">
            <v>8.6199999999999992</v>
          </cell>
          <cell r="AR230">
            <v>41586</v>
          </cell>
          <cell r="AS230">
            <v>11.28</v>
          </cell>
          <cell r="AU230">
            <v>41586</v>
          </cell>
          <cell r="AV230">
            <v>55.94</v>
          </cell>
        </row>
        <row r="231">
          <cell r="Q231">
            <v>41589</v>
          </cell>
          <cell r="R231">
            <v>50.17</v>
          </cell>
          <cell r="T231">
            <v>41589</v>
          </cell>
          <cell r="U231">
            <v>14.4</v>
          </cell>
          <cell r="W231">
            <v>41589</v>
          </cell>
          <cell r="X231">
            <v>54.1</v>
          </cell>
          <cell r="Z231">
            <v>41589</v>
          </cell>
          <cell r="AA231">
            <v>163.84</v>
          </cell>
          <cell r="AF231">
            <v>41589</v>
          </cell>
          <cell r="AG231">
            <v>29.06</v>
          </cell>
          <cell r="AI231">
            <v>41589</v>
          </cell>
          <cell r="AJ231">
            <v>39.567</v>
          </cell>
          <cell r="AL231">
            <v>41589</v>
          </cell>
          <cell r="AM231">
            <v>30.09</v>
          </cell>
          <cell r="AO231">
            <v>41589</v>
          </cell>
          <cell r="AP231">
            <v>8.6999999999999993</v>
          </cell>
          <cell r="AR231">
            <v>41589</v>
          </cell>
          <cell r="AS231">
            <v>11.41</v>
          </cell>
          <cell r="AU231">
            <v>41589</v>
          </cell>
          <cell r="AV231">
            <v>56</v>
          </cell>
        </row>
        <row r="232">
          <cell r="Q232">
            <v>41590</v>
          </cell>
          <cell r="R232">
            <v>49.52</v>
          </cell>
          <cell r="T232">
            <v>41590</v>
          </cell>
          <cell r="U232">
            <v>14.32</v>
          </cell>
          <cell r="W232">
            <v>41590</v>
          </cell>
          <cell r="X232">
            <v>53.97</v>
          </cell>
          <cell r="Z232">
            <v>41590</v>
          </cell>
          <cell r="AA232">
            <v>162.88999999999999</v>
          </cell>
          <cell r="AF232">
            <v>41590</v>
          </cell>
          <cell r="AG232">
            <v>29.05</v>
          </cell>
          <cell r="AI232">
            <v>41590</v>
          </cell>
          <cell r="AJ232">
            <v>39.184600000000003</v>
          </cell>
          <cell r="AL232">
            <v>41590</v>
          </cell>
          <cell r="AM232">
            <v>29.76</v>
          </cell>
          <cell r="AO232">
            <v>41590</v>
          </cell>
          <cell r="AP232">
            <v>8.6300000000000008</v>
          </cell>
          <cell r="AR232">
            <v>41590</v>
          </cell>
          <cell r="AS232">
            <v>11.25</v>
          </cell>
          <cell r="AU232">
            <v>41590</v>
          </cell>
          <cell r="AV232">
            <v>55.58</v>
          </cell>
        </row>
        <row r="233">
          <cell r="Q233">
            <v>41591</v>
          </cell>
          <cell r="R233">
            <v>49.99</v>
          </cell>
          <cell r="T233">
            <v>41591</v>
          </cell>
          <cell r="U233">
            <v>14.64</v>
          </cell>
          <cell r="W233">
            <v>41591</v>
          </cell>
          <cell r="X233">
            <v>54.14</v>
          </cell>
          <cell r="Z233">
            <v>41591</v>
          </cell>
          <cell r="AA233">
            <v>162.94</v>
          </cell>
          <cell r="AF233">
            <v>41591</v>
          </cell>
          <cell r="AG233">
            <v>29.04</v>
          </cell>
          <cell r="AI233">
            <v>41591</v>
          </cell>
          <cell r="AJ233">
            <v>39.354599999999998</v>
          </cell>
          <cell r="AL233">
            <v>41591</v>
          </cell>
          <cell r="AM233">
            <v>30.05</v>
          </cell>
          <cell r="AO233">
            <v>41591</v>
          </cell>
          <cell r="AP233">
            <v>8.6199999999999992</v>
          </cell>
          <cell r="AR233">
            <v>41591</v>
          </cell>
          <cell r="AS233">
            <v>11.27</v>
          </cell>
          <cell r="AU233">
            <v>41591</v>
          </cell>
          <cell r="AV233">
            <v>55.23</v>
          </cell>
        </row>
        <row r="234">
          <cell r="Q234">
            <v>41592</v>
          </cell>
          <cell r="R234">
            <v>50.21</v>
          </cell>
          <cell r="T234">
            <v>41592</v>
          </cell>
          <cell r="U234">
            <v>14.795</v>
          </cell>
          <cell r="W234">
            <v>41592</v>
          </cell>
          <cell r="X234">
            <v>54.4</v>
          </cell>
          <cell r="Z234">
            <v>41592</v>
          </cell>
          <cell r="AA234">
            <v>163.19999999999999</v>
          </cell>
          <cell r="AF234">
            <v>41592</v>
          </cell>
          <cell r="AG234">
            <v>29</v>
          </cell>
          <cell r="AI234">
            <v>41592</v>
          </cell>
          <cell r="AJ234">
            <v>38.9467</v>
          </cell>
          <cell r="AL234">
            <v>41592</v>
          </cell>
          <cell r="AM234">
            <v>30.34</v>
          </cell>
          <cell r="AO234">
            <v>41592</v>
          </cell>
          <cell r="AP234">
            <v>8.6</v>
          </cell>
          <cell r="AR234">
            <v>41592</v>
          </cell>
          <cell r="AS234">
            <v>11.3</v>
          </cell>
          <cell r="AU234">
            <v>41592</v>
          </cell>
          <cell r="AV234">
            <v>55.21</v>
          </cell>
        </row>
        <row r="235">
          <cell r="Q235">
            <v>41593</v>
          </cell>
          <cell r="R235">
            <v>50.4</v>
          </cell>
          <cell r="T235">
            <v>41593</v>
          </cell>
          <cell r="U235">
            <v>14.92</v>
          </cell>
          <cell r="W235">
            <v>41593</v>
          </cell>
          <cell r="X235">
            <v>54.87</v>
          </cell>
          <cell r="Z235">
            <v>41593</v>
          </cell>
          <cell r="AA235">
            <v>164.4</v>
          </cell>
          <cell r="AF235">
            <v>41593</v>
          </cell>
          <cell r="AG235">
            <v>28.86</v>
          </cell>
          <cell r="AI235">
            <v>41593</v>
          </cell>
          <cell r="AJ235">
            <v>38.921199999999999</v>
          </cell>
          <cell r="AL235">
            <v>41593</v>
          </cell>
          <cell r="AM235">
            <v>30.3</v>
          </cell>
          <cell r="AO235">
            <v>41593</v>
          </cell>
          <cell r="AP235">
            <v>8.65</v>
          </cell>
          <cell r="AR235">
            <v>41593</v>
          </cell>
          <cell r="AS235">
            <v>11.34</v>
          </cell>
          <cell r="AU235">
            <v>41593</v>
          </cell>
          <cell r="AV235">
            <v>55.6</v>
          </cell>
        </row>
        <row r="236">
          <cell r="Q236">
            <v>41596</v>
          </cell>
          <cell r="R236">
            <v>50.79</v>
          </cell>
          <cell r="T236">
            <v>41596</v>
          </cell>
          <cell r="U236">
            <v>14.92</v>
          </cell>
          <cell r="W236">
            <v>41596</v>
          </cell>
          <cell r="X236">
            <v>55.74</v>
          </cell>
          <cell r="Z236">
            <v>41596</v>
          </cell>
          <cell r="AA236">
            <v>165.68</v>
          </cell>
          <cell r="AF236">
            <v>41596</v>
          </cell>
          <cell r="AG236">
            <v>28.84</v>
          </cell>
          <cell r="AI236">
            <v>41596</v>
          </cell>
          <cell r="AJ236">
            <v>38.955199999999998</v>
          </cell>
          <cell r="AL236">
            <v>41596</v>
          </cell>
          <cell r="AM236">
            <v>30.33</v>
          </cell>
          <cell r="AO236">
            <v>41596</v>
          </cell>
          <cell r="AP236">
            <v>8.76</v>
          </cell>
          <cell r="AR236">
            <v>41596</v>
          </cell>
          <cell r="AS236">
            <v>11.45</v>
          </cell>
          <cell r="AU236">
            <v>41596</v>
          </cell>
          <cell r="AV236">
            <v>56.09</v>
          </cell>
        </row>
        <row r="237">
          <cell r="Q237">
            <v>41597</v>
          </cell>
          <cell r="R237">
            <v>51.17</v>
          </cell>
          <cell r="T237">
            <v>41597</v>
          </cell>
          <cell r="U237">
            <v>15.2</v>
          </cell>
          <cell r="W237">
            <v>41597</v>
          </cell>
          <cell r="X237">
            <v>56.15</v>
          </cell>
          <cell r="Z237">
            <v>41597</v>
          </cell>
          <cell r="AA237">
            <v>166.6</v>
          </cell>
          <cell r="AF237">
            <v>41597</v>
          </cell>
          <cell r="AG237">
            <v>28.68</v>
          </cell>
          <cell r="AI237">
            <v>41597</v>
          </cell>
          <cell r="AJ237">
            <v>38.8277</v>
          </cell>
          <cell r="AL237">
            <v>41597</v>
          </cell>
          <cell r="AM237">
            <v>30.34</v>
          </cell>
          <cell r="AO237">
            <v>41597</v>
          </cell>
          <cell r="AP237">
            <v>8.64</v>
          </cell>
          <cell r="AR237">
            <v>41597</v>
          </cell>
          <cell r="AS237">
            <v>11.32</v>
          </cell>
          <cell r="AU237">
            <v>41597</v>
          </cell>
          <cell r="AV237">
            <v>56</v>
          </cell>
        </row>
        <row r="238">
          <cell r="Q238">
            <v>41598</v>
          </cell>
          <cell r="R238">
            <v>50.77</v>
          </cell>
          <cell r="T238">
            <v>41598</v>
          </cell>
          <cell r="U238">
            <v>15.14</v>
          </cell>
          <cell r="W238">
            <v>41598</v>
          </cell>
          <cell r="X238">
            <v>56.1</v>
          </cell>
          <cell r="Z238">
            <v>41598</v>
          </cell>
          <cell r="AA238">
            <v>165</v>
          </cell>
          <cell r="AF238">
            <v>41598</v>
          </cell>
          <cell r="AG238">
            <v>28.39</v>
          </cell>
          <cell r="AI238">
            <v>41598</v>
          </cell>
          <cell r="AJ238">
            <v>38.385800000000003</v>
          </cell>
          <cell r="AL238">
            <v>41598</v>
          </cell>
          <cell r="AM238">
            <v>30.27</v>
          </cell>
          <cell r="AO238">
            <v>41598</v>
          </cell>
          <cell r="AP238">
            <v>8.49</v>
          </cell>
          <cell r="AR238">
            <v>41598</v>
          </cell>
          <cell r="AS238">
            <v>11.13</v>
          </cell>
          <cell r="AU238">
            <v>41598</v>
          </cell>
          <cell r="AV238">
            <v>56.03</v>
          </cell>
        </row>
        <row r="239">
          <cell r="Q239">
            <v>41599</v>
          </cell>
          <cell r="R239">
            <v>51.73</v>
          </cell>
          <cell r="T239">
            <v>41599</v>
          </cell>
          <cell r="U239">
            <v>15.59</v>
          </cell>
          <cell r="W239">
            <v>41599</v>
          </cell>
          <cell r="X239">
            <v>57.22</v>
          </cell>
          <cell r="Z239">
            <v>41599</v>
          </cell>
          <cell r="AA239">
            <v>167.07</v>
          </cell>
          <cell r="AF239">
            <v>41599</v>
          </cell>
          <cell r="AG239">
            <v>28.56</v>
          </cell>
          <cell r="AI239">
            <v>41599</v>
          </cell>
          <cell r="AJ239">
            <v>38.666200000000003</v>
          </cell>
          <cell r="AL239">
            <v>41599</v>
          </cell>
          <cell r="AM239">
            <v>30.89</v>
          </cell>
          <cell r="AO239">
            <v>41599</v>
          </cell>
          <cell r="AP239">
            <v>8.6199999999999992</v>
          </cell>
          <cell r="AR239">
            <v>41599</v>
          </cell>
          <cell r="AS239">
            <v>11.29</v>
          </cell>
          <cell r="AU239">
            <v>41599</v>
          </cell>
          <cell r="AV239">
            <v>56.33</v>
          </cell>
        </row>
        <row r="240">
          <cell r="Q240">
            <v>41600</v>
          </cell>
          <cell r="R240">
            <v>52.41</v>
          </cell>
          <cell r="T240">
            <v>41600</v>
          </cell>
          <cell r="U240">
            <v>15.64</v>
          </cell>
          <cell r="W240">
            <v>41600</v>
          </cell>
          <cell r="X240">
            <v>57.46</v>
          </cell>
          <cell r="Z240">
            <v>41600</v>
          </cell>
          <cell r="AA240">
            <v>168.1</v>
          </cell>
          <cell r="AF240">
            <v>41600</v>
          </cell>
          <cell r="AG240">
            <v>28.98</v>
          </cell>
          <cell r="AI240">
            <v>41600</v>
          </cell>
          <cell r="AJ240">
            <v>39.320599999999999</v>
          </cell>
          <cell r="AL240">
            <v>41600</v>
          </cell>
          <cell r="AM240">
            <v>31.34</v>
          </cell>
          <cell r="AO240">
            <v>41600</v>
          </cell>
          <cell r="AP240">
            <v>8.77</v>
          </cell>
          <cell r="AR240">
            <v>41600</v>
          </cell>
          <cell r="AS240">
            <v>11.52</v>
          </cell>
          <cell r="AU240">
            <v>41600</v>
          </cell>
          <cell r="AV240">
            <v>56.03</v>
          </cell>
        </row>
        <row r="241">
          <cell r="Q241">
            <v>41603</v>
          </cell>
          <cell r="R241">
            <v>53.29</v>
          </cell>
          <cell r="T241">
            <v>41603</v>
          </cell>
          <cell r="U241">
            <v>15.81</v>
          </cell>
          <cell r="W241">
            <v>41603</v>
          </cell>
          <cell r="X241">
            <v>57.65</v>
          </cell>
          <cell r="Z241">
            <v>41603</v>
          </cell>
          <cell r="AA241">
            <v>169.48</v>
          </cell>
          <cell r="AF241">
            <v>41603</v>
          </cell>
          <cell r="AG241">
            <v>28.91</v>
          </cell>
          <cell r="AI241">
            <v>41603</v>
          </cell>
          <cell r="AJ241">
            <v>39.668999999999997</v>
          </cell>
          <cell r="AL241">
            <v>41603</v>
          </cell>
          <cell r="AM241">
            <v>31.54</v>
          </cell>
          <cell r="AO241">
            <v>41603</v>
          </cell>
          <cell r="AP241">
            <v>8.7200000000000006</v>
          </cell>
          <cell r="AR241">
            <v>41603</v>
          </cell>
          <cell r="AS241">
            <v>11.46</v>
          </cell>
          <cell r="AU241">
            <v>41603</v>
          </cell>
          <cell r="AV241">
            <v>55.85</v>
          </cell>
        </row>
        <row r="242">
          <cell r="Q242">
            <v>41604</v>
          </cell>
          <cell r="R242">
            <v>53.01</v>
          </cell>
          <cell r="T242">
            <v>41604</v>
          </cell>
          <cell r="U242">
            <v>15.88</v>
          </cell>
          <cell r="W242">
            <v>41604</v>
          </cell>
          <cell r="X242">
            <v>57.17</v>
          </cell>
          <cell r="Z242">
            <v>41604</v>
          </cell>
          <cell r="AA242">
            <v>168.04</v>
          </cell>
          <cell r="AF242">
            <v>41604</v>
          </cell>
          <cell r="AG242">
            <v>29.18</v>
          </cell>
          <cell r="AI242">
            <v>41604</v>
          </cell>
          <cell r="AJ242">
            <v>39.771000000000001</v>
          </cell>
          <cell r="AL242">
            <v>41604</v>
          </cell>
          <cell r="AM242">
            <v>31.39</v>
          </cell>
          <cell r="AO242">
            <v>41604</v>
          </cell>
          <cell r="AP242">
            <v>8.75</v>
          </cell>
          <cell r="AR242">
            <v>41604</v>
          </cell>
          <cell r="AS242">
            <v>11.68</v>
          </cell>
          <cell r="AU242">
            <v>41604</v>
          </cell>
          <cell r="AV242">
            <v>55.89</v>
          </cell>
        </row>
        <row r="243">
          <cell r="Q243">
            <v>41605</v>
          </cell>
          <cell r="R243">
            <v>53.05</v>
          </cell>
          <cell r="T243">
            <v>41605</v>
          </cell>
          <cell r="U243">
            <v>15.83</v>
          </cell>
          <cell r="W243">
            <v>41605</v>
          </cell>
          <cell r="X243">
            <v>57.48</v>
          </cell>
          <cell r="Z243">
            <v>41605</v>
          </cell>
          <cell r="AA243">
            <v>168.22</v>
          </cell>
          <cell r="AF243">
            <v>41605</v>
          </cell>
          <cell r="AG243">
            <v>29.09</v>
          </cell>
          <cell r="AI243">
            <v>41605</v>
          </cell>
          <cell r="AJ243">
            <v>39.881500000000003</v>
          </cell>
          <cell r="AL243">
            <v>41605</v>
          </cell>
          <cell r="AM243">
            <v>31.41</v>
          </cell>
          <cell r="AO243">
            <v>41605</v>
          </cell>
          <cell r="AP243">
            <v>8.89</v>
          </cell>
          <cell r="AR243">
            <v>41605</v>
          </cell>
          <cell r="AS243">
            <v>11.8</v>
          </cell>
          <cell r="AU243">
            <v>41605</v>
          </cell>
          <cell r="AV243">
            <v>55.99</v>
          </cell>
        </row>
        <row r="244">
          <cell r="Q244">
            <v>41607</v>
          </cell>
          <cell r="R244">
            <v>52.92</v>
          </cell>
          <cell r="T244">
            <v>41607</v>
          </cell>
          <cell r="U244">
            <v>15.82</v>
          </cell>
          <cell r="W244">
            <v>41607</v>
          </cell>
          <cell r="X244">
            <v>57.22</v>
          </cell>
          <cell r="Z244">
            <v>41607</v>
          </cell>
          <cell r="AA244">
            <v>168.94</v>
          </cell>
          <cell r="AF244">
            <v>41607</v>
          </cell>
          <cell r="AG244">
            <v>29.9</v>
          </cell>
          <cell r="AI244">
            <v>41607</v>
          </cell>
          <cell r="AJ244">
            <v>40.756799999999998</v>
          </cell>
          <cell r="AL244">
            <v>41607</v>
          </cell>
          <cell r="AM244">
            <v>31.3</v>
          </cell>
          <cell r="AO244">
            <v>41607</v>
          </cell>
          <cell r="AP244">
            <v>8.94</v>
          </cell>
          <cell r="AR244">
            <v>41607</v>
          </cell>
          <cell r="AS244">
            <v>11.89</v>
          </cell>
          <cell r="AU244">
            <v>41607</v>
          </cell>
          <cell r="AV244">
            <v>56.1</v>
          </cell>
        </row>
        <row r="245">
          <cell r="Q245">
            <v>41610</v>
          </cell>
          <cell r="R245">
            <v>52.62</v>
          </cell>
          <cell r="T245">
            <v>41610</v>
          </cell>
          <cell r="U245">
            <v>15.73</v>
          </cell>
          <cell r="W245">
            <v>41610</v>
          </cell>
          <cell r="X245">
            <v>56.98</v>
          </cell>
          <cell r="Z245">
            <v>41610</v>
          </cell>
          <cell r="AA245">
            <v>169.72</v>
          </cell>
          <cell r="AF245">
            <v>41610</v>
          </cell>
          <cell r="AG245">
            <v>29.8</v>
          </cell>
          <cell r="AI245">
            <v>41610</v>
          </cell>
          <cell r="AJ245">
            <v>40.493299999999998</v>
          </cell>
          <cell r="AL245">
            <v>41610</v>
          </cell>
          <cell r="AM245">
            <v>31.43</v>
          </cell>
          <cell r="AO245">
            <v>41610</v>
          </cell>
          <cell r="AP245">
            <v>8.7899999999999991</v>
          </cell>
          <cell r="AR245">
            <v>41610</v>
          </cell>
          <cell r="AS245">
            <v>11.75</v>
          </cell>
          <cell r="AU245">
            <v>41610</v>
          </cell>
          <cell r="AV245">
            <v>55.55</v>
          </cell>
        </row>
        <row r="246">
          <cell r="Q246">
            <v>41611</v>
          </cell>
          <cell r="R246">
            <v>52.13</v>
          </cell>
          <cell r="T246">
            <v>41611</v>
          </cell>
          <cell r="U246">
            <v>15.54</v>
          </cell>
          <cell r="W246">
            <v>41611</v>
          </cell>
          <cell r="X246">
            <v>56.86</v>
          </cell>
          <cell r="Z246">
            <v>41611</v>
          </cell>
          <cell r="AA246">
            <v>168.05</v>
          </cell>
          <cell r="AF246">
            <v>41611</v>
          </cell>
          <cell r="AG246">
            <v>29.27</v>
          </cell>
          <cell r="AI246">
            <v>41611</v>
          </cell>
          <cell r="AJ246">
            <v>39.940899999999999</v>
          </cell>
          <cell r="AL246">
            <v>41611</v>
          </cell>
          <cell r="AM246">
            <v>30.97</v>
          </cell>
          <cell r="AO246">
            <v>41611</v>
          </cell>
          <cell r="AP246">
            <v>8.75</v>
          </cell>
          <cell r="AR246">
            <v>41611</v>
          </cell>
          <cell r="AS246">
            <v>11.71</v>
          </cell>
          <cell r="AU246">
            <v>41611</v>
          </cell>
          <cell r="AV246">
            <v>55.09</v>
          </cell>
        </row>
        <row r="247">
          <cell r="Q247">
            <v>41612</v>
          </cell>
          <cell r="R247">
            <v>52.04</v>
          </cell>
          <cell r="T247">
            <v>41612</v>
          </cell>
          <cell r="U247">
            <v>15.63</v>
          </cell>
          <cell r="W247">
            <v>41612</v>
          </cell>
          <cell r="X247">
            <v>57.19</v>
          </cell>
          <cell r="Z247">
            <v>41612</v>
          </cell>
          <cell r="AA247">
            <v>168.7</v>
          </cell>
          <cell r="AF247">
            <v>41612</v>
          </cell>
          <cell r="AG247">
            <v>29.31</v>
          </cell>
          <cell r="AI247">
            <v>41612</v>
          </cell>
          <cell r="AJ247">
            <v>39.668999999999997</v>
          </cell>
          <cell r="AL247">
            <v>41612</v>
          </cell>
          <cell r="AM247">
            <v>31.13</v>
          </cell>
          <cell r="AO247">
            <v>41612</v>
          </cell>
          <cell r="AP247">
            <v>8.64</v>
          </cell>
          <cell r="AR247">
            <v>41612</v>
          </cell>
          <cell r="AS247">
            <v>11.6</v>
          </cell>
          <cell r="AU247">
            <v>41612</v>
          </cell>
          <cell r="AV247">
            <v>54.37</v>
          </cell>
        </row>
        <row r="248">
          <cell r="Q248">
            <v>41613</v>
          </cell>
          <cell r="R248">
            <v>51.06</v>
          </cell>
          <cell r="T248">
            <v>41613</v>
          </cell>
          <cell r="U248">
            <v>15.43</v>
          </cell>
          <cell r="W248">
            <v>41613</v>
          </cell>
          <cell r="X248">
            <v>55.82</v>
          </cell>
          <cell r="Z248">
            <v>41613</v>
          </cell>
          <cell r="AA248">
            <v>165.56</v>
          </cell>
          <cell r="AF248">
            <v>41613</v>
          </cell>
          <cell r="AG248">
            <v>29.06</v>
          </cell>
          <cell r="AI248">
            <v>41613</v>
          </cell>
          <cell r="AJ248">
            <v>39.159100000000002</v>
          </cell>
          <cell r="AL248">
            <v>41613</v>
          </cell>
          <cell r="AM248">
            <v>30.21</v>
          </cell>
          <cell r="AO248">
            <v>41613</v>
          </cell>
          <cell r="AP248">
            <v>8.51</v>
          </cell>
          <cell r="AR248">
            <v>41613</v>
          </cell>
          <cell r="AS248">
            <v>11.37</v>
          </cell>
          <cell r="AU248">
            <v>41613</v>
          </cell>
          <cell r="AV248">
            <v>53.88</v>
          </cell>
        </row>
        <row r="249">
          <cell r="Q249">
            <v>41614</v>
          </cell>
          <cell r="R249">
            <v>51.49</v>
          </cell>
          <cell r="T249">
            <v>41614</v>
          </cell>
          <cell r="U249">
            <v>15.56</v>
          </cell>
          <cell r="W249">
            <v>41614</v>
          </cell>
          <cell r="X249">
            <v>56.06</v>
          </cell>
          <cell r="Z249">
            <v>41614</v>
          </cell>
          <cell r="AA249">
            <v>167.21</v>
          </cell>
          <cell r="AF249">
            <v>41614</v>
          </cell>
          <cell r="AG249">
            <v>29.65</v>
          </cell>
          <cell r="AI249">
            <v>41614</v>
          </cell>
          <cell r="AJ249">
            <v>39.694499999999998</v>
          </cell>
          <cell r="AL249">
            <v>41614</v>
          </cell>
          <cell r="AM249">
            <v>30.46</v>
          </cell>
          <cell r="AO249">
            <v>41614</v>
          </cell>
          <cell r="AP249">
            <v>8.6</v>
          </cell>
          <cell r="AR249">
            <v>41614</v>
          </cell>
          <cell r="AS249">
            <v>11.55</v>
          </cell>
          <cell r="AU249">
            <v>41614</v>
          </cell>
          <cell r="AV249">
            <v>54.23</v>
          </cell>
        </row>
        <row r="250">
          <cell r="Q250">
            <v>41617</v>
          </cell>
          <cell r="R250">
            <v>52.11</v>
          </cell>
          <cell r="T250">
            <v>41617</v>
          </cell>
          <cell r="U250">
            <v>15.58</v>
          </cell>
          <cell r="W250">
            <v>41617</v>
          </cell>
          <cell r="X250">
            <v>56.51</v>
          </cell>
          <cell r="Z250">
            <v>41617</v>
          </cell>
          <cell r="AA250">
            <v>167.67</v>
          </cell>
          <cell r="AF250">
            <v>41617</v>
          </cell>
          <cell r="AG250">
            <v>29.35</v>
          </cell>
          <cell r="AI250">
            <v>41617</v>
          </cell>
          <cell r="AJ250">
            <v>39.728499999999997</v>
          </cell>
          <cell r="AL250">
            <v>41617</v>
          </cell>
          <cell r="AM250">
            <v>30.39</v>
          </cell>
          <cell r="AO250">
            <v>41617</v>
          </cell>
          <cell r="AP250">
            <v>8.65</v>
          </cell>
          <cell r="AR250">
            <v>41617</v>
          </cell>
          <cell r="AS250">
            <v>11.58</v>
          </cell>
          <cell r="AU250">
            <v>41617</v>
          </cell>
          <cell r="AV250">
            <v>54.33</v>
          </cell>
        </row>
        <row r="251">
          <cell r="Q251">
            <v>41618</v>
          </cell>
          <cell r="R251">
            <v>51.74</v>
          </cell>
          <cell r="T251">
            <v>41618</v>
          </cell>
          <cell r="U251">
            <v>15.56</v>
          </cell>
          <cell r="W251">
            <v>41618</v>
          </cell>
          <cell r="X251">
            <v>56.7</v>
          </cell>
          <cell r="Z251">
            <v>41618</v>
          </cell>
          <cell r="AA251">
            <v>169.73</v>
          </cell>
          <cell r="AF251">
            <v>41618</v>
          </cell>
          <cell r="AG251">
            <v>29.62</v>
          </cell>
          <cell r="AI251">
            <v>41618</v>
          </cell>
          <cell r="AJ251">
            <v>39.439599999999999</v>
          </cell>
          <cell r="AL251">
            <v>41618</v>
          </cell>
          <cell r="AM251">
            <v>30.77</v>
          </cell>
          <cell r="AO251">
            <v>41618</v>
          </cell>
          <cell r="AP251">
            <v>8.64</v>
          </cell>
          <cell r="AR251">
            <v>41618</v>
          </cell>
          <cell r="AS251">
            <v>11.53</v>
          </cell>
          <cell r="AU251">
            <v>41618</v>
          </cell>
          <cell r="AV251">
            <v>54.01</v>
          </cell>
        </row>
        <row r="252">
          <cell r="Q252">
            <v>41619</v>
          </cell>
          <cell r="R252">
            <v>50.71</v>
          </cell>
          <cell r="T252">
            <v>41619</v>
          </cell>
          <cell r="U252">
            <v>15.25</v>
          </cell>
          <cell r="W252">
            <v>41619</v>
          </cell>
          <cell r="X252">
            <v>56.07</v>
          </cell>
          <cell r="Z252">
            <v>41619</v>
          </cell>
          <cell r="AA252">
            <v>167.6</v>
          </cell>
          <cell r="AF252">
            <v>41619</v>
          </cell>
          <cell r="AG252">
            <v>29.39</v>
          </cell>
          <cell r="AI252">
            <v>41619</v>
          </cell>
          <cell r="AJ252">
            <v>39.040199999999999</v>
          </cell>
          <cell r="AL252">
            <v>41619</v>
          </cell>
          <cell r="AM252">
            <v>30.12</v>
          </cell>
          <cell r="AO252">
            <v>41619</v>
          </cell>
          <cell r="AP252">
            <v>8.48</v>
          </cell>
          <cell r="AR252">
            <v>41619</v>
          </cell>
          <cell r="AS252">
            <v>11.36</v>
          </cell>
          <cell r="AU252">
            <v>41619</v>
          </cell>
          <cell r="AV252">
            <v>53.43</v>
          </cell>
        </row>
        <row r="253">
          <cell r="Q253">
            <v>41620</v>
          </cell>
          <cell r="R253">
            <v>50.91</v>
          </cell>
          <cell r="T253">
            <v>41620</v>
          </cell>
          <cell r="U253">
            <v>15.25</v>
          </cell>
          <cell r="W253">
            <v>41620</v>
          </cell>
          <cell r="X253">
            <v>56.31</v>
          </cell>
          <cell r="Z253">
            <v>41620</v>
          </cell>
          <cell r="AA253">
            <v>168.33</v>
          </cell>
          <cell r="AF253">
            <v>41620</v>
          </cell>
          <cell r="AG253">
            <v>29.27</v>
          </cell>
          <cell r="AI253">
            <v>41620</v>
          </cell>
          <cell r="AJ253">
            <v>38.657699999999998</v>
          </cell>
          <cell r="AL253">
            <v>41620</v>
          </cell>
          <cell r="AM253">
            <v>30.48</v>
          </cell>
          <cell r="AO253">
            <v>41620</v>
          </cell>
          <cell r="AP253">
            <v>8.3800000000000008</v>
          </cell>
          <cell r="AR253">
            <v>41620</v>
          </cell>
          <cell r="AS253">
            <v>11.25</v>
          </cell>
          <cell r="AU253">
            <v>41620</v>
          </cell>
          <cell r="AV253">
            <v>53.1</v>
          </cell>
        </row>
        <row r="254">
          <cell r="Q254">
            <v>41621</v>
          </cell>
          <cell r="R254">
            <v>50.97</v>
          </cell>
          <cell r="T254">
            <v>41621</v>
          </cell>
          <cell r="U254">
            <v>15.18</v>
          </cell>
          <cell r="W254">
            <v>41621</v>
          </cell>
          <cell r="X254">
            <v>56.17</v>
          </cell>
          <cell r="Z254">
            <v>41621</v>
          </cell>
          <cell r="AA254">
            <v>168.39</v>
          </cell>
          <cell r="AF254">
            <v>41621</v>
          </cell>
          <cell r="AG254">
            <v>29.31</v>
          </cell>
          <cell r="AI254">
            <v>41621</v>
          </cell>
          <cell r="AJ254">
            <v>38.691699999999997</v>
          </cell>
          <cell r="AL254">
            <v>41621</v>
          </cell>
          <cell r="AM254">
            <v>31.09</v>
          </cell>
          <cell r="AO254">
            <v>41621</v>
          </cell>
          <cell r="AP254">
            <v>8.39</v>
          </cell>
          <cell r="AR254">
            <v>41621</v>
          </cell>
          <cell r="AS254">
            <v>11.33</v>
          </cell>
          <cell r="AU254">
            <v>41621</v>
          </cell>
          <cell r="AV254">
            <v>53.06</v>
          </cell>
        </row>
        <row r="255">
          <cell r="Q255">
            <v>41624</v>
          </cell>
          <cell r="R255">
            <v>50.9</v>
          </cell>
          <cell r="T255">
            <v>41624</v>
          </cell>
          <cell r="U255">
            <v>15.24</v>
          </cell>
          <cell r="W255">
            <v>41624</v>
          </cell>
          <cell r="X255">
            <v>56.42</v>
          </cell>
          <cell r="Z255">
            <v>41624</v>
          </cell>
          <cell r="AA255">
            <v>170.95</v>
          </cell>
          <cell r="AF255">
            <v>41624</v>
          </cell>
          <cell r="AG255">
            <v>29.69</v>
          </cell>
          <cell r="AI255">
            <v>41624</v>
          </cell>
          <cell r="AJ255">
            <v>39.337600000000002</v>
          </cell>
          <cell r="AL255">
            <v>41624</v>
          </cell>
          <cell r="AM255">
            <v>30.92</v>
          </cell>
          <cell r="AO255">
            <v>41624</v>
          </cell>
          <cell r="AP255">
            <v>8.5500000000000007</v>
          </cell>
          <cell r="AR255">
            <v>41624</v>
          </cell>
          <cell r="AS255">
            <v>11.53</v>
          </cell>
          <cell r="AU255">
            <v>41624</v>
          </cell>
          <cell r="AV255">
            <v>53.42</v>
          </cell>
        </row>
        <row r="256">
          <cell r="Q256">
            <v>41625</v>
          </cell>
          <cell r="R256">
            <v>50.69</v>
          </cell>
          <cell r="T256">
            <v>41625</v>
          </cell>
          <cell r="U256">
            <v>15.18</v>
          </cell>
          <cell r="W256">
            <v>41625</v>
          </cell>
          <cell r="X256">
            <v>55.72</v>
          </cell>
          <cell r="Z256">
            <v>41625</v>
          </cell>
          <cell r="AA256">
            <v>170.49</v>
          </cell>
          <cell r="AF256">
            <v>41625</v>
          </cell>
          <cell r="AG256">
            <v>29.29</v>
          </cell>
          <cell r="AI256">
            <v>41625</v>
          </cell>
          <cell r="AJ256">
            <v>38.819200000000002</v>
          </cell>
          <cell r="AL256">
            <v>41625</v>
          </cell>
          <cell r="AM256">
            <v>30.52</v>
          </cell>
          <cell r="AO256">
            <v>41625</v>
          </cell>
          <cell r="AP256">
            <v>8.44</v>
          </cell>
          <cell r="AR256">
            <v>41625</v>
          </cell>
          <cell r="AS256">
            <v>11.41</v>
          </cell>
          <cell r="AU256">
            <v>41625</v>
          </cell>
          <cell r="AV256">
            <v>53.01</v>
          </cell>
        </row>
        <row r="257">
          <cell r="Q257">
            <v>41626</v>
          </cell>
          <cell r="R257">
            <v>51.96</v>
          </cell>
          <cell r="T257">
            <v>41626</v>
          </cell>
          <cell r="U257">
            <v>15.69</v>
          </cell>
          <cell r="W257">
            <v>41626</v>
          </cell>
          <cell r="X257">
            <v>57.24</v>
          </cell>
          <cell r="Z257">
            <v>41626</v>
          </cell>
          <cell r="AA257">
            <v>174.84</v>
          </cell>
          <cell r="AF257">
            <v>41626</v>
          </cell>
          <cell r="AG257">
            <v>29.63</v>
          </cell>
          <cell r="AI257">
            <v>41626</v>
          </cell>
          <cell r="AJ257">
            <v>39.252600000000001</v>
          </cell>
          <cell r="AL257">
            <v>41626</v>
          </cell>
          <cell r="AM257">
            <v>31.62</v>
          </cell>
          <cell r="AO257">
            <v>41626</v>
          </cell>
          <cell r="AP257">
            <v>8.6199999999999992</v>
          </cell>
          <cell r="AR257">
            <v>41626</v>
          </cell>
          <cell r="AS257">
            <v>11.76</v>
          </cell>
          <cell r="AU257">
            <v>41626</v>
          </cell>
          <cell r="AV257">
            <v>54.02</v>
          </cell>
        </row>
        <row r="258">
          <cell r="Q258">
            <v>41627</v>
          </cell>
          <cell r="R258">
            <v>51.88</v>
          </cell>
          <cell r="T258">
            <v>41627</v>
          </cell>
          <cell r="U258">
            <v>15.75</v>
          </cell>
          <cell r="W258">
            <v>41627</v>
          </cell>
          <cell r="X258">
            <v>57.23</v>
          </cell>
          <cell r="Z258">
            <v>41627</v>
          </cell>
          <cell r="AA258">
            <v>174.77</v>
          </cell>
          <cell r="AF258">
            <v>41627</v>
          </cell>
          <cell r="AG258">
            <v>29.87</v>
          </cell>
          <cell r="AI258">
            <v>41627</v>
          </cell>
          <cell r="AJ258">
            <v>39.0486</v>
          </cell>
          <cell r="AL258">
            <v>41627</v>
          </cell>
          <cell r="AM258">
            <v>30.86</v>
          </cell>
          <cell r="AO258">
            <v>41627</v>
          </cell>
          <cell r="AP258">
            <v>8.69</v>
          </cell>
          <cell r="AR258">
            <v>41627</v>
          </cell>
          <cell r="AS258">
            <v>11.87</v>
          </cell>
          <cell r="AU258">
            <v>41627</v>
          </cell>
          <cell r="AV258">
            <v>53.58</v>
          </cell>
        </row>
        <row r="259">
          <cell r="Q259">
            <v>41628</v>
          </cell>
          <cell r="R259">
            <v>52.21</v>
          </cell>
          <cell r="T259">
            <v>41628</v>
          </cell>
          <cell r="U259">
            <v>15.6</v>
          </cell>
          <cell r="W259">
            <v>41628</v>
          </cell>
          <cell r="X259">
            <v>57.7</v>
          </cell>
          <cell r="Z259">
            <v>41628</v>
          </cell>
          <cell r="AA259">
            <v>175.16</v>
          </cell>
          <cell r="AF259">
            <v>41628</v>
          </cell>
          <cell r="AG259">
            <v>30.09</v>
          </cell>
          <cell r="AI259">
            <v>41628</v>
          </cell>
          <cell r="AJ259">
            <v>39.584000000000003</v>
          </cell>
          <cell r="AL259">
            <v>41628</v>
          </cell>
          <cell r="AM259">
            <v>30.93</v>
          </cell>
          <cell r="AO259">
            <v>41628</v>
          </cell>
          <cell r="AP259">
            <v>8.74</v>
          </cell>
          <cell r="AR259">
            <v>41628</v>
          </cell>
          <cell r="AS259">
            <v>11.9</v>
          </cell>
          <cell r="AU259">
            <v>41628</v>
          </cell>
          <cell r="AV259">
            <v>53.53</v>
          </cell>
        </row>
        <row r="260">
          <cell r="Q260">
            <v>41631</v>
          </cell>
          <cell r="R260">
            <v>52.41</v>
          </cell>
          <cell r="T260">
            <v>41631</v>
          </cell>
          <cell r="U260">
            <v>15.69</v>
          </cell>
          <cell r="W260">
            <v>41631</v>
          </cell>
          <cell r="X260">
            <v>58.24</v>
          </cell>
          <cell r="Z260">
            <v>41631</v>
          </cell>
          <cell r="AA260">
            <v>176.47</v>
          </cell>
          <cell r="AF260">
            <v>41631</v>
          </cell>
          <cell r="AG260">
            <v>30.44</v>
          </cell>
          <cell r="AI260">
            <v>41631</v>
          </cell>
          <cell r="AJ260">
            <v>40.161900000000003</v>
          </cell>
          <cell r="AL260">
            <v>41631</v>
          </cell>
          <cell r="AM260">
            <v>31.11</v>
          </cell>
          <cell r="AO260">
            <v>41631</v>
          </cell>
          <cell r="AP260">
            <v>8.81</v>
          </cell>
          <cell r="AR260">
            <v>41631</v>
          </cell>
          <cell r="AS260">
            <v>12.01</v>
          </cell>
          <cell r="AU260">
            <v>41631</v>
          </cell>
          <cell r="AV260">
            <v>54.16</v>
          </cell>
        </row>
        <row r="261">
          <cell r="Q261">
            <v>41632</v>
          </cell>
          <cell r="R261">
            <v>52.43</v>
          </cell>
          <cell r="T261">
            <v>41632</v>
          </cell>
          <cell r="U261">
            <v>15.7</v>
          </cell>
          <cell r="W261">
            <v>41632</v>
          </cell>
          <cell r="X261">
            <v>58.25</v>
          </cell>
          <cell r="Z261">
            <v>41632</v>
          </cell>
          <cell r="AA261">
            <v>176.16</v>
          </cell>
          <cell r="AF261">
            <v>41632</v>
          </cell>
          <cell r="AG261">
            <v>30.41</v>
          </cell>
          <cell r="AI261">
            <v>41632</v>
          </cell>
          <cell r="AJ261">
            <v>40.272399999999998</v>
          </cell>
          <cell r="AL261">
            <v>41632</v>
          </cell>
          <cell r="AM261">
            <v>31.01</v>
          </cell>
          <cell r="AO261">
            <v>41632</v>
          </cell>
          <cell r="AP261">
            <v>8.89</v>
          </cell>
          <cell r="AR261">
            <v>41632</v>
          </cell>
          <cell r="AS261">
            <v>12.1</v>
          </cell>
          <cell r="AU261">
            <v>41632</v>
          </cell>
          <cell r="AV261">
            <v>54.54</v>
          </cell>
        </row>
        <row r="262">
          <cell r="Q262">
            <v>41634</v>
          </cell>
          <cell r="R262">
            <v>52.35</v>
          </cell>
          <cell r="T262">
            <v>41634</v>
          </cell>
          <cell r="U262">
            <v>15.65</v>
          </cell>
          <cell r="W262">
            <v>41634</v>
          </cell>
          <cell r="X262">
            <v>58.2</v>
          </cell>
          <cell r="Z262">
            <v>41634</v>
          </cell>
          <cell r="AA262">
            <v>176.45</v>
          </cell>
          <cell r="AF262">
            <v>41634</v>
          </cell>
          <cell r="AG262">
            <v>30.62</v>
          </cell>
          <cell r="AI262">
            <v>41634</v>
          </cell>
          <cell r="AJ262">
            <v>40.535800000000002</v>
          </cell>
          <cell r="AL262">
            <v>41634</v>
          </cell>
          <cell r="AM262">
            <v>31.1</v>
          </cell>
          <cell r="AO262">
            <v>41634</v>
          </cell>
          <cell r="AP262">
            <v>8.9600000000000009</v>
          </cell>
          <cell r="AR262">
            <v>41634</v>
          </cell>
          <cell r="AS262">
            <v>12.17</v>
          </cell>
          <cell r="AU262">
            <v>41634</v>
          </cell>
          <cell r="AV262">
            <v>54.59</v>
          </cell>
        </row>
        <row r="263">
          <cell r="Q263">
            <v>41635</v>
          </cell>
          <cell r="R263">
            <v>52.26</v>
          </cell>
          <cell r="T263">
            <v>41635</v>
          </cell>
          <cell r="U263">
            <v>15.67</v>
          </cell>
          <cell r="W263">
            <v>41635</v>
          </cell>
          <cell r="X263">
            <v>58.14</v>
          </cell>
          <cell r="Z263">
            <v>41635</v>
          </cell>
          <cell r="AA263">
            <v>176.35</v>
          </cell>
          <cell r="AF263">
            <v>41635</v>
          </cell>
          <cell r="AG263">
            <v>30.98</v>
          </cell>
          <cell r="AI263">
            <v>41635</v>
          </cell>
          <cell r="AJ263">
            <v>40.510300000000001</v>
          </cell>
          <cell r="AL263">
            <v>41635</v>
          </cell>
          <cell r="AM263">
            <v>31.06</v>
          </cell>
          <cell r="AO263">
            <v>41635</v>
          </cell>
          <cell r="AP263">
            <v>9</v>
          </cell>
          <cell r="AR263">
            <v>41635</v>
          </cell>
          <cell r="AS263">
            <v>12.35</v>
          </cell>
          <cell r="AU263">
            <v>41635</v>
          </cell>
          <cell r="AV263">
            <v>54.76</v>
          </cell>
        </row>
        <row r="264">
          <cell r="Q264">
            <v>41638</v>
          </cell>
          <cell r="R264">
            <v>51.92</v>
          </cell>
          <cell r="T264">
            <v>41638</v>
          </cell>
          <cell r="U264">
            <v>15.54</v>
          </cell>
          <cell r="W264">
            <v>41638</v>
          </cell>
          <cell r="X264">
            <v>57.95</v>
          </cell>
          <cell r="Z264">
            <v>41638</v>
          </cell>
          <cell r="AA264">
            <v>175.73</v>
          </cell>
          <cell r="AF264">
            <v>41638</v>
          </cell>
          <cell r="AG264">
            <v>30.84</v>
          </cell>
          <cell r="AI264">
            <v>41638</v>
          </cell>
          <cell r="AJ264">
            <v>41.037199999999999</v>
          </cell>
          <cell r="AL264">
            <v>41638</v>
          </cell>
          <cell r="AM264">
            <v>30.85</v>
          </cell>
          <cell r="AO264">
            <v>41638</v>
          </cell>
          <cell r="AP264">
            <v>9.01</v>
          </cell>
          <cell r="AR264">
            <v>41638</v>
          </cell>
          <cell r="AS264">
            <v>12.36</v>
          </cell>
          <cell r="AU264">
            <v>41638</v>
          </cell>
          <cell r="AV264">
            <v>54.75</v>
          </cell>
        </row>
        <row r="265">
          <cell r="Q265">
            <v>41639</v>
          </cell>
          <cell r="R265">
            <v>52.11</v>
          </cell>
          <cell r="T265">
            <v>41639</v>
          </cell>
          <cell r="U265">
            <v>15.57</v>
          </cell>
          <cell r="W265">
            <v>41639</v>
          </cell>
          <cell r="X265">
            <v>58.48</v>
          </cell>
          <cell r="Z265">
            <v>41639</v>
          </cell>
          <cell r="AA265">
            <v>177.26</v>
          </cell>
          <cell r="AF265">
            <v>41639</v>
          </cell>
          <cell r="AG265">
            <v>31.04</v>
          </cell>
          <cell r="AI265">
            <v>41639</v>
          </cell>
          <cell r="AJ265">
            <v>40.994700000000002</v>
          </cell>
          <cell r="AL265">
            <v>41639</v>
          </cell>
          <cell r="AM265">
            <v>31.36</v>
          </cell>
          <cell r="AO265">
            <v>41639</v>
          </cell>
          <cell r="AP265">
            <v>9.07</v>
          </cell>
          <cell r="AR265">
            <v>41639</v>
          </cell>
          <cell r="AS265">
            <v>12.39</v>
          </cell>
          <cell r="AU265">
            <v>41639</v>
          </cell>
          <cell r="AV265">
            <v>55.13</v>
          </cell>
        </row>
        <row r="266">
          <cell r="Q266">
            <v>41641</v>
          </cell>
          <cell r="R266">
            <v>52.27</v>
          </cell>
          <cell r="T266">
            <v>41641</v>
          </cell>
          <cell r="U266">
            <v>16.100000000000001</v>
          </cell>
          <cell r="W266">
            <v>41641</v>
          </cell>
          <cell r="X266">
            <v>58.21</v>
          </cell>
          <cell r="Z266">
            <v>41641</v>
          </cell>
          <cell r="AA266">
            <v>176.89</v>
          </cell>
          <cell r="AF266">
            <v>41641</v>
          </cell>
          <cell r="AG266">
            <v>29.91</v>
          </cell>
          <cell r="AI266">
            <v>41641</v>
          </cell>
          <cell r="AJ266">
            <v>39.652000000000001</v>
          </cell>
          <cell r="AL266">
            <v>41641</v>
          </cell>
          <cell r="AM266">
            <v>31.03</v>
          </cell>
          <cell r="AO266">
            <v>41641</v>
          </cell>
          <cell r="AP266">
            <v>8.77</v>
          </cell>
          <cell r="AR266">
            <v>41641</v>
          </cell>
          <cell r="AS266">
            <v>11.93</v>
          </cell>
          <cell r="AU266">
            <v>41641</v>
          </cell>
          <cell r="AV266">
            <v>54.57</v>
          </cell>
        </row>
        <row r="267">
          <cell r="Q267">
            <v>41642</v>
          </cell>
          <cell r="R267">
            <v>53.4</v>
          </cell>
          <cell r="T267">
            <v>41642</v>
          </cell>
          <cell r="U267">
            <v>16.41</v>
          </cell>
          <cell r="W267">
            <v>41642</v>
          </cell>
          <cell r="X267">
            <v>58.66</v>
          </cell>
          <cell r="Z267">
            <v>41642</v>
          </cell>
          <cell r="AA267">
            <v>178.15</v>
          </cell>
          <cell r="AF267">
            <v>41642</v>
          </cell>
          <cell r="AG267">
            <v>30.65</v>
          </cell>
          <cell r="AI267">
            <v>41642</v>
          </cell>
          <cell r="AJ267">
            <v>39.762500000000003</v>
          </cell>
          <cell r="AL267">
            <v>41642</v>
          </cell>
          <cell r="AM267">
            <v>31.51</v>
          </cell>
          <cell r="AO267">
            <v>41642</v>
          </cell>
          <cell r="AP267">
            <v>8.76</v>
          </cell>
          <cell r="AR267">
            <v>41642</v>
          </cell>
          <cell r="AS267">
            <v>11.82</v>
          </cell>
          <cell r="AU267">
            <v>41642</v>
          </cell>
          <cell r="AV267">
            <v>54.09</v>
          </cell>
        </row>
        <row r="268">
          <cell r="Q268">
            <v>41645</v>
          </cell>
          <cell r="R268">
            <v>53.81</v>
          </cell>
          <cell r="T268">
            <v>41645</v>
          </cell>
          <cell r="U268">
            <v>16.66</v>
          </cell>
          <cell r="W268">
            <v>41645</v>
          </cell>
          <cell r="X268">
            <v>59</v>
          </cell>
          <cell r="Z268">
            <v>41645</v>
          </cell>
          <cell r="AA268">
            <v>179.37</v>
          </cell>
          <cell r="AF268">
            <v>41645</v>
          </cell>
          <cell r="AG268">
            <v>31.05</v>
          </cell>
          <cell r="AI268">
            <v>41645</v>
          </cell>
          <cell r="AJ268">
            <v>40.042900000000003</v>
          </cell>
          <cell r="AL268">
            <v>41645</v>
          </cell>
          <cell r="AM268">
            <v>31.62</v>
          </cell>
          <cell r="AO268">
            <v>41645</v>
          </cell>
          <cell r="AP268">
            <v>8.91</v>
          </cell>
          <cell r="AR268">
            <v>41645</v>
          </cell>
          <cell r="AS268">
            <v>12.03</v>
          </cell>
          <cell r="AU268">
            <v>41645</v>
          </cell>
          <cell r="AV268">
            <v>54.36</v>
          </cell>
        </row>
        <row r="269">
          <cell r="Q269">
            <v>41646</v>
          </cell>
          <cell r="R269">
            <v>54.18</v>
          </cell>
          <cell r="T269">
            <v>41646</v>
          </cell>
          <cell r="U269">
            <v>16.5</v>
          </cell>
          <cell r="W269">
            <v>41646</v>
          </cell>
          <cell r="X269">
            <v>58.32</v>
          </cell>
          <cell r="Z269">
            <v>41646</v>
          </cell>
          <cell r="AA269">
            <v>178.29</v>
          </cell>
          <cell r="AF269">
            <v>41646</v>
          </cell>
          <cell r="AG269">
            <v>31.56</v>
          </cell>
          <cell r="AI269">
            <v>41646</v>
          </cell>
          <cell r="AJ269">
            <v>40.960700000000003</v>
          </cell>
          <cell r="AL269">
            <v>41646</v>
          </cell>
          <cell r="AM269">
            <v>31.52</v>
          </cell>
          <cell r="AO269">
            <v>41646</v>
          </cell>
          <cell r="AP269">
            <v>9.23</v>
          </cell>
          <cell r="AR269">
            <v>41646</v>
          </cell>
          <cell r="AS269">
            <v>12.62</v>
          </cell>
          <cell r="AU269">
            <v>41646</v>
          </cell>
          <cell r="AV269">
            <v>55.56</v>
          </cell>
        </row>
        <row r="270">
          <cell r="Q270">
            <v>41647</v>
          </cell>
          <cell r="R270">
            <v>54.81</v>
          </cell>
          <cell r="T270">
            <v>41647</v>
          </cell>
          <cell r="U270">
            <v>16.579999999999998</v>
          </cell>
          <cell r="W270">
            <v>41647</v>
          </cell>
          <cell r="X270">
            <v>58.87</v>
          </cell>
          <cell r="Z270">
            <v>41647</v>
          </cell>
          <cell r="AA270">
            <v>178.44</v>
          </cell>
          <cell r="AF270">
            <v>41647</v>
          </cell>
          <cell r="AG270">
            <v>31.8</v>
          </cell>
          <cell r="AI270">
            <v>41647</v>
          </cell>
          <cell r="AJ270">
            <v>41.963500000000003</v>
          </cell>
          <cell r="AL270">
            <v>41647</v>
          </cell>
          <cell r="AM270">
            <v>31.56</v>
          </cell>
          <cell r="AO270">
            <v>41647</v>
          </cell>
          <cell r="AP270">
            <v>9.2899999999999991</v>
          </cell>
          <cell r="AR270">
            <v>41647</v>
          </cell>
          <cell r="AS270">
            <v>12.7</v>
          </cell>
          <cell r="AU270">
            <v>41647</v>
          </cell>
          <cell r="AV270">
            <v>55.59</v>
          </cell>
        </row>
        <row r="271">
          <cell r="Q271">
            <v>41648</v>
          </cell>
          <cell r="R271">
            <v>55.2</v>
          </cell>
          <cell r="T271">
            <v>41648</v>
          </cell>
          <cell r="U271">
            <v>16.829999999999998</v>
          </cell>
          <cell r="W271">
            <v>41648</v>
          </cell>
          <cell r="X271">
            <v>58.76</v>
          </cell>
          <cell r="Z271">
            <v>41648</v>
          </cell>
          <cell r="AA271">
            <v>177.4</v>
          </cell>
          <cell r="AF271">
            <v>41648</v>
          </cell>
          <cell r="AG271">
            <v>31.88</v>
          </cell>
          <cell r="AI271">
            <v>41648</v>
          </cell>
          <cell r="AJ271">
            <v>41.895499999999998</v>
          </cell>
          <cell r="AL271">
            <v>41648</v>
          </cell>
          <cell r="AM271">
            <v>31.55</v>
          </cell>
          <cell r="AO271">
            <v>41648</v>
          </cell>
          <cell r="AP271">
            <v>9.1999999999999993</v>
          </cell>
          <cell r="AR271">
            <v>41648</v>
          </cell>
          <cell r="AS271">
            <v>12.64</v>
          </cell>
          <cell r="AU271">
            <v>41648</v>
          </cell>
          <cell r="AV271">
            <v>55.34</v>
          </cell>
        </row>
        <row r="272">
          <cell r="Q272">
            <v>41649</v>
          </cell>
          <cell r="R272">
            <v>54.72</v>
          </cell>
          <cell r="T272">
            <v>41649</v>
          </cell>
          <cell r="U272">
            <v>16.77</v>
          </cell>
          <cell r="W272">
            <v>41649</v>
          </cell>
          <cell r="X272">
            <v>58.49</v>
          </cell>
          <cell r="Z272">
            <v>41649</v>
          </cell>
          <cell r="AA272">
            <v>178.39</v>
          </cell>
          <cell r="AF272">
            <v>41649</v>
          </cell>
          <cell r="AG272">
            <v>32.82</v>
          </cell>
          <cell r="AI272">
            <v>41649</v>
          </cell>
          <cell r="AJ272">
            <v>42.889800000000001</v>
          </cell>
          <cell r="AL272">
            <v>41649</v>
          </cell>
          <cell r="AM272">
            <v>31.3</v>
          </cell>
          <cell r="AO272">
            <v>41649</v>
          </cell>
          <cell r="AP272">
            <v>9.1300000000000008</v>
          </cell>
          <cell r="AR272">
            <v>41649</v>
          </cell>
          <cell r="AS272">
            <v>12.78</v>
          </cell>
          <cell r="AU272">
            <v>41649</v>
          </cell>
          <cell r="AV272">
            <v>55.96</v>
          </cell>
        </row>
        <row r="273">
          <cell r="Q273">
            <v>41652</v>
          </cell>
          <cell r="R273">
            <v>53.72</v>
          </cell>
          <cell r="T273">
            <v>41652</v>
          </cell>
          <cell r="U273">
            <v>16.43</v>
          </cell>
          <cell r="W273">
            <v>41652</v>
          </cell>
          <cell r="X273">
            <v>57.7</v>
          </cell>
          <cell r="Z273">
            <v>41652</v>
          </cell>
          <cell r="AA273">
            <v>175.88</v>
          </cell>
          <cell r="AF273">
            <v>41652</v>
          </cell>
          <cell r="AG273">
            <v>32.74</v>
          </cell>
          <cell r="AI273">
            <v>41652</v>
          </cell>
          <cell r="AJ273">
            <v>44.155999999999999</v>
          </cell>
          <cell r="AL273">
            <v>41652</v>
          </cell>
          <cell r="AM273">
            <v>30.87</v>
          </cell>
          <cell r="AO273">
            <v>41652</v>
          </cell>
          <cell r="AP273">
            <v>9.0299999999999994</v>
          </cell>
          <cell r="AR273">
            <v>41652</v>
          </cell>
          <cell r="AS273">
            <v>12.8</v>
          </cell>
          <cell r="AU273">
            <v>41652</v>
          </cell>
          <cell r="AV273">
            <v>55.26</v>
          </cell>
        </row>
        <row r="274">
          <cell r="Q274">
            <v>41653</v>
          </cell>
          <cell r="R274">
            <v>53.95</v>
          </cell>
          <cell r="T274">
            <v>41653</v>
          </cell>
          <cell r="U274">
            <v>16.77</v>
          </cell>
          <cell r="W274">
            <v>41653</v>
          </cell>
          <cell r="X274">
            <v>57.74</v>
          </cell>
          <cell r="Z274">
            <v>41653</v>
          </cell>
          <cell r="AA274">
            <v>176.6</v>
          </cell>
          <cell r="AF274">
            <v>41653</v>
          </cell>
          <cell r="AG274">
            <v>33.119999999999997</v>
          </cell>
          <cell r="AI274">
            <v>41653</v>
          </cell>
          <cell r="AJ274">
            <v>45.209800000000001</v>
          </cell>
          <cell r="AL274">
            <v>41653</v>
          </cell>
          <cell r="AM274">
            <v>31.1</v>
          </cell>
          <cell r="AO274">
            <v>41653</v>
          </cell>
          <cell r="AP274">
            <v>9.1999999999999993</v>
          </cell>
          <cell r="AR274">
            <v>41653</v>
          </cell>
          <cell r="AS274">
            <v>13.05</v>
          </cell>
          <cell r="AU274">
            <v>41653</v>
          </cell>
          <cell r="AV274">
            <v>55.6</v>
          </cell>
        </row>
        <row r="275">
          <cell r="Q275">
            <v>41654</v>
          </cell>
          <cell r="R275">
            <v>54.99</v>
          </cell>
          <cell r="T275">
            <v>41654</v>
          </cell>
          <cell r="U275">
            <v>17.149999999999999</v>
          </cell>
          <cell r="W275">
            <v>41654</v>
          </cell>
          <cell r="X275">
            <v>59.49</v>
          </cell>
          <cell r="Z275">
            <v>41654</v>
          </cell>
          <cell r="AA275">
            <v>178.75</v>
          </cell>
          <cell r="AF275">
            <v>41654</v>
          </cell>
          <cell r="AG275">
            <v>33.19</v>
          </cell>
          <cell r="AI275">
            <v>41654</v>
          </cell>
          <cell r="AJ275">
            <v>46.220999999999997</v>
          </cell>
          <cell r="AL275">
            <v>41654</v>
          </cell>
          <cell r="AM275">
            <v>32.22</v>
          </cell>
          <cell r="AO275">
            <v>41654</v>
          </cell>
          <cell r="AP275">
            <v>9.4</v>
          </cell>
          <cell r="AR275">
            <v>41654</v>
          </cell>
          <cell r="AS275">
            <v>13.48</v>
          </cell>
          <cell r="AU275">
            <v>41654</v>
          </cell>
          <cell r="AV275">
            <v>55.9</v>
          </cell>
        </row>
        <row r="276">
          <cell r="Q276">
            <v>41655</v>
          </cell>
          <cell r="R276">
            <v>52.6</v>
          </cell>
          <cell r="T276">
            <v>41655</v>
          </cell>
          <cell r="U276">
            <v>17.079999999999998</v>
          </cell>
          <cell r="W276">
            <v>41655</v>
          </cell>
          <cell r="X276">
            <v>58.99</v>
          </cell>
          <cell r="Z276">
            <v>41655</v>
          </cell>
          <cell r="AA276">
            <v>175.17</v>
          </cell>
          <cell r="AF276">
            <v>41655</v>
          </cell>
          <cell r="AG276">
            <v>33.07</v>
          </cell>
          <cell r="AI276">
            <v>41655</v>
          </cell>
          <cell r="AJ276">
            <v>45.813099999999999</v>
          </cell>
          <cell r="AL276">
            <v>41655</v>
          </cell>
          <cell r="AM276">
            <v>32</v>
          </cell>
          <cell r="AO276">
            <v>41655</v>
          </cell>
          <cell r="AP276">
            <v>9.26</v>
          </cell>
          <cell r="AR276">
            <v>41655</v>
          </cell>
          <cell r="AS276">
            <v>13.22</v>
          </cell>
          <cell r="AU276">
            <v>41655</v>
          </cell>
          <cell r="AV276">
            <v>55.41</v>
          </cell>
        </row>
        <row r="277">
          <cell r="Q277">
            <v>41656</v>
          </cell>
          <cell r="R277">
            <v>52.27</v>
          </cell>
          <cell r="T277">
            <v>41656</v>
          </cell>
          <cell r="U277">
            <v>17.010000000000002</v>
          </cell>
          <cell r="W277">
            <v>41656</v>
          </cell>
          <cell r="X277">
            <v>58.11</v>
          </cell>
          <cell r="Z277">
            <v>41656</v>
          </cell>
          <cell r="AA277">
            <v>176.28</v>
          </cell>
          <cell r="AF277">
            <v>41656</v>
          </cell>
          <cell r="AG277">
            <v>32.520000000000003</v>
          </cell>
          <cell r="AI277">
            <v>41656</v>
          </cell>
          <cell r="AJ277">
            <v>44.419400000000003</v>
          </cell>
          <cell r="AL277">
            <v>41656</v>
          </cell>
          <cell r="AM277">
            <v>33.4</v>
          </cell>
          <cell r="AO277">
            <v>41656</v>
          </cell>
          <cell r="AP277">
            <v>9.1199999999999992</v>
          </cell>
          <cell r="AR277">
            <v>41656</v>
          </cell>
          <cell r="AS277">
            <v>13.06</v>
          </cell>
          <cell r="AU277">
            <v>41656</v>
          </cell>
          <cell r="AV277">
            <v>55.65</v>
          </cell>
        </row>
        <row r="278">
          <cell r="Q278">
            <v>41660</v>
          </cell>
          <cell r="R278">
            <v>51.85</v>
          </cell>
          <cell r="T278">
            <v>41660</v>
          </cell>
          <cell r="U278">
            <v>17.010000000000002</v>
          </cell>
          <cell r="W278">
            <v>41660</v>
          </cell>
          <cell r="X278">
            <v>58.17</v>
          </cell>
          <cell r="Z278">
            <v>41660</v>
          </cell>
          <cell r="AA278">
            <v>173.2</v>
          </cell>
          <cell r="AF278">
            <v>41660</v>
          </cell>
          <cell r="AG278">
            <v>32.159999999999997</v>
          </cell>
          <cell r="AI278">
            <v>41660</v>
          </cell>
          <cell r="AJ278">
            <v>43.408200000000001</v>
          </cell>
          <cell r="AL278">
            <v>41660</v>
          </cell>
          <cell r="AM278">
            <v>32.630000000000003</v>
          </cell>
          <cell r="AO278">
            <v>41660</v>
          </cell>
          <cell r="AP278">
            <v>9.11</v>
          </cell>
          <cell r="AR278">
            <v>41660</v>
          </cell>
          <cell r="AS278">
            <v>13</v>
          </cell>
          <cell r="AU278">
            <v>41660</v>
          </cell>
          <cell r="AV278">
            <v>55.73</v>
          </cell>
        </row>
        <row r="279">
          <cell r="Q279">
            <v>41661</v>
          </cell>
          <cell r="R279">
            <v>51.9</v>
          </cell>
          <cell r="T279">
            <v>41661</v>
          </cell>
          <cell r="U279">
            <v>17.149999999999999</v>
          </cell>
          <cell r="W279">
            <v>41661</v>
          </cell>
          <cell r="X279">
            <v>57.59</v>
          </cell>
          <cell r="Z279">
            <v>41661</v>
          </cell>
          <cell r="AA279">
            <v>173.68</v>
          </cell>
          <cell r="AF279">
            <v>41661</v>
          </cell>
          <cell r="AG279">
            <v>32.04</v>
          </cell>
          <cell r="AI279">
            <v>41661</v>
          </cell>
          <cell r="AJ279">
            <v>43.076700000000002</v>
          </cell>
          <cell r="AL279">
            <v>41661</v>
          </cell>
          <cell r="AM279">
            <v>32.29</v>
          </cell>
          <cell r="AO279">
            <v>41661</v>
          </cell>
          <cell r="AP279">
            <v>9</v>
          </cell>
          <cell r="AR279">
            <v>41661</v>
          </cell>
          <cell r="AS279">
            <v>12.75</v>
          </cell>
          <cell r="AU279">
            <v>41661</v>
          </cell>
          <cell r="AV279">
            <v>55.75</v>
          </cell>
        </row>
        <row r="280">
          <cell r="Q280">
            <v>41662</v>
          </cell>
          <cell r="R280">
            <v>50.72</v>
          </cell>
          <cell r="T280">
            <v>41662</v>
          </cell>
          <cell r="U280">
            <v>16.86</v>
          </cell>
          <cell r="W280">
            <v>41662</v>
          </cell>
          <cell r="X280">
            <v>56.47</v>
          </cell>
          <cell r="Z280">
            <v>41662</v>
          </cell>
          <cell r="AA280">
            <v>170.75</v>
          </cell>
          <cell r="AF280">
            <v>41662</v>
          </cell>
          <cell r="AG280">
            <v>31.93</v>
          </cell>
          <cell r="AI280">
            <v>41662</v>
          </cell>
          <cell r="AJ280">
            <v>43.467599999999997</v>
          </cell>
          <cell r="AL280">
            <v>41662</v>
          </cell>
          <cell r="AM280">
            <v>31.48</v>
          </cell>
          <cell r="AO280">
            <v>41662</v>
          </cell>
          <cell r="AP280">
            <v>9.0399999999999991</v>
          </cell>
          <cell r="AR280">
            <v>41662</v>
          </cell>
          <cell r="AS280">
            <v>12.68</v>
          </cell>
          <cell r="AU280">
            <v>41662</v>
          </cell>
          <cell r="AV280">
            <v>54.9</v>
          </cell>
        </row>
        <row r="281">
          <cell r="Q281">
            <v>41663</v>
          </cell>
          <cell r="R281">
            <v>49.33</v>
          </cell>
          <cell r="T281">
            <v>41663</v>
          </cell>
          <cell r="U281">
            <v>16.45</v>
          </cell>
          <cell r="W281">
            <v>41663</v>
          </cell>
          <cell r="X281">
            <v>55.09</v>
          </cell>
          <cell r="Z281">
            <v>41663</v>
          </cell>
          <cell r="AA281">
            <v>167.64</v>
          </cell>
          <cell r="AF281">
            <v>41663</v>
          </cell>
          <cell r="AG281">
            <v>31.03</v>
          </cell>
          <cell r="AI281">
            <v>41663</v>
          </cell>
          <cell r="AJ281">
            <v>42.277900000000002</v>
          </cell>
          <cell r="AL281">
            <v>41663</v>
          </cell>
          <cell r="AM281">
            <v>30.45</v>
          </cell>
          <cell r="AO281">
            <v>41663</v>
          </cell>
          <cell r="AP281">
            <v>8.69</v>
          </cell>
          <cell r="AR281">
            <v>41663</v>
          </cell>
          <cell r="AS281">
            <v>11.92</v>
          </cell>
          <cell r="AU281">
            <v>41663</v>
          </cell>
          <cell r="AV281">
            <v>53.2</v>
          </cell>
        </row>
        <row r="282">
          <cell r="Q282">
            <v>41666</v>
          </cell>
          <cell r="R282">
            <v>48.81</v>
          </cell>
          <cell r="T282">
            <v>41666</v>
          </cell>
          <cell r="U282">
            <v>16.309999999999999</v>
          </cell>
          <cell r="W282">
            <v>41666</v>
          </cell>
          <cell r="X282">
            <v>55.09</v>
          </cell>
          <cell r="Z282">
            <v>41666</v>
          </cell>
          <cell r="AA282">
            <v>164.69</v>
          </cell>
          <cell r="AF282">
            <v>41666</v>
          </cell>
          <cell r="AG282">
            <v>30.87</v>
          </cell>
          <cell r="AI282">
            <v>41666</v>
          </cell>
          <cell r="AJ282">
            <v>42.439399999999999</v>
          </cell>
          <cell r="AL282">
            <v>41666</v>
          </cell>
          <cell r="AM282">
            <v>29.97</v>
          </cell>
          <cell r="AO282">
            <v>41666</v>
          </cell>
          <cell r="AP282">
            <v>8.6</v>
          </cell>
          <cell r="AR282">
            <v>41666</v>
          </cell>
          <cell r="AS282">
            <v>11.74</v>
          </cell>
          <cell r="AU282">
            <v>41666</v>
          </cell>
          <cell r="AV282">
            <v>52.61</v>
          </cell>
        </row>
        <row r="283">
          <cell r="Q283">
            <v>41667</v>
          </cell>
          <cell r="R283">
            <v>49.6</v>
          </cell>
          <cell r="T283">
            <v>41667</v>
          </cell>
          <cell r="U283">
            <v>16.73</v>
          </cell>
          <cell r="W283">
            <v>41667</v>
          </cell>
          <cell r="X283">
            <v>55.74</v>
          </cell>
          <cell r="Z283">
            <v>41667</v>
          </cell>
          <cell r="AA283">
            <v>166.25</v>
          </cell>
          <cell r="AF283">
            <v>41667</v>
          </cell>
          <cell r="AG283">
            <v>31.21</v>
          </cell>
          <cell r="AI283">
            <v>41667</v>
          </cell>
          <cell r="AJ283">
            <v>42.9833</v>
          </cell>
          <cell r="AL283">
            <v>41667</v>
          </cell>
          <cell r="AM283">
            <v>30.13</v>
          </cell>
          <cell r="AO283">
            <v>41667</v>
          </cell>
          <cell r="AP283">
            <v>8.7899999999999991</v>
          </cell>
          <cell r="AR283">
            <v>41667</v>
          </cell>
          <cell r="AS283">
            <v>12.03</v>
          </cell>
          <cell r="AU283">
            <v>41667</v>
          </cell>
          <cell r="AV283">
            <v>52.83</v>
          </cell>
        </row>
        <row r="284">
          <cell r="Q284">
            <v>41668</v>
          </cell>
          <cell r="R284">
            <v>48.08</v>
          </cell>
          <cell r="T284">
            <v>41668</v>
          </cell>
          <cell r="U284">
            <v>16.68</v>
          </cell>
          <cell r="W284">
            <v>41668</v>
          </cell>
          <cell r="X284">
            <v>55.53</v>
          </cell>
          <cell r="Z284">
            <v>41668</v>
          </cell>
          <cell r="AA284">
            <v>163.9</v>
          </cell>
          <cell r="AF284">
            <v>41668</v>
          </cell>
          <cell r="AG284">
            <v>30.8</v>
          </cell>
          <cell r="AI284">
            <v>41668</v>
          </cell>
          <cell r="AJ284">
            <v>42.091000000000001</v>
          </cell>
          <cell r="AL284">
            <v>41668</v>
          </cell>
          <cell r="AM284">
            <v>29.94</v>
          </cell>
          <cell r="AO284">
            <v>41668</v>
          </cell>
          <cell r="AP284">
            <v>8.7100000000000009</v>
          </cell>
          <cell r="AR284">
            <v>41668</v>
          </cell>
          <cell r="AS284">
            <v>11.86</v>
          </cell>
          <cell r="AU284">
            <v>41668</v>
          </cell>
          <cell r="AV284">
            <v>51.74</v>
          </cell>
        </row>
        <row r="285">
          <cell r="Q285">
            <v>41669</v>
          </cell>
          <cell r="R285">
            <v>48.3</v>
          </cell>
          <cell r="T285">
            <v>41669</v>
          </cell>
          <cell r="U285">
            <v>16.93</v>
          </cell>
          <cell r="W285">
            <v>41669</v>
          </cell>
          <cell r="X285">
            <v>56</v>
          </cell>
          <cell r="Z285">
            <v>41669</v>
          </cell>
          <cell r="AA285">
            <v>165.84</v>
          </cell>
          <cell r="AF285">
            <v>41669</v>
          </cell>
          <cell r="AG285">
            <v>30.67</v>
          </cell>
          <cell r="AI285">
            <v>41669</v>
          </cell>
          <cell r="AJ285">
            <v>42.634799999999998</v>
          </cell>
          <cell r="AL285">
            <v>41669</v>
          </cell>
          <cell r="AM285">
            <v>29.98</v>
          </cell>
          <cell r="AO285">
            <v>41669</v>
          </cell>
          <cell r="AP285">
            <v>8.81</v>
          </cell>
          <cell r="AR285">
            <v>41669</v>
          </cell>
          <cell r="AS285">
            <v>12.06</v>
          </cell>
          <cell r="AU285">
            <v>41669</v>
          </cell>
          <cell r="AV285">
            <v>52.27</v>
          </cell>
        </row>
        <row r="286">
          <cell r="Q286">
            <v>41670</v>
          </cell>
          <cell r="R286">
            <v>47.43</v>
          </cell>
          <cell r="T286">
            <v>41670</v>
          </cell>
          <cell r="U286">
            <v>16.75</v>
          </cell>
          <cell r="W286">
            <v>41670</v>
          </cell>
          <cell r="X286">
            <v>55.36</v>
          </cell>
          <cell r="Z286">
            <v>41670</v>
          </cell>
          <cell r="AA286">
            <v>164.12</v>
          </cell>
          <cell r="AF286">
            <v>41670</v>
          </cell>
          <cell r="AG286">
            <v>30.15</v>
          </cell>
          <cell r="AI286">
            <v>41670</v>
          </cell>
          <cell r="AJ286">
            <v>40.9437</v>
          </cell>
          <cell r="AL286">
            <v>41670</v>
          </cell>
          <cell r="AM286">
            <v>29.51</v>
          </cell>
          <cell r="AO286">
            <v>41670</v>
          </cell>
          <cell r="AP286">
            <v>8.64</v>
          </cell>
          <cell r="AR286">
            <v>41670</v>
          </cell>
          <cell r="AS286">
            <v>11.91</v>
          </cell>
          <cell r="AU286">
            <v>41670</v>
          </cell>
          <cell r="AV286">
            <v>51.49</v>
          </cell>
        </row>
        <row r="287">
          <cell r="Q287">
            <v>41673</v>
          </cell>
          <cell r="R287">
            <v>46.34</v>
          </cell>
          <cell r="T287">
            <v>41673</v>
          </cell>
          <cell r="U287">
            <v>16.350000000000001</v>
          </cell>
          <cell r="W287">
            <v>41673</v>
          </cell>
          <cell r="X287">
            <v>54.31</v>
          </cell>
          <cell r="Z287">
            <v>41673</v>
          </cell>
          <cell r="AA287">
            <v>159.82</v>
          </cell>
          <cell r="AF287">
            <v>41673</v>
          </cell>
          <cell r="AG287">
            <v>29.34</v>
          </cell>
          <cell r="AI287">
            <v>41673</v>
          </cell>
          <cell r="AJ287">
            <v>39.881500000000003</v>
          </cell>
          <cell r="AL287">
            <v>41673</v>
          </cell>
          <cell r="AM287">
            <v>28.95</v>
          </cell>
          <cell r="AO287">
            <v>41673</v>
          </cell>
          <cell r="AP287">
            <v>8.36</v>
          </cell>
          <cell r="AR287">
            <v>41673</v>
          </cell>
          <cell r="AS287">
            <v>11.39</v>
          </cell>
          <cell r="AU287">
            <v>41673</v>
          </cell>
          <cell r="AV287">
            <v>50.6</v>
          </cell>
        </row>
        <row r="288">
          <cell r="Q288">
            <v>41674</v>
          </cell>
          <cell r="R288">
            <v>46.78</v>
          </cell>
          <cell r="T288">
            <v>41674</v>
          </cell>
          <cell r="U288">
            <v>16.350000000000001</v>
          </cell>
          <cell r="W288">
            <v>41674</v>
          </cell>
          <cell r="X288">
            <v>54.95</v>
          </cell>
          <cell r="Z288">
            <v>41674</v>
          </cell>
          <cell r="AA288">
            <v>161.76</v>
          </cell>
          <cell r="AF288">
            <v>41674</v>
          </cell>
          <cell r="AG288">
            <v>29.81</v>
          </cell>
          <cell r="AI288">
            <v>41674</v>
          </cell>
          <cell r="AJ288">
            <v>40.068399999999997</v>
          </cell>
          <cell r="AL288">
            <v>41674</v>
          </cell>
          <cell r="AM288">
            <v>29.02</v>
          </cell>
          <cell r="AO288">
            <v>41674</v>
          </cell>
          <cell r="AP288">
            <v>8.5399999999999991</v>
          </cell>
          <cell r="AR288">
            <v>41674</v>
          </cell>
          <cell r="AS288">
            <v>11.67</v>
          </cell>
          <cell r="AU288">
            <v>41674</v>
          </cell>
          <cell r="AV288">
            <v>51.29</v>
          </cell>
        </row>
        <row r="289">
          <cell r="Q289">
            <v>41675</v>
          </cell>
          <cell r="R289">
            <v>47.06</v>
          </cell>
          <cell r="T289">
            <v>41675</v>
          </cell>
          <cell r="U289">
            <v>16.399999999999999</v>
          </cell>
          <cell r="W289">
            <v>41675</v>
          </cell>
          <cell r="X289">
            <v>55.21</v>
          </cell>
          <cell r="Z289">
            <v>41675</v>
          </cell>
          <cell r="AA289">
            <v>160.41999999999999</v>
          </cell>
          <cell r="AF289">
            <v>41675</v>
          </cell>
          <cell r="AG289">
            <v>29.98</v>
          </cell>
          <cell r="AI289">
            <v>41675</v>
          </cell>
          <cell r="AJ289">
            <v>40.391300000000001</v>
          </cell>
          <cell r="AL289">
            <v>41675</v>
          </cell>
          <cell r="AM289">
            <v>29.18</v>
          </cell>
          <cell r="AO289">
            <v>41675</v>
          </cell>
          <cell r="AP289">
            <v>8.65</v>
          </cell>
          <cell r="AR289">
            <v>41675</v>
          </cell>
          <cell r="AS289">
            <v>11.88</v>
          </cell>
          <cell r="AU289">
            <v>41675</v>
          </cell>
          <cell r="AV289">
            <v>51.12</v>
          </cell>
        </row>
        <row r="290">
          <cell r="Q290">
            <v>41676</v>
          </cell>
          <cell r="R290">
            <v>48.25</v>
          </cell>
          <cell r="T290">
            <v>41676</v>
          </cell>
          <cell r="U290">
            <v>16.690000000000001</v>
          </cell>
          <cell r="W290">
            <v>41676</v>
          </cell>
          <cell r="X290">
            <v>56.48</v>
          </cell>
          <cell r="Z290">
            <v>41676</v>
          </cell>
          <cell r="AA290">
            <v>161.75</v>
          </cell>
          <cell r="AF290">
            <v>41676</v>
          </cell>
          <cell r="AG290">
            <v>30.55</v>
          </cell>
          <cell r="AI290">
            <v>41676</v>
          </cell>
          <cell r="AJ290">
            <v>41.300600000000003</v>
          </cell>
          <cell r="AL290">
            <v>41676</v>
          </cell>
          <cell r="AM290">
            <v>29.69</v>
          </cell>
          <cell r="AO290">
            <v>41676</v>
          </cell>
          <cell r="AP290">
            <v>8.86</v>
          </cell>
          <cell r="AR290">
            <v>41676</v>
          </cell>
          <cell r="AS290">
            <v>12.15</v>
          </cell>
          <cell r="AU290">
            <v>41676</v>
          </cell>
          <cell r="AV290">
            <v>51.56</v>
          </cell>
        </row>
        <row r="291">
          <cell r="Q291">
            <v>41677</v>
          </cell>
          <cell r="R291">
            <v>49.34</v>
          </cell>
          <cell r="T291">
            <v>41677</v>
          </cell>
          <cell r="U291">
            <v>16.82</v>
          </cell>
          <cell r="W291">
            <v>41677</v>
          </cell>
          <cell r="X291">
            <v>56.62</v>
          </cell>
          <cell r="Z291">
            <v>41677</v>
          </cell>
          <cell r="AA291">
            <v>161.93</v>
          </cell>
          <cell r="AF291">
            <v>41677</v>
          </cell>
          <cell r="AG291">
            <v>30.43</v>
          </cell>
          <cell r="AI291">
            <v>41677</v>
          </cell>
          <cell r="AJ291">
            <v>41.2836</v>
          </cell>
          <cell r="AL291">
            <v>41677</v>
          </cell>
          <cell r="AM291">
            <v>29.69</v>
          </cell>
          <cell r="AO291">
            <v>41677</v>
          </cell>
          <cell r="AP291">
            <v>9.02</v>
          </cell>
          <cell r="AR291">
            <v>41677</v>
          </cell>
          <cell r="AS291">
            <v>12.34</v>
          </cell>
          <cell r="AU291">
            <v>41677</v>
          </cell>
          <cell r="AV291">
            <v>51.76</v>
          </cell>
        </row>
        <row r="292">
          <cell r="Q292">
            <v>41680</v>
          </cell>
          <cell r="R292">
            <v>49.32</v>
          </cell>
          <cell r="T292">
            <v>41680</v>
          </cell>
          <cell r="U292">
            <v>16.72</v>
          </cell>
          <cell r="W292">
            <v>41680</v>
          </cell>
          <cell r="X292">
            <v>56.74</v>
          </cell>
          <cell r="Z292">
            <v>41680</v>
          </cell>
          <cell r="AA292">
            <v>161</v>
          </cell>
          <cell r="AF292">
            <v>41680</v>
          </cell>
          <cell r="AG292">
            <v>30.27</v>
          </cell>
          <cell r="AI292">
            <v>41680</v>
          </cell>
          <cell r="AJ292">
            <v>40.799300000000002</v>
          </cell>
          <cell r="AL292">
            <v>41680</v>
          </cell>
          <cell r="AM292">
            <v>29.7</v>
          </cell>
          <cell r="AO292">
            <v>41680</v>
          </cell>
          <cell r="AP292">
            <v>8.83</v>
          </cell>
          <cell r="AR292">
            <v>41680</v>
          </cell>
          <cell r="AS292">
            <v>12.11</v>
          </cell>
          <cell r="AU292">
            <v>41680</v>
          </cell>
          <cell r="AV292">
            <v>51.38</v>
          </cell>
        </row>
        <row r="293">
          <cell r="Q293">
            <v>41681</v>
          </cell>
          <cell r="R293">
            <v>49.66</v>
          </cell>
          <cell r="T293">
            <v>41681</v>
          </cell>
          <cell r="U293">
            <v>16.88</v>
          </cell>
          <cell r="W293">
            <v>41681</v>
          </cell>
          <cell r="X293">
            <v>57.43</v>
          </cell>
          <cell r="Z293">
            <v>41681</v>
          </cell>
          <cell r="AA293">
            <v>164.39</v>
          </cell>
          <cell r="AF293">
            <v>41681</v>
          </cell>
          <cell r="AG293">
            <v>30.78</v>
          </cell>
          <cell r="AI293">
            <v>41681</v>
          </cell>
          <cell r="AJ293">
            <v>41.2836</v>
          </cell>
          <cell r="AL293">
            <v>41681</v>
          </cell>
          <cell r="AM293">
            <v>30.27</v>
          </cell>
          <cell r="AO293">
            <v>41681</v>
          </cell>
          <cell r="AP293">
            <v>8.98</v>
          </cell>
          <cell r="AR293">
            <v>41681</v>
          </cell>
          <cell r="AS293">
            <v>12.42</v>
          </cell>
          <cell r="AU293">
            <v>41681</v>
          </cell>
          <cell r="AV293">
            <v>52.4</v>
          </cell>
        </row>
        <row r="294">
          <cell r="Q294">
            <v>41682</v>
          </cell>
          <cell r="R294">
            <v>49.96</v>
          </cell>
          <cell r="T294">
            <v>41682</v>
          </cell>
          <cell r="U294">
            <v>16.75</v>
          </cell>
          <cell r="W294">
            <v>41682</v>
          </cell>
          <cell r="X294">
            <v>57.52</v>
          </cell>
          <cell r="Z294">
            <v>41682</v>
          </cell>
          <cell r="AA294">
            <v>163.5</v>
          </cell>
          <cell r="AF294">
            <v>41682</v>
          </cell>
          <cell r="AG294">
            <v>31.12</v>
          </cell>
          <cell r="AI294">
            <v>41682</v>
          </cell>
          <cell r="AJ294">
            <v>41.572600000000001</v>
          </cell>
          <cell r="AL294">
            <v>41682</v>
          </cell>
          <cell r="AM294">
            <v>30.16</v>
          </cell>
          <cell r="AO294">
            <v>41682</v>
          </cell>
          <cell r="AP294">
            <v>8.8800000000000008</v>
          </cell>
          <cell r="AR294">
            <v>41682</v>
          </cell>
          <cell r="AS294">
            <v>12.24</v>
          </cell>
          <cell r="AU294">
            <v>41682</v>
          </cell>
          <cell r="AV294">
            <v>52.9</v>
          </cell>
        </row>
        <row r="295">
          <cell r="Q295">
            <v>41683</v>
          </cell>
          <cell r="R295">
            <v>49.86</v>
          </cell>
          <cell r="T295">
            <v>41683</v>
          </cell>
          <cell r="U295">
            <v>16.75</v>
          </cell>
          <cell r="W295">
            <v>41683</v>
          </cell>
          <cell r="X295">
            <v>58.03</v>
          </cell>
          <cell r="Z295">
            <v>41683</v>
          </cell>
          <cell r="AA295">
            <v>164.06</v>
          </cell>
          <cell r="AF295">
            <v>41683</v>
          </cell>
          <cell r="AG295">
            <v>31.45</v>
          </cell>
          <cell r="AI295">
            <v>41683</v>
          </cell>
          <cell r="AJ295">
            <v>41.640599999999999</v>
          </cell>
          <cell r="AL295">
            <v>41683</v>
          </cell>
          <cell r="AM295">
            <v>29.91</v>
          </cell>
          <cell r="AO295">
            <v>41683</v>
          </cell>
          <cell r="AP295">
            <v>8.98</v>
          </cell>
          <cell r="AR295">
            <v>41683</v>
          </cell>
          <cell r="AS295">
            <v>12.27</v>
          </cell>
          <cell r="AU295">
            <v>41683</v>
          </cell>
          <cell r="AV295">
            <v>53.28</v>
          </cell>
        </row>
        <row r="296">
          <cell r="Q296">
            <v>41684</v>
          </cell>
          <cell r="R296">
            <v>49.52</v>
          </cell>
          <cell r="T296">
            <v>41684</v>
          </cell>
          <cell r="U296">
            <v>16.7</v>
          </cell>
          <cell r="W296">
            <v>41684</v>
          </cell>
          <cell r="X296">
            <v>58.15</v>
          </cell>
          <cell r="Z296">
            <v>41684</v>
          </cell>
          <cell r="AA296">
            <v>163.72</v>
          </cell>
          <cell r="AF296">
            <v>41684</v>
          </cell>
          <cell r="AG296">
            <v>31.45</v>
          </cell>
          <cell r="AI296">
            <v>41684</v>
          </cell>
          <cell r="AJ296">
            <v>41.572600000000001</v>
          </cell>
          <cell r="AL296">
            <v>41684</v>
          </cell>
          <cell r="AM296">
            <v>29.69</v>
          </cell>
          <cell r="AO296">
            <v>41684</v>
          </cell>
          <cell r="AP296">
            <v>8.99</v>
          </cell>
          <cell r="AR296">
            <v>41684</v>
          </cell>
          <cell r="AS296">
            <v>12.2</v>
          </cell>
          <cell r="AU296">
            <v>41684</v>
          </cell>
          <cell r="AV296">
            <v>53.45</v>
          </cell>
        </row>
        <row r="297">
          <cell r="Q297">
            <v>41688</v>
          </cell>
          <cell r="R297">
            <v>49.38</v>
          </cell>
          <cell r="T297">
            <v>41688</v>
          </cell>
          <cell r="U297">
            <v>16.47</v>
          </cell>
          <cell r="W297">
            <v>41688</v>
          </cell>
          <cell r="X297">
            <v>58.49</v>
          </cell>
          <cell r="Z297">
            <v>41688</v>
          </cell>
          <cell r="AA297">
            <v>164.65</v>
          </cell>
          <cell r="AF297">
            <v>41688</v>
          </cell>
          <cell r="AG297">
            <v>31.93</v>
          </cell>
          <cell r="AI297">
            <v>41688</v>
          </cell>
          <cell r="AJ297">
            <v>41.972000000000001</v>
          </cell>
          <cell r="AL297">
            <v>41688</v>
          </cell>
          <cell r="AM297">
            <v>29.56</v>
          </cell>
          <cell r="AO297">
            <v>41688</v>
          </cell>
          <cell r="AP297">
            <v>8.99</v>
          </cell>
          <cell r="AR297">
            <v>41688</v>
          </cell>
          <cell r="AS297">
            <v>12.23</v>
          </cell>
          <cell r="AU297">
            <v>41688</v>
          </cell>
          <cell r="AV297">
            <v>54.58</v>
          </cell>
        </row>
        <row r="298">
          <cell r="Q298">
            <v>41689</v>
          </cell>
          <cell r="R298">
            <v>48.19</v>
          </cell>
          <cell r="T298">
            <v>41689</v>
          </cell>
          <cell r="U298">
            <v>16.2</v>
          </cell>
          <cell r="W298">
            <v>41689</v>
          </cell>
          <cell r="X298">
            <v>57.26</v>
          </cell>
          <cell r="Z298">
            <v>41689</v>
          </cell>
          <cell r="AA298">
            <v>163.26</v>
          </cell>
          <cell r="AF298">
            <v>41689</v>
          </cell>
          <cell r="AG298">
            <v>31.61</v>
          </cell>
          <cell r="AI298">
            <v>41689</v>
          </cell>
          <cell r="AJ298">
            <v>41.088200000000001</v>
          </cell>
          <cell r="AL298">
            <v>41689</v>
          </cell>
          <cell r="AM298">
            <v>28.96</v>
          </cell>
          <cell r="AO298">
            <v>41689</v>
          </cell>
          <cell r="AP298">
            <v>8.9</v>
          </cell>
          <cell r="AR298">
            <v>41689</v>
          </cell>
          <cell r="AS298">
            <v>12.1</v>
          </cell>
          <cell r="AU298">
            <v>41689</v>
          </cell>
          <cell r="AV298">
            <v>54.43</v>
          </cell>
        </row>
        <row r="299">
          <cell r="Q299">
            <v>41690</v>
          </cell>
          <cell r="R299">
            <v>48.13</v>
          </cell>
          <cell r="T299">
            <v>41690</v>
          </cell>
          <cell r="U299">
            <v>16.3</v>
          </cell>
          <cell r="W299">
            <v>41690</v>
          </cell>
          <cell r="X299">
            <v>57.58</v>
          </cell>
          <cell r="Z299">
            <v>41690</v>
          </cell>
          <cell r="AA299">
            <v>164.5</v>
          </cell>
          <cell r="AF299">
            <v>41690</v>
          </cell>
          <cell r="AG299">
            <v>31.56</v>
          </cell>
          <cell r="AI299">
            <v>41690</v>
          </cell>
          <cell r="AJ299">
            <v>41.071199999999997</v>
          </cell>
          <cell r="AL299">
            <v>41690</v>
          </cell>
          <cell r="AM299">
            <v>29.33</v>
          </cell>
          <cell r="AO299">
            <v>41690</v>
          </cell>
          <cell r="AP299">
            <v>8.93</v>
          </cell>
          <cell r="AR299">
            <v>41690</v>
          </cell>
          <cell r="AS299">
            <v>12.18</v>
          </cell>
          <cell r="AU299">
            <v>41690</v>
          </cell>
          <cell r="AV299">
            <v>54.33</v>
          </cell>
        </row>
        <row r="300">
          <cell r="Q300">
            <v>41691</v>
          </cell>
          <cell r="R300">
            <v>48.26</v>
          </cell>
          <cell r="T300">
            <v>41691</v>
          </cell>
          <cell r="U300">
            <v>16.29</v>
          </cell>
          <cell r="W300">
            <v>41691</v>
          </cell>
          <cell r="X300">
            <v>57.61</v>
          </cell>
          <cell r="Z300">
            <v>41691</v>
          </cell>
          <cell r="AA300">
            <v>164.5</v>
          </cell>
          <cell r="AF300">
            <v>41691</v>
          </cell>
          <cell r="AG300">
            <v>31.47</v>
          </cell>
          <cell r="AI300">
            <v>41691</v>
          </cell>
          <cell r="AJ300">
            <v>40.8842</v>
          </cell>
          <cell r="AL300">
            <v>41691</v>
          </cell>
          <cell r="AM300">
            <v>29.62</v>
          </cell>
          <cell r="AO300">
            <v>41691</v>
          </cell>
          <cell r="AP300">
            <v>8.9</v>
          </cell>
          <cell r="AR300">
            <v>41691</v>
          </cell>
          <cell r="AS300">
            <v>12.16</v>
          </cell>
          <cell r="AU300">
            <v>41691</v>
          </cell>
          <cell r="AV300">
            <v>54.33</v>
          </cell>
        </row>
        <row r="301">
          <cell r="Q301">
            <v>41694</v>
          </cell>
          <cell r="R301">
            <v>48.98</v>
          </cell>
          <cell r="T301">
            <v>41694</v>
          </cell>
          <cell r="U301">
            <v>16.53</v>
          </cell>
          <cell r="W301">
            <v>41694</v>
          </cell>
          <cell r="X301">
            <v>58.03</v>
          </cell>
          <cell r="Z301">
            <v>41694</v>
          </cell>
          <cell r="AA301">
            <v>166.54</v>
          </cell>
          <cell r="AF301">
            <v>41694</v>
          </cell>
          <cell r="AG301">
            <v>31.74</v>
          </cell>
          <cell r="AI301">
            <v>41694</v>
          </cell>
          <cell r="AJ301">
            <v>41.538600000000002</v>
          </cell>
          <cell r="AL301">
            <v>41694</v>
          </cell>
          <cell r="AM301">
            <v>30.31</v>
          </cell>
          <cell r="AO301">
            <v>41694</v>
          </cell>
          <cell r="AP301">
            <v>9.11</v>
          </cell>
          <cell r="AR301">
            <v>41694</v>
          </cell>
          <cell r="AS301">
            <v>12.51</v>
          </cell>
          <cell r="AU301">
            <v>41694</v>
          </cell>
          <cell r="AV301">
            <v>53.04</v>
          </cell>
        </row>
        <row r="302">
          <cell r="Q302">
            <v>41695</v>
          </cell>
          <cell r="R302">
            <v>48.4</v>
          </cell>
          <cell r="T302">
            <v>41695</v>
          </cell>
          <cell r="U302">
            <v>16.34</v>
          </cell>
          <cell r="W302">
            <v>41695</v>
          </cell>
          <cell r="X302">
            <v>57.03</v>
          </cell>
          <cell r="Z302">
            <v>41695</v>
          </cell>
          <cell r="AA302">
            <v>163.47999999999999</v>
          </cell>
          <cell r="AF302">
            <v>41695</v>
          </cell>
          <cell r="AG302">
            <v>31.61</v>
          </cell>
          <cell r="AI302">
            <v>41695</v>
          </cell>
          <cell r="AJ302">
            <v>41.164700000000003</v>
          </cell>
          <cell r="AL302">
            <v>41695</v>
          </cell>
          <cell r="AM302">
            <v>29.71</v>
          </cell>
          <cell r="AO302">
            <v>41695</v>
          </cell>
          <cell r="AP302">
            <v>9.08</v>
          </cell>
          <cell r="AR302">
            <v>41695</v>
          </cell>
          <cell r="AS302">
            <v>12.48</v>
          </cell>
          <cell r="AU302">
            <v>41695</v>
          </cell>
          <cell r="AV302">
            <v>52.39</v>
          </cell>
        </row>
        <row r="303">
          <cell r="Q303">
            <v>41696</v>
          </cell>
          <cell r="R303">
            <v>48.32</v>
          </cell>
          <cell r="T303">
            <v>41696</v>
          </cell>
          <cell r="U303">
            <v>16.329999999999998</v>
          </cell>
          <cell r="W303">
            <v>41696</v>
          </cell>
          <cell r="X303">
            <v>56.75</v>
          </cell>
          <cell r="Z303">
            <v>41696</v>
          </cell>
          <cell r="AA303">
            <v>162.80000000000001</v>
          </cell>
          <cell r="AF303">
            <v>41696</v>
          </cell>
          <cell r="AG303">
            <v>30.86</v>
          </cell>
          <cell r="AI303">
            <v>41696</v>
          </cell>
          <cell r="AJ303">
            <v>40.654800000000002</v>
          </cell>
          <cell r="AL303">
            <v>41696</v>
          </cell>
          <cell r="AM303">
            <v>29.94</v>
          </cell>
          <cell r="AO303">
            <v>41696</v>
          </cell>
          <cell r="AP303">
            <v>9.0500000000000007</v>
          </cell>
          <cell r="AR303">
            <v>41696</v>
          </cell>
          <cell r="AS303">
            <v>12.38</v>
          </cell>
          <cell r="AU303">
            <v>41696</v>
          </cell>
          <cell r="AV303">
            <v>52.29</v>
          </cell>
        </row>
        <row r="304">
          <cell r="Q304">
            <v>41697</v>
          </cell>
          <cell r="R304">
            <v>48.69</v>
          </cell>
          <cell r="T304">
            <v>41697</v>
          </cell>
          <cell r="U304">
            <v>16.489999999999998</v>
          </cell>
          <cell r="W304">
            <v>41697</v>
          </cell>
          <cell r="X304">
            <v>56.69</v>
          </cell>
          <cell r="Z304">
            <v>41697</v>
          </cell>
          <cell r="AA304">
            <v>165.38</v>
          </cell>
          <cell r="AF304">
            <v>41697</v>
          </cell>
          <cell r="AG304">
            <v>31.05</v>
          </cell>
          <cell r="AI304">
            <v>41697</v>
          </cell>
          <cell r="AJ304">
            <v>40.7483</v>
          </cell>
          <cell r="AL304">
            <v>41697</v>
          </cell>
          <cell r="AM304">
            <v>30.36</v>
          </cell>
          <cell r="AO304">
            <v>41697</v>
          </cell>
          <cell r="AP304">
            <v>9.0500000000000007</v>
          </cell>
          <cell r="AR304">
            <v>41697</v>
          </cell>
          <cell r="AS304">
            <v>12.41</v>
          </cell>
          <cell r="AU304">
            <v>41697</v>
          </cell>
          <cell r="AV304">
            <v>53.27</v>
          </cell>
        </row>
        <row r="305">
          <cell r="Q305">
            <v>41698</v>
          </cell>
          <cell r="R305">
            <v>48.63</v>
          </cell>
          <cell r="T305">
            <v>41698</v>
          </cell>
          <cell r="U305">
            <v>16.53</v>
          </cell>
          <cell r="W305">
            <v>41698</v>
          </cell>
          <cell r="X305">
            <v>56.82</v>
          </cell>
          <cell r="Z305">
            <v>41698</v>
          </cell>
          <cell r="AA305">
            <v>166.45</v>
          </cell>
          <cell r="AF305">
            <v>41698</v>
          </cell>
          <cell r="AG305">
            <v>31.37</v>
          </cell>
          <cell r="AI305">
            <v>41698</v>
          </cell>
          <cell r="AJ305">
            <v>41.079700000000003</v>
          </cell>
          <cell r="AL305">
            <v>41698</v>
          </cell>
          <cell r="AM305">
            <v>30.8</v>
          </cell>
          <cell r="AO305">
            <v>41698</v>
          </cell>
          <cell r="AP305">
            <v>9.0500000000000007</v>
          </cell>
          <cell r="AR305">
            <v>41698</v>
          </cell>
          <cell r="AS305">
            <v>12.31</v>
          </cell>
          <cell r="AU305">
            <v>41698</v>
          </cell>
          <cell r="AV305">
            <v>52.79</v>
          </cell>
        </row>
        <row r="306">
          <cell r="Q306">
            <v>41701</v>
          </cell>
          <cell r="R306">
            <v>47.61</v>
          </cell>
          <cell r="T306">
            <v>41701</v>
          </cell>
          <cell r="U306">
            <v>16.3</v>
          </cell>
          <cell r="W306">
            <v>41701</v>
          </cell>
          <cell r="X306">
            <v>56.21</v>
          </cell>
          <cell r="Z306">
            <v>41701</v>
          </cell>
          <cell r="AA306">
            <v>164.74</v>
          </cell>
          <cell r="AF306">
            <v>41701</v>
          </cell>
          <cell r="AG306">
            <v>30.81</v>
          </cell>
          <cell r="AI306">
            <v>41701</v>
          </cell>
          <cell r="AJ306">
            <v>39.822000000000003</v>
          </cell>
          <cell r="AL306">
            <v>41701</v>
          </cell>
          <cell r="AM306">
            <v>30.26</v>
          </cell>
          <cell r="AO306">
            <v>41701</v>
          </cell>
          <cell r="AP306">
            <v>8.8000000000000007</v>
          </cell>
          <cell r="AR306">
            <v>41701</v>
          </cell>
          <cell r="AS306">
            <v>11.89</v>
          </cell>
          <cell r="AU306">
            <v>41701</v>
          </cell>
          <cell r="AV306">
            <v>52.24</v>
          </cell>
        </row>
        <row r="307">
          <cell r="Q307">
            <v>41702</v>
          </cell>
          <cell r="R307">
            <v>48.83</v>
          </cell>
          <cell r="T307">
            <v>41702</v>
          </cell>
          <cell r="U307">
            <v>16.73</v>
          </cell>
          <cell r="W307">
            <v>41702</v>
          </cell>
          <cell r="X307">
            <v>57.26</v>
          </cell>
          <cell r="Z307">
            <v>41702</v>
          </cell>
          <cell r="AA307">
            <v>168.73</v>
          </cell>
          <cell r="AF307">
            <v>41702</v>
          </cell>
          <cell r="AG307">
            <v>31.27</v>
          </cell>
          <cell r="AI307">
            <v>41702</v>
          </cell>
          <cell r="AJ307">
            <v>40.493299999999998</v>
          </cell>
          <cell r="AL307">
            <v>41702</v>
          </cell>
          <cell r="AM307">
            <v>31.1</v>
          </cell>
          <cell r="AO307">
            <v>41702</v>
          </cell>
          <cell r="AP307">
            <v>8.99</v>
          </cell>
          <cell r="AR307">
            <v>41702</v>
          </cell>
          <cell r="AS307">
            <v>12.4</v>
          </cell>
          <cell r="AU307">
            <v>41702</v>
          </cell>
          <cell r="AV307">
            <v>52.84</v>
          </cell>
        </row>
        <row r="308">
          <cell r="Q308">
            <v>41703</v>
          </cell>
          <cell r="R308">
            <v>49.42</v>
          </cell>
          <cell r="T308">
            <v>41703</v>
          </cell>
          <cell r="U308">
            <v>17.25</v>
          </cell>
          <cell r="W308">
            <v>41703</v>
          </cell>
          <cell r="X308">
            <v>58.16</v>
          </cell>
          <cell r="Z308">
            <v>41703</v>
          </cell>
          <cell r="AA308">
            <v>171.9</v>
          </cell>
          <cell r="AF308">
            <v>41703</v>
          </cell>
          <cell r="AG308">
            <v>31.58</v>
          </cell>
          <cell r="AI308">
            <v>41703</v>
          </cell>
          <cell r="AJ308">
            <v>40.3489</v>
          </cell>
          <cell r="AL308">
            <v>41703</v>
          </cell>
          <cell r="AM308">
            <v>31.97</v>
          </cell>
          <cell r="AO308">
            <v>41703</v>
          </cell>
          <cell r="AP308">
            <v>9.15</v>
          </cell>
          <cell r="AR308">
            <v>41703</v>
          </cell>
          <cell r="AS308">
            <v>12.66</v>
          </cell>
          <cell r="AU308">
            <v>41703</v>
          </cell>
          <cell r="AV308">
            <v>52.33</v>
          </cell>
        </row>
        <row r="309">
          <cell r="Q309">
            <v>41704</v>
          </cell>
          <cell r="R309">
            <v>49.71</v>
          </cell>
          <cell r="T309">
            <v>41704</v>
          </cell>
          <cell r="U309">
            <v>17.350000000000001</v>
          </cell>
          <cell r="W309">
            <v>41704</v>
          </cell>
          <cell r="X309">
            <v>58.9</v>
          </cell>
          <cell r="Z309">
            <v>41704</v>
          </cell>
          <cell r="AA309">
            <v>172.6</v>
          </cell>
          <cell r="AF309">
            <v>41704</v>
          </cell>
          <cell r="AG309">
            <v>32.159999999999997</v>
          </cell>
          <cell r="AI309">
            <v>41704</v>
          </cell>
          <cell r="AJ309">
            <v>41.071199999999997</v>
          </cell>
          <cell r="AL309">
            <v>41704</v>
          </cell>
          <cell r="AM309">
            <v>31.84</v>
          </cell>
          <cell r="AO309">
            <v>41704</v>
          </cell>
          <cell r="AP309">
            <v>9.27</v>
          </cell>
          <cell r="AR309">
            <v>41704</v>
          </cell>
          <cell r="AS309">
            <v>12.76</v>
          </cell>
          <cell r="AU309">
            <v>41704</v>
          </cell>
          <cell r="AV309">
            <v>52.65</v>
          </cell>
        </row>
        <row r="310">
          <cell r="Q310">
            <v>41705</v>
          </cell>
          <cell r="R310">
            <v>49.62</v>
          </cell>
          <cell r="T310">
            <v>41705</v>
          </cell>
          <cell r="U310">
            <v>17.329999999999998</v>
          </cell>
          <cell r="W310">
            <v>41705</v>
          </cell>
          <cell r="X310">
            <v>59.4</v>
          </cell>
          <cell r="Z310">
            <v>41705</v>
          </cell>
          <cell r="AA310">
            <v>174.26</v>
          </cell>
          <cell r="AF310">
            <v>41705</v>
          </cell>
          <cell r="AG310">
            <v>32.130000000000003</v>
          </cell>
          <cell r="AI310">
            <v>41705</v>
          </cell>
          <cell r="AJ310">
            <v>40.102400000000003</v>
          </cell>
          <cell r="AL310">
            <v>41705</v>
          </cell>
          <cell r="AM310">
            <v>32.21</v>
          </cell>
          <cell r="AO310">
            <v>41705</v>
          </cell>
          <cell r="AP310">
            <v>9.17</v>
          </cell>
          <cell r="AR310">
            <v>41705</v>
          </cell>
          <cell r="AS310">
            <v>12.57</v>
          </cell>
          <cell r="AU310">
            <v>41705</v>
          </cell>
          <cell r="AV310">
            <v>52.25</v>
          </cell>
        </row>
        <row r="311">
          <cell r="Q311">
            <v>41708</v>
          </cell>
          <cell r="R311">
            <v>49.57</v>
          </cell>
          <cell r="T311">
            <v>41708</v>
          </cell>
          <cell r="U311">
            <v>17.47</v>
          </cell>
          <cell r="W311">
            <v>41708</v>
          </cell>
          <cell r="X311">
            <v>59.2</v>
          </cell>
          <cell r="Z311">
            <v>41708</v>
          </cell>
          <cell r="AA311">
            <v>173.51</v>
          </cell>
          <cell r="AF311">
            <v>41708</v>
          </cell>
          <cell r="AG311">
            <v>32.03</v>
          </cell>
          <cell r="AI311">
            <v>41708</v>
          </cell>
          <cell r="AJ311">
            <v>39.524500000000003</v>
          </cell>
          <cell r="AL311">
            <v>41708</v>
          </cell>
          <cell r="AM311">
            <v>32.130000000000003</v>
          </cell>
          <cell r="AO311">
            <v>41708</v>
          </cell>
          <cell r="AP311">
            <v>9.2100000000000009</v>
          </cell>
          <cell r="AR311">
            <v>41708</v>
          </cell>
          <cell r="AS311">
            <v>12.65</v>
          </cell>
          <cell r="AU311">
            <v>41708</v>
          </cell>
          <cell r="AV311">
            <v>51.61</v>
          </cell>
        </row>
        <row r="312">
          <cell r="Q312">
            <v>41709</v>
          </cell>
          <cell r="R312">
            <v>48.43</v>
          </cell>
          <cell r="T312">
            <v>41709</v>
          </cell>
          <cell r="U312">
            <v>17.27</v>
          </cell>
          <cell r="W312">
            <v>41709</v>
          </cell>
          <cell r="X312">
            <v>58.19</v>
          </cell>
          <cell r="Z312">
            <v>41709</v>
          </cell>
          <cell r="AA312">
            <v>169.89</v>
          </cell>
          <cell r="AF312">
            <v>41709</v>
          </cell>
          <cell r="AG312">
            <v>31.63</v>
          </cell>
          <cell r="AI312">
            <v>41709</v>
          </cell>
          <cell r="AJ312">
            <v>38.972200000000001</v>
          </cell>
          <cell r="AL312">
            <v>41709</v>
          </cell>
          <cell r="AM312">
            <v>31.7</v>
          </cell>
          <cell r="AO312">
            <v>41709</v>
          </cell>
          <cell r="AP312">
            <v>9.1199999999999992</v>
          </cell>
          <cell r="AR312">
            <v>41709</v>
          </cell>
          <cell r="AS312">
            <v>12.51</v>
          </cell>
          <cell r="AU312">
            <v>41709</v>
          </cell>
          <cell r="AV312">
            <v>51.46</v>
          </cell>
        </row>
        <row r="313">
          <cell r="Q313">
            <v>41710</v>
          </cell>
          <cell r="R313">
            <v>47.98</v>
          </cell>
          <cell r="T313">
            <v>41710</v>
          </cell>
          <cell r="U313">
            <v>17.28</v>
          </cell>
          <cell r="W313">
            <v>41710</v>
          </cell>
          <cell r="X313">
            <v>57.92</v>
          </cell>
          <cell r="Z313">
            <v>41710</v>
          </cell>
          <cell r="AA313">
            <v>169.72</v>
          </cell>
          <cell r="AF313">
            <v>41710</v>
          </cell>
          <cell r="AG313">
            <v>31.64</v>
          </cell>
          <cell r="AI313">
            <v>41710</v>
          </cell>
          <cell r="AJ313">
            <v>38.513300000000001</v>
          </cell>
          <cell r="AL313">
            <v>41710</v>
          </cell>
          <cell r="AM313">
            <v>31.44</v>
          </cell>
          <cell r="AO313">
            <v>41710</v>
          </cell>
          <cell r="AP313">
            <v>9.09</v>
          </cell>
          <cell r="AR313">
            <v>41710</v>
          </cell>
          <cell r="AS313">
            <v>12.45</v>
          </cell>
          <cell r="AU313">
            <v>41710</v>
          </cell>
          <cell r="AV313">
            <v>50.21</v>
          </cell>
        </row>
        <row r="314">
          <cell r="Q314">
            <v>41711</v>
          </cell>
          <cell r="R314">
            <v>47.33</v>
          </cell>
          <cell r="T314">
            <v>41711</v>
          </cell>
          <cell r="U314">
            <v>17.16</v>
          </cell>
          <cell r="W314">
            <v>41711</v>
          </cell>
          <cell r="X314">
            <v>57.42</v>
          </cell>
          <cell r="Z314">
            <v>41711</v>
          </cell>
          <cell r="AA314">
            <v>166.7</v>
          </cell>
          <cell r="AF314">
            <v>41711</v>
          </cell>
          <cell r="AG314">
            <v>31.02</v>
          </cell>
          <cell r="AI314">
            <v>41711</v>
          </cell>
          <cell r="AJ314">
            <v>36.949599999999997</v>
          </cell>
          <cell r="AL314">
            <v>41711</v>
          </cell>
          <cell r="AM314">
            <v>31.44</v>
          </cell>
          <cell r="AO314">
            <v>41711</v>
          </cell>
          <cell r="AP314">
            <v>8.89</v>
          </cell>
          <cell r="AR314">
            <v>41711</v>
          </cell>
          <cell r="AS314">
            <v>12.13</v>
          </cell>
          <cell r="AU314">
            <v>41711</v>
          </cell>
          <cell r="AV314">
            <v>49.85</v>
          </cell>
        </row>
        <row r="315">
          <cell r="Q315">
            <v>41712</v>
          </cell>
          <cell r="R315">
            <v>46.88</v>
          </cell>
          <cell r="T315">
            <v>41712</v>
          </cell>
          <cell r="U315">
            <v>16.8</v>
          </cell>
          <cell r="W315">
            <v>41712</v>
          </cell>
          <cell r="X315">
            <v>56.8</v>
          </cell>
          <cell r="Z315">
            <v>41712</v>
          </cell>
          <cell r="AA315">
            <v>165.35</v>
          </cell>
          <cell r="AF315">
            <v>41712</v>
          </cell>
          <cell r="AG315">
            <v>30.25</v>
          </cell>
          <cell r="AI315">
            <v>41712</v>
          </cell>
          <cell r="AJ315">
            <v>36.796700000000001</v>
          </cell>
          <cell r="AL315">
            <v>41712</v>
          </cell>
          <cell r="AM315">
            <v>31.1</v>
          </cell>
          <cell r="AO315">
            <v>41712</v>
          </cell>
          <cell r="AP315">
            <v>8.8699999999999992</v>
          </cell>
          <cell r="AR315">
            <v>41712</v>
          </cell>
          <cell r="AS315">
            <v>12.06</v>
          </cell>
          <cell r="AU315">
            <v>41712</v>
          </cell>
          <cell r="AV315">
            <v>49.88</v>
          </cell>
        </row>
        <row r="316">
          <cell r="Q316">
            <v>41715</v>
          </cell>
          <cell r="R316">
            <v>47.73</v>
          </cell>
          <cell r="T316">
            <v>41715</v>
          </cell>
          <cell r="U316">
            <v>17.11</v>
          </cell>
          <cell r="W316">
            <v>41715</v>
          </cell>
          <cell r="X316">
            <v>57.58</v>
          </cell>
          <cell r="Z316">
            <v>41715</v>
          </cell>
          <cell r="AA316">
            <v>166.84</v>
          </cell>
          <cell r="AF316">
            <v>41715</v>
          </cell>
          <cell r="AG316">
            <v>30.59</v>
          </cell>
          <cell r="AI316">
            <v>41715</v>
          </cell>
          <cell r="AJ316">
            <v>37.162100000000002</v>
          </cell>
          <cell r="AL316">
            <v>41715</v>
          </cell>
          <cell r="AM316">
            <v>31.37</v>
          </cell>
          <cell r="AO316">
            <v>41715</v>
          </cell>
          <cell r="AP316">
            <v>8.98</v>
          </cell>
          <cell r="AR316">
            <v>41715</v>
          </cell>
          <cell r="AS316">
            <v>12.2</v>
          </cell>
          <cell r="AU316">
            <v>41715</v>
          </cell>
          <cell r="AV316">
            <v>49.94</v>
          </cell>
        </row>
        <row r="317">
          <cell r="Q317">
            <v>41716</v>
          </cell>
          <cell r="R317">
            <v>48.14</v>
          </cell>
          <cell r="T317">
            <v>41716</v>
          </cell>
          <cell r="U317">
            <v>17.190000000000001</v>
          </cell>
          <cell r="W317">
            <v>41716</v>
          </cell>
          <cell r="X317">
            <v>58.06</v>
          </cell>
          <cell r="Z317">
            <v>41716</v>
          </cell>
          <cell r="AA317">
            <v>168.09</v>
          </cell>
          <cell r="AF317">
            <v>41716</v>
          </cell>
          <cell r="AG317">
            <v>31.03</v>
          </cell>
          <cell r="AI317">
            <v>41716</v>
          </cell>
          <cell r="AJ317">
            <v>37.892899999999997</v>
          </cell>
          <cell r="AL317">
            <v>41716</v>
          </cell>
          <cell r="AM317">
            <v>31.65</v>
          </cell>
          <cell r="AO317">
            <v>41716</v>
          </cell>
          <cell r="AP317">
            <v>9.1300000000000008</v>
          </cell>
          <cell r="AR317">
            <v>41716</v>
          </cell>
          <cell r="AS317">
            <v>12.41</v>
          </cell>
          <cell r="AU317">
            <v>41716</v>
          </cell>
          <cell r="AV317">
            <v>49.83</v>
          </cell>
        </row>
        <row r="318">
          <cell r="Q318">
            <v>41717</v>
          </cell>
          <cell r="R318">
            <v>48.94</v>
          </cell>
          <cell r="T318">
            <v>41717</v>
          </cell>
          <cell r="U318">
            <v>17.440000000000001</v>
          </cell>
          <cell r="W318">
            <v>41717</v>
          </cell>
          <cell r="X318">
            <v>58.3</v>
          </cell>
          <cell r="Z318">
            <v>41717</v>
          </cell>
          <cell r="AA318">
            <v>168.18</v>
          </cell>
          <cell r="AF318">
            <v>41717</v>
          </cell>
          <cell r="AG318">
            <v>30.98</v>
          </cell>
          <cell r="AI318">
            <v>41717</v>
          </cell>
          <cell r="AJ318">
            <v>37.994900000000001</v>
          </cell>
          <cell r="AL318">
            <v>41717</v>
          </cell>
          <cell r="AM318">
            <v>31.81</v>
          </cell>
          <cell r="AO318">
            <v>41717</v>
          </cell>
          <cell r="AP318">
            <v>8.94</v>
          </cell>
          <cell r="AR318">
            <v>41717</v>
          </cell>
          <cell r="AS318">
            <v>12.12</v>
          </cell>
          <cell r="AU318">
            <v>41717</v>
          </cell>
          <cell r="AV318">
            <v>49.23</v>
          </cell>
        </row>
        <row r="319">
          <cell r="Q319">
            <v>41718</v>
          </cell>
          <cell r="R319">
            <v>50.22</v>
          </cell>
          <cell r="T319">
            <v>41718</v>
          </cell>
          <cell r="U319">
            <v>17.920000000000002</v>
          </cell>
          <cell r="W319">
            <v>41718</v>
          </cell>
          <cell r="X319">
            <v>60.11</v>
          </cell>
          <cell r="Z319">
            <v>41718</v>
          </cell>
          <cell r="AA319">
            <v>169.22</v>
          </cell>
          <cell r="AF319">
            <v>41718</v>
          </cell>
          <cell r="AG319">
            <v>31.42</v>
          </cell>
          <cell r="AI319">
            <v>41718</v>
          </cell>
          <cell r="AJ319">
            <v>38.079900000000002</v>
          </cell>
          <cell r="AL319">
            <v>41718</v>
          </cell>
          <cell r="AM319">
            <v>32.79</v>
          </cell>
          <cell r="AO319">
            <v>41718</v>
          </cell>
          <cell r="AP319">
            <v>9.01</v>
          </cell>
          <cell r="AR319">
            <v>41718</v>
          </cell>
          <cell r="AS319">
            <v>12.1</v>
          </cell>
          <cell r="AU319">
            <v>41718</v>
          </cell>
          <cell r="AV319">
            <v>49.41</v>
          </cell>
        </row>
        <row r="320">
          <cell r="Q320">
            <v>41719</v>
          </cell>
          <cell r="R320">
            <v>50.08</v>
          </cell>
          <cell r="T320">
            <v>41719</v>
          </cell>
          <cell r="U320">
            <v>17.559999999999999</v>
          </cell>
          <cell r="W320">
            <v>41719</v>
          </cell>
          <cell r="X320">
            <v>60.17</v>
          </cell>
          <cell r="Z320">
            <v>41719</v>
          </cell>
          <cell r="AA320">
            <v>166.95</v>
          </cell>
          <cell r="AF320">
            <v>41719</v>
          </cell>
          <cell r="AG320">
            <v>30.94</v>
          </cell>
          <cell r="AI320">
            <v>41719</v>
          </cell>
          <cell r="AJ320">
            <v>37.612499999999997</v>
          </cell>
          <cell r="AL320">
            <v>41719</v>
          </cell>
          <cell r="AM320">
            <v>32.6</v>
          </cell>
          <cell r="AO320">
            <v>41719</v>
          </cell>
          <cell r="AP320">
            <v>8.98</v>
          </cell>
          <cell r="AR320">
            <v>41719</v>
          </cell>
          <cell r="AS320">
            <v>11.93</v>
          </cell>
          <cell r="AU320">
            <v>41719</v>
          </cell>
          <cell r="AV320">
            <v>49.84</v>
          </cell>
        </row>
        <row r="321">
          <cell r="Q321">
            <v>41722</v>
          </cell>
          <cell r="R321">
            <v>50.05</v>
          </cell>
          <cell r="T321">
            <v>41722</v>
          </cell>
          <cell r="U321">
            <v>17.37</v>
          </cell>
          <cell r="W321">
            <v>41722</v>
          </cell>
          <cell r="X321">
            <v>61.07</v>
          </cell>
          <cell r="Z321">
            <v>41722</v>
          </cell>
          <cell r="AA321">
            <v>165.72</v>
          </cell>
          <cell r="AF321">
            <v>41722</v>
          </cell>
          <cell r="AG321">
            <v>30.88</v>
          </cell>
          <cell r="AI321">
            <v>41722</v>
          </cell>
          <cell r="AJ321">
            <v>37.314999999999998</v>
          </cell>
          <cell r="AL321">
            <v>41722</v>
          </cell>
          <cell r="AM321">
            <v>32.44</v>
          </cell>
          <cell r="AO321">
            <v>41722</v>
          </cell>
          <cell r="AP321">
            <v>9</v>
          </cell>
          <cell r="AR321">
            <v>41722</v>
          </cell>
          <cell r="AS321">
            <v>11.99</v>
          </cell>
          <cell r="AU321">
            <v>41722</v>
          </cell>
          <cell r="AV321">
            <v>50.29</v>
          </cell>
        </row>
        <row r="322">
          <cell r="Q322">
            <v>41723</v>
          </cell>
          <cell r="R322">
            <v>50.3</v>
          </cell>
          <cell r="T322">
            <v>41723</v>
          </cell>
          <cell r="U322">
            <v>17.21</v>
          </cell>
          <cell r="W322">
            <v>41723</v>
          </cell>
          <cell r="X322">
            <v>60.93</v>
          </cell>
          <cell r="Z322">
            <v>41723</v>
          </cell>
          <cell r="AA322">
            <v>163.25</v>
          </cell>
          <cell r="AF322">
            <v>41723</v>
          </cell>
          <cell r="AG322">
            <v>31.03</v>
          </cell>
          <cell r="AI322">
            <v>41723</v>
          </cell>
          <cell r="AJ322">
            <v>37.706000000000003</v>
          </cell>
          <cell r="AL322">
            <v>41723</v>
          </cell>
          <cell r="AM322">
            <v>31.59</v>
          </cell>
          <cell r="AO322">
            <v>41723</v>
          </cell>
          <cell r="AP322">
            <v>9.08</v>
          </cell>
          <cell r="AR322">
            <v>41723</v>
          </cell>
          <cell r="AS322">
            <v>11.9</v>
          </cell>
          <cell r="AU322">
            <v>41723</v>
          </cell>
          <cell r="AV322">
            <v>50.73</v>
          </cell>
        </row>
        <row r="323">
          <cell r="Q323">
            <v>41724</v>
          </cell>
          <cell r="R323">
            <v>50.16</v>
          </cell>
          <cell r="T323">
            <v>41724</v>
          </cell>
          <cell r="U323">
            <v>17.18</v>
          </cell>
          <cell r="W323">
            <v>41724</v>
          </cell>
          <cell r="X323">
            <v>59.9</v>
          </cell>
          <cell r="Z323">
            <v>41724</v>
          </cell>
          <cell r="AA323">
            <v>161.72999999999999</v>
          </cell>
          <cell r="AF323">
            <v>41724</v>
          </cell>
          <cell r="AG323">
            <v>31.04</v>
          </cell>
          <cell r="AI323">
            <v>41724</v>
          </cell>
          <cell r="AJ323">
            <v>37.484999999999999</v>
          </cell>
          <cell r="AL323">
            <v>41724</v>
          </cell>
          <cell r="AM323">
            <v>31.22</v>
          </cell>
          <cell r="AO323">
            <v>41724</v>
          </cell>
          <cell r="AP323">
            <v>9.17</v>
          </cell>
          <cell r="AR323">
            <v>41724</v>
          </cell>
          <cell r="AS323">
            <v>11.75</v>
          </cell>
          <cell r="AU323">
            <v>41724</v>
          </cell>
          <cell r="AV323">
            <v>50.51</v>
          </cell>
        </row>
        <row r="324">
          <cell r="Q324">
            <v>41725</v>
          </cell>
          <cell r="R324">
            <v>47.45</v>
          </cell>
          <cell r="T324">
            <v>41725</v>
          </cell>
          <cell r="U324">
            <v>17.010000000000002</v>
          </cell>
          <cell r="W324">
            <v>41725</v>
          </cell>
          <cell r="X324">
            <v>59.92</v>
          </cell>
          <cell r="Z324">
            <v>41725</v>
          </cell>
          <cell r="AA324">
            <v>162.29</v>
          </cell>
          <cell r="AF324">
            <v>41725</v>
          </cell>
          <cell r="AG324">
            <v>31.28</v>
          </cell>
          <cell r="AI324">
            <v>41725</v>
          </cell>
          <cell r="AJ324">
            <v>37.272599999999997</v>
          </cell>
          <cell r="AL324">
            <v>41725</v>
          </cell>
          <cell r="AM324">
            <v>30.9</v>
          </cell>
          <cell r="AO324">
            <v>41725</v>
          </cell>
          <cell r="AP324">
            <v>9.25</v>
          </cell>
          <cell r="AR324">
            <v>41725</v>
          </cell>
          <cell r="AS324">
            <v>11.73</v>
          </cell>
          <cell r="AU324">
            <v>41725</v>
          </cell>
          <cell r="AV324">
            <v>50.74</v>
          </cell>
        </row>
        <row r="325">
          <cell r="Q325">
            <v>41726</v>
          </cell>
          <cell r="R325">
            <v>47.25</v>
          </cell>
          <cell r="T325">
            <v>41726</v>
          </cell>
          <cell r="U325">
            <v>16.98</v>
          </cell>
          <cell r="W325">
            <v>41726</v>
          </cell>
          <cell r="X325">
            <v>60.04</v>
          </cell>
          <cell r="Z325">
            <v>41726</v>
          </cell>
          <cell r="AA325">
            <v>162.30000000000001</v>
          </cell>
          <cell r="AF325">
            <v>41726</v>
          </cell>
          <cell r="AG325">
            <v>31.73</v>
          </cell>
          <cell r="AI325">
            <v>41726</v>
          </cell>
          <cell r="AJ325">
            <v>37.663499999999999</v>
          </cell>
          <cell r="AL325">
            <v>41726</v>
          </cell>
          <cell r="AM325">
            <v>30.91</v>
          </cell>
          <cell r="AO325">
            <v>41726</v>
          </cell>
          <cell r="AP325">
            <v>9.39</v>
          </cell>
          <cell r="AR325">
            <v>41726</v>
          </cell>
          <cell r="AS325">
            <v>12.01</v>
          </cell>
          <cell r="AU325">
            <v>41726</v>
          </cell>
          <cell r="AV325">
            <v>50.87</v>
          </cell>
        </row>
        <row r="326">
          <cell r="Q326">
            <v>41729</v>
          </cell>
          <cell r="R326">
            <v>47.6</v>
          </cell>
          <cell r="T326">
            <v>41729</v>
          </cell>
          <cell r="U326">
            <v>17.2</v>
          </cell>
          <cell r="W326">
            <v>41729</v>
          </cell>
          <cell r="X326">
            <v>60.71</v>
          </cell>
          <cell r="Z326">
            <v>41729</v>
          </cell>
          <cell r="AA326">
            <v>163.85</v>
          </cell>
          <cell r="AF326">
            <v>41729</v>
          </cell>
          <cell r="AG326">
            <v>32.380000000000003</v>
          </cell>
          <cell r="AI326">
            <v>41729</v>
          </cell>
          <cell r="AJ326">
            <v>38.096899999999998</v>
          </cell>
          <cell r="AL326">
            <v>41729</v>
          </cell>
          <cell r="AM326">
            <v>31.17</v>
          </cell>
          <cell r="AO326">
            <v>41729</v>
          </cell>
          <cell r="AP326">
            <v>9.58</v>
          </cell>
          <cell r="AR326">
            <v>41729</v>
          </cell>
          <cell r="AS326">
            <v>12.01</v>
          </cell>
          <cell r="AU326">
            <v>41729</v>
          </cell>
          <cell r="AV326">
            <v>50.83</v>
          </cell>
        </row>
        <row r="327">
          <cell r="Q327">
            <v>41730</v>
          </cell>
          <cell r="R327">
            <v>47.8</v>
          </cell>
          <cell r="T327">
            <v>41730</v>
          </cell>
          <cell r="U327">
            <v>17.34</v>
          </cell>
          <cell r="W327">
            <v>41730</v>
          </cell>
          <cell r="X327">
            <v>60.67</v>
          </cell>
          <cell r="Z327">
            <v>41730</v>
          </cell>
          <cell r="AA327">
            <v>165.92</v>
          </cell>
          <cell r="AF327">
            <v>41730</v>
          </cell>
          <cell r="AG327">
            <v>32.82</v>
          </cell>
          <cell r="AI327">
            <v>41730</v>
          </cell>
          <cell r="AJ327">
            <v>38.980699999999999</v>
          </cell>
          <cell r="AL327">
            <v>41730</v>
          </cell>
          <cell r="AM327">
            <v>31.21</v>
          </cell>
          <cell r="AO327">
            <v>41730</v>
          </cell>
          <cell r="AP327">
            <v>9.7799999999999994</v>
          </cell>
          <cell r="AR327">
            <v>41730</v>
          </cell>
          <cell r="AS327">
            <v>12.33</v>
          </cell>
          <cell r="AU327">
            <v>41730</v>
          </cell>
          <cell r="AV327">
            <v>51.25</v>
          </cell>
        </row>
        <row r="328">
          <cell r="Q328">
            <v>41731</v>
          </cell>
          <cell r="R328">
            <v>48.24</v>
          </cell>
          <cell r="T328">
            <v>41731</v>
          </cell>
          <cell r="U328">
            <v>17.23</v>
          </cell>
          <cell r="W328">
            <v>41731</v>
          </cell>
          <cell r="X328">
            <v>60.48</v>
          </cell>
          <cell r="Z328">
            <v>41731</v>
          </cell>
          <cell r="AA328">
            <v>167.27</v>
          </cell>
          <cell r="AF328">
            <v>41731</v>
          </cell>
          <cell r="AG328">
            <v>32.83</v>
          </cell>
          <cell r="AI328">
            <v>41731</v>
          </cell>
          <cell r="AJ328">
            <v>39.116599999999998</v>
          </cell>
          <cell r="AL328">
            <v>41731</v>
          </cell>
          <cell r="AM328">
            <v>31.41</v>
          </cell>
          <cell r="AO328">
            <v>41731</v>
          </cell>
          <cell r="AP328">
            <v>9.73</v>
          </cell>
          <cell r="AR328">
            <v>41731</v>
          </cell>
          <cell r="AS328">
            <v>12.3</v>
          </cell>
          <cell r="AU328">
            <v>41731</v>
          </cell>
          <cell r="AV328">
            <v>51.1</v>
          </cell>
        </row>
        <row r="329">
          <cell r="Q329">
            <v>41732</v>
          </cell>
          <cell r="R329">
            <v>47.68</v>
          </cell>
          <cell r="T329">
            <v>41732</v>
          </cell>
          <cell r="U329">
            <v>17.149999999999999</v>
          </cell>
          <cell r="W329">
            <v>41732</v>
          </cell>
          <cell r="X329">
            <v>60.66</v>
          </cell>
          <cell r="Z329">
            <v>41732</v>
          </cell>
          <cell r="AA329">
            <v>166.09</v>
          </cell>
          <cell r="AF329">
            <v>41732</v>
          </cell>
          <cell r="AG329">
            <v>32.840000000000003</v>
          </cell>
          <cell r="AI329">
            <v>41732</v>
          </cell>
          <cell r="AJ329">
            <v>38.258299999999998</v>
          </cell>
          <cell r="AL329">
            <v>41732</v>
          </cell>
          <cell r="AM329">
            <v>30.95</v>
          </cell>
          <cell r="AO329">
            <v>41732</v>
          </cell>
          <cell r="AP329">
            <v>9.8800000000000008</v>
          </cell>
          <cell r="AR329">
            <v>41732</v>
          </cell>
          <cell r="AS329">
            <v>12.73</v>
          </cell>
          <cell r="AU329">
            <v>41732</v>
          </cell>
          <cell r="AV329">
            <v>51.03</v>
          </cell>
        </row>
        <row r="330">
          <cell r="Q330">
            <v>41733</v>
          </cell>
          <cell r="R330">
            <v>47.11</v>
          </cell>
          <cell r="T330">
            <v>41733</v>
          </cell>
          <cell r="U330">
            <v>16.72</v>
          </cell>
          <cell r="W330">
            <v>41733</v>
          </cell>
          <cell r="X330">
            <v>59.81</v>
          </cell>
          <cell r="Z330">
            <v>41733</v>
          </cell>
          <cell r="AA330">
            <v>163.24</v>
          </cell>
          <cell r="AF330">
            <v>41733</v>
          </cell>
          <cell r="AG330">
            <v>32.659999999999997</v>
          </cell>
          <cell r="AI330">
            <v>41733</v>
          </cell>
          <cell r="AJ330">
            <v>38.275300000000001</v>
          </cell>
          <cell r="AL330">
            <v>41733</v>
          </cell>
          <cell r="AM330">
            <v>30.37</v>
          </cell>
          <cell r="AO330">
            <v>41733</v>
          </cell>
          <cell r="AP330">
            <v>9.7899999999999991</v>
          </cell>
          <cell r="AR330">
            <v>41733</v>
          </cell>
          <cell r="AS330">
            <v>12.6</v>
          </cell>
          <cell r="AU330">
            <v>41733</v>
          </cell>
          <cell r="AV330">
            <v>50.82</v>
          </cell>
        </row>
        <row r="331">
          <cell r="Q331">
            <v>41736</v>
          </cell>
          <cell r="R331">
            <v>46.55</v>
          </cell>
          <cell r="T331">
            <v>41736</v>
          </cell>
          <cell r="U331">
            <v>16.38</v>
          </cell>
          <cell r="W331">
            <v>41736</v>
          </cell>
          <cell r="X331">
            <v>59</v>
          </cell>
          <cell r="Z331">
            <v>41736</v>
          </cell>
          <cell r="AA331">
            <v>158.56</v>
          </cell>
          <cell r="AF331">
            <v>41736</v>
          </cell>
          <cell r="AG331">
            <v>32.07</v>
          </cell>
          <cell r="AI331">
            <v>41736</v>
          </cell>
          <cell r="AJ331">
            <v>37.697499999999998</v>
          </cell>
          <cell r="AL331">
            <v>41736</v>
          </cell>
          <cell r="AM331">
            <v>29.52</v>
          </cell>
          <cell r="AO331">
            <v>41736</v>
          </cell>
          <cell r="AP331">
            <v>9.9</v>
          </cell>
          <cell r="AR331">
            <v>41736</v>
          </cell>
          <cell r="AS331">
            <v>12.64</v>
          </cell>
          <cell r="AU331">
            <v>41736</v>
          </cell>
          <cell r="AV331">
            <v>50.31</v>
          </cell>
        </row>
        <row r="332">
          <cell r="Q332">
            <v>41737</v>
          </cell>
          <cell r="R332">
            <v>46.6</v>
          </cell>
          <cell r="T332">
            <v>41737</v>
          </cell>
          <cell r="U332">
            <v>16.440000000000001</v>
          </cell>
          <cell r="W332">
            <v>41737</v>
          </cell>
          <cell r="X332">
            <v>58.85</v>
          </cell>
          <cell r="Z332">
            <v>41737</v>
          </cell>
          <cell r="AA332">
            <v>156.56</v>
          </cell>
          <cell r="AF332">
            <v>41737</v>
          </cell>
          <cell r="AG332">
            <v>32.28</v>
          </cell>
          <cell r="AI332">
            <v>41737</v>
          </cell>
          <cell r="AJ332">
            <v>37.739899999999999</v>
          </cell>
          <cell r="AL332">
            <v>41737</v>
          </cell>
          <cell r="AM332">
            <v>29.53</v>
          </cell>
          <cell r="AO332">
            <v>41737</v>
          </cell>
          <cell r="AP332">
            <v>9.93</v>
          </cell>
          <cell r="AR332">
            <v>41737</v>
          </cell>
          <cell r="AS332">
            <v>12.53</v>
          </cell>
          <cell r="AU332">
            <v>41737</v>
          </cell>
          <cell r="AV332">
            <v>50.91</v>
          </cell>
        </row>
        <row r="333">
          <cell r="Q333">
            <v>41738</v>
          </cell>
          <cell r="R333">
            <v>47.16</v>
          </cell>
          <cell r="T333">
            <v>41738</v>
          </cell>
          <cell r="U333">
            <v>16.62</v>
          </cell>
          <cell r="W333">
            <v>41738</v>
          </cell>
          <cell r="X333">
            <v>59.27</v>
          </cell>
          <cell r="Z333">
            <v>41738</v>
          </cell>
          <cell r="AA333">
            <v>158.16</v>
          </cell>
          <cell r="AF333">
            <v>41738</v>
          </cell>
          <cell r="AG333">
            <v>32.53</v>
          </cell>
          <cell r="AI333">
            <v>41738</v>
          </cell>
          <cell r="AJ333">
            <v>38.419800000000002</v>
          </cell>
          <cell r="AL333">
            <v>41738</v>
          </cell>
          <cell r="AM333">
            <v>30.22</v>
          </cell>
          <cell r="AO333">
            <v>41738</v>
          </cell>
          <cell r="AP333">
            <v>9.8000000000000007</v>
          </cell>
          <cell r="AR333">
            <v>41738</v>
          </cell>
          <cell r="AS333">
            <v>12.69</v>
          </cell>
          <cell r="AU333">
            <v>41738</v>
          </cell>
          <cell r="AV333">
            <v>51.84</v>
          </cell>
        </row>
        <row r="334">
          <cell r="Q334">
            <v>41739</v>
          </cell>
          <cell r="R334">
            <v>46.23</v>
          </cell>
          <cell r="T334">
            <v>41739</v>
          </cell>
          <cell r="U334">
            <v>16.12</v>
          </cell>
          <cell r="W334">
            <v>41739</v>
          </cell>
          <cell r="X334">
            <v>57.4</v>
          </cell>
          <cell r="Z334">
            <v>41739</v>
          </cell>
          <cell r="AA334">
            <v>155.97999999999999</v>
          </cell>
          <cell r="AF334">
            <v>41739</v>
          </cell>
          <cell r="AG334">
            <v>32.130000000000003</v>
          </cell>
          <cell r="AI334">
            <v>41739</v>
          </cell>
          <cell r="AJ334">
            <v>37.357500000000002</v>
          </cell>
          <cell r="AL334">
            <v>41739</v>
          </cell>
          <cell r="AM334">
            <v>29.25</v>
          </cell>
          <cell r="AO334">
            <v>41739</v>
          </cell>
          <cell r="AP334">
            <v>9.58</v>
          </cell>
          <cell r="AR334">
            <v>41739</v>
          </cell>
          <cell r="AS334">
            <v>12.21</v>
          </cell>
          <cell r="AU334">
            <v>41739</v>
          </cell>
          <cell r="AV334">
            <v>51.55</v>
          </cell>
        </row>
        <row r="335">
          <cell r="Q335">
            <v>41740</v>
          </cell>
          <cell r="R335">
            <v>45.68</v>
          </cell>
          <cell r="T335">
            <v>41740</v>
          </cell>
          <cell r="U335">
            <v>15.77</v>
          </cell>
          <cell r="W335">
            <v>41740</v>
          </cell>
          <cell r="X335">
            <v>55.3</v>
          </cell>
          <cell r="Z335">
            <v>41740</v>
          </cell>
          <cell r="AA335">
            <v>152.72</v>
          </cell>
          <cell r="AF335">
            <v>41740</v>
          </cell>
          <cell r="AG335">
            <v>31.79</v>
          </cell>
          <cell r="AI335">
            <v>41740</v>
          </cell>
          <cell r="AJ335">
            <v>36.805199999999999</v>
          </cell>
          <cell r="AL335">
            <v>41740</v>
          </cell>
          <cell r="AM335">
            <v>28.47</v>
          </cell>
          <cell r="AO335">
            <v>41740</v>
          </cell>
          <cell r="AP335">
            <v>9.58</v>
          </cell>
          <cell r="AR335">
            <v>41740</v>
          </cell>
          <cell r="AS335">
            <v>12.18</v>
          </cell>
          <cell r="AU335">
            <v>41740</v>
          </cell>
          <cell r="AV335">
            <v>51.65</v>
          </cell>
        </row>
        <row r="336">
          <cell r="Q336">
            <v>41743</v>
          </cell>
          <cell r="R336">
            <v>47.67</v>
          </cell>
          <cell r="T336">
            <v>41743</v>
          </cell>
          <cell r="U336">
            <v>16</v>
          </cell>
          <cell r="W336">
            <v>41743</v>
          </cell>
          <cell r="X336">
            <v>54.96</v>
          </cell>
          <cell r="Z336">
            <v>41743</v>
          </cell>
          <cell r="AA336">
            <v>154.74</v>
          </cell>
          <cell r="AF336">
            <v>41743</v>
          </cell>
          <cell r="AG336">
            <v>31.64</v>
          </cell>
          <cell r="AI336">
            <v>41743</v>
          </cell>
          <cell r="AJ336">
            <v>37.179099999999998</v>
          </cell>
          <cell r="AL336">
            <v>41743</v>
          </cell>
          <cell r="AM336">
            <v>29.06</v>
          </cell>
          <cell r="AO336">
            <v>41743</v>
          </cell>
          <cell r="AP336">
            <v>9.7100000000000009</v>
          </cell>
          <cell r="AR336">
            <v>41743</v>
          </cell>
          <cell r="AS336">
            <v>12.24</v>
          </cell>
          <cell r="AU336">
            <v>41743</v>
          </cell>
          <cell r="AV336">
            <v>52.01</v>
          </cell>
        </row>
        <row r="337">
          <cell r="Q337">
            <v>41744</v>
          </cell>
          <cell r="R337">
            <v>48.31</v>
          </cell>
          <cell r="T337">
            <v>41744</v>
          </cell>
          <cell r="U337">
            <v>16.39</v>
          </cell>
          <cell r="W337">
            <v>41744</v>
          </cell>
          <cell r="X337">
            <v>54.8</v>
          </cell>
          <cell r="Z337">
            <v>41744</v>
          </cell>
          <cell r="AA337">
            <v>154.91999999999999</v>
          </cell>
          <cell r="AF337">
            <v>41744</v>
          </cell>
          <cell r="AG337">
            <v>31.76</v>
          </cell>
          <cell r="AI337">
            <v>41744</v>
          </cell>
          <cell r="AJ337">
            <v>36.762700000000002</v>
          </cell>
          <cell r="AL337">
            <v>41744</v>
          </cell>
          <cell r="AM337">
            <v>29.55</v>
          </cell>
          <cell r="AO337">
            <v>41744</v>
          </cell>
          <cell r="AP337">
            <v>9.6300000000000008</v>
          </cell>
          <cell r="AR337">
            <v>41744</v>
          </cell>
          <cell r="AS337">
            <v>12.15</v>
          </cell>
          <cell r="AU337">
            <v>41744</v>
          </cell>
          <cell r="AV337">
            <v>51.99</v>
          </cell>
        </row>
        <row r="338">
          <cell r="Q338">
            <v>41745</v>
          </cell>
          <cell r="R338">
            <v>48.18</v>
          </cell>
          <cell r="T338">
            <v>41745</v>
          </cell>
          <cell r="U338">
            <v>16.13</v>
          </cell>
          <cell r="W338">
            <v>41745</v>
          </cell>
          <cell r="X338">
            <v>55.26</v>
          </cell>
          <cell r="Z338">
            <v>41745</v>
          </cell>
          <cell r="AA338">
            <v>157.22</v>
          </cell>
          <cell r="AF338">
            <v>41745</v>
          </cell>
          <cell r="AG338">
            <v>31.22</v>
          </cell>
          <cell r="AI338">
            <v>41745</v>
          </cell>
          <cell r="AJ338">
            <v>36.949599999999997</v>
          </cell>
          <cell r="AL338">
            <v>41745</v>
          </cell>
          <cell r="AM338">
            <v>29.89</v>
          </cell>
          <cell r="AO338">
            <v>41745</v>
          </cell>
          <cell r="AP338">
            <v>9.8000000000000007</v>
          </cell>
          <cell r="AR338">
            <v>41745</v>
          </cell>
          <cell r="AS338">
            <v>12.34</v>
          </cell>
          <cell r="AU338">
            <v>41745</v>
          </cell>
          <cell r="AV338">
            <v>51.96</v>
          </cell>
        </row>
        <row r="339">
          <cell r="Q339">
            <v>41746</v>
          </cell>
          <cell r="R339">
            <v>48.22</v>
          </cell>
          <cell r="T339">
            <v>41746</v>
          </cell>
          <cell r="U339">
            <v>16.149999999999999</v>
          </cell>
          <cell r="W339">
            <v>41746</v>
          </cell>
          <cell r="X339">
            <v>55.22</v>
          </cell>
          <cell r="Z339">
            <v>41746</v>
          </cell>
          <cell r="AA339">
            <v>157.44</v>
          </cell>
          <cell r="AF339">
            <v>41746</v>
          </cell>
          <cell r="AG339">
            <v>31.15</v>
          </cell>
          <cell r="AI339">
            <v>41746</v>
          </cell>
          <cell r="AJ339">
            <v>37.637999999999998</v>
          </cell>
          <cell r="AL339">
            <v>41746</v>
          </cell>
          <cell r="AM339">
            <v>30.76</v>
          </cell>
          <cell r="AO339">
            <v>41746</v>
          </cell>
          <cell r="AP339">
            <v>9.82</v>
          </cell>
          <cell r="AR339">
            <v>41746</v>
          </cell>
          <cell r="AS339">
            <v>12.31</v>
          </cell>
          <cell r="AU339">
            <v>41746</v>
          </cell>
          <cell r="AV339">
            <v>52.16</v>
          </cell>
        </row>
        <row r="340">
          <cell r="Q340">
            <v>41750</v>
          </cell>
          <cell r="R340">
            <v>47.84</v>
          </cell>
          <cell r="T340">
            <v>41750</v>
          </cell>
          <cell r="U340">
            <v>16.09</v>
          </cell>
          <cell r="W340">
            <v>41750</v>
          </cell>
          <cell r="X340">
            <v>55.03</v>
          </cell>
          <cell r="Z340">
            <v>41750</v>
          </cell>
          <cell r="AA340">
            <v>157.80000000000001</v>
          </cell>
          <cell r="AF340">
            <v>41750</v>
          </cell>
          <cell r="AG340">
            <v>31.12</v>
          </cell>
          <cell r="AI340">
            <v>41750</v>
          </cell>
          <cell r="AJ340">
            <v>37.5105</v>
          </cell>
          <cell r="AL340">
            <v>41750</v>
          </cell>
          <cell r="AM340">
            <v>30.98</v>
          </cell>
          <cell r="AO340">
            <v>41750</v>
          </cell>
          <cell r="AP340">
            <v>9.82</v>
          </cell>
          <cell r="AR340">
            <v>41750</v>
          </cell>
          <cell r="AS340">
            <v>12.27</v>
          </cell>
          <cell r="AU340">
            <v>41750</v>
          </cell>
          <cell r="AV340">
            <v>52.09</v>
          </cell>
        </row>
        <row r="341">
          <cell r="Q341">
            <v>41751</v>
          </cell>
          <cell r="R341">
            <v>48.02</v>
          </cell>
          <cell r="T341">
            <v>41751</v>
          </cell>
          <cell r="U341">
            <v>16.29</v>
          </cell>
          <cell r="W341">
            <v>41751</v>
          </cell>
          <cell r="X341">
            <v>55.81</v>
          </cell>
          <cell r="Z341">
            <v>41751</v>
          </cell>
          <cell r="AA341">
            <v>160.46</v>
          </cell>
          <cell r="AF341">
            <v>41751</v>
          </cell>
          <cell r="AG341">
            <v>31.63</v>
          </cell>
          <cell r="AI341">
            <v>41751</v>
          </cell>
          <cell r="AJ341">
            <v>37.790900000000001</v>
          </cell>
          <cell r="AL341">
            <v>41751</v>
          </cell>
          <cell r="AM341">
            <v>31.2</v>
          </cell>
          <cell r="AO341">
            <v>41751</v>
          </cell>
          <cell r="AP341">
            <v>9.86</v>
          </cell>
          <cell r="AR341">
            <v>41751</v>
          </cell>
          <cell r="AS341">
            <v>12.38</v>
          </cell>
          <cell r="AU341">
            <v>41751</v>
          </cell>
          <cell r="AV341">
            <v>51.84</v>
          </cell>
        </row>
        <row r="342">
          <cell r="Q342">
            <v>41752</v>
          </cell>
          <cell r="R342">
            <v>48.4</v>
          </cell>
          <cell r="T342">
            <v>41752</v>
          </cell>
          <cell r="U342">
            <v>16.37</v>
          </cell>
          <cell r="W342">
            <v>41752</v>
          </cell>
          <cell r="X342">
            <v>56.05</v>
          </cell>
          <cell r="Z342">
            <v>41752</v>
          </cell>
          <cell r="AA342">
            <v>160.44999999999999</v>
          </cell>
          <cell r="AF342">
            <v>41752</v>
          </cell>
          <cell r="AG342">
            <v>31.43</v>
          </cell>
          <cell r="AI342">
            <v>41752</v>
          </cell>
          <cell r="AJ342">
            <v>37.6295</v>
          </cell>
          <cell r="AL342">
            <v>41752</v>
          </cell>
          <cell r="AM342">
            <v>31.04</v>
          </cell>
          <cell r="AO342">
            <v>41752</v>
          </cell>
          <cell r="AP342">
            <v>9.8000000000000007</v>
          </cell>
          <cell r="AR342">
            <v>41752</v>
          </cell>
          <cell r="AS342">
            <v>12.35</v>
          </cell>
          <cell r="AU342">
            <v>41752</v>
          </cell>
          <cell r="AV342">
            <v>51.35</v>
          </cell>
        </row>
        <row r="343">
          <cell r="Q343">
            <v>41753</v>
          </cell>
          <cell r="R343">
            <v>48.33</v>
          </cell>
          <cell r="T343">
            <v>41753</v>
          </cell>
          <cell r="U343">
            <v>16.34</v>
          </cell>
          <cell r="W343">
            <v>41753</v>
          </cell>
          <cell r="X343">
            <v>56.19</v>
          </cell>
          <cell r="Z343">
            <v>41753</v>
          </cell>
          <cell r="AA343">
            <v>160.85</v>
          </cell>
          <cell r="AF343">
            <v>41753</v>
          </cell>
          <cell r="AG343">
            <v>31.34</v>
          </cell>
          <cell r="AI343">
            <v>41753</v>
          </cell>
          <cell r="AJ343">
            <v>37.374499999999998</v>
          </cell>
          <cell r="AL343">
            <v>41753</v>
          </cell>
          <cell r="AM343">
            <v>30.94</v>
          </cell>
          <cell r="AO343">
            <v>41753</v>
          </cell>
          <cell r="AP343">
            <v>9.83</v>
          </cell>
          <cell r="AR343">
            <v>41753</v>
          </cell>
          <cell r="AS343">
            <v>12.42</v>
          </cell>
          <cell r="AU343">
            <v>41753</v>
          </cell>
          <cell r="AV343">
            <v>51.67</v>
          </cell>
        </row>
        <row r="344">
          <cell r="Q344">
            <v>41754</v>
          </cell>
          <cell r="R344">
            <v>47.75</v>
          </cell>
          <cell r="T344">
            <v>41754</v>
          </cell>
          <cell r="U344">
            <v>15.95</v>
          </cell>
          <cell r="W344">
            <v>41754</v>
          </cell>
          <cell r="X344">
            <v>55.7</v>
          </cell>
          <cell r="Z344">
            <v>41754</v>
          </cell>
          <cell r="AA344">
            <v>158.24</v>
          </cell>
          <cell r="AF344">
            <v>41754</v>
          </cell>
          <cell r="AG344">
            <v>30.94</v>
          </cell>
          <cell r="AI344">
            <v>41754</v>
          </cell>
          <cell r="AJ344">
            <v>36.7117</v>
          </cell>
          <cell r="AL344">
            <v>41754</v>
          </cell>
          <cell r="AM344">
            <v>30.58</v>
          </cell>
          <cell r="AO344">
            <v>41754</v>
          </cell>
          <cell r="AP344">
            <v>9.7200000000000006</v>
          </cell>
          <cell r="AR344">
            <v>41754</v>
          </cell>
          <cell r="AS344">
            <v>12.23</v>
          </cell>
          <cell r="AU344">
            <v>41754</v>
          </cell>
          <cell r="AV344">
            <v>50.85</v>
          </cell>
        </row>
        <row r="345">
          <cell r="Q345">
            <v>41757</v>
          </cell>
          <cell r="R345">
            <v>47.3</v>
          </cell>
          <cell r="T345">
            <v>41757</v>
          </cell>
          <cell r="U345">
            <v>14.95</v>
          </cell>
          <cell r="W345">
            <v>41757</v>
          </cell>
          <cell r="X345">
            <v>55.49</v>
          </cell>
          <cell r="Z345">
            <v>41757</v>
          </cell>
          <cell r="AA345">
            <v>156.54</v>
          </cell>
          <cell r="AF345">
            <v>41757</v>
          </cell>
          <cell r="AG345">
            <v>31.19</v>
          </cell>
          <cell r="AI345">
            <v>41757</v>
          </cell>
          <cell r="AJ345">
            <v>37.0261</v>
          </cell>
          <cell r="AL345">
            <v>41757</v>
          </cell>
          <cell r="AM345">
            <v>29.99</v>
          </cell>
          <cell r="AO345">
            <v>41757</v>
          </cell>
          <cell r="AP345">
            <v>9.8000000000000007</v>
          </cell>
          <cell r="AR345">
            <v>41757</v>
          </cell>
          <cell r="AS345">
            <v>12.19</v>
          </cell>
          <cell r="AU345">
            <v>41757</v>
          </cell>
          <cell r="AV345">
            <v>50.72</v>
          </cell>
        </row>
        <row r="346">
          <cell r="Q346">
            <v>41758</v>
          </cell>
          <cell r="R346">
            <v>48.16</v>
          </cell>
          <cell r="T346">
            <v>41758</v>
          </cell>
          <cell r="U346">
            <v>15.24</v>
          </cell>
          <cell r="W346">
            <v>41758</v>
          </cell>
          <cell r="X346">
            <v>56.1</v>
          </cell>
          <cell r="Z346">
            <v>41758</v>
          </cell>
          <cell r="AA346">
            <v>158.24</v>
          </cell>
          <cell r="AF346">
            <v>41758</v>
          </cell>
          <cell r="AG346">
            <v>31.69</v>
          </cell>
          <cell r="AI346">
            <v>41758</v>
          </cell>
          <cell r="AJ346">
            <v>37.773899999999998</v>
          </cell>
          <cell r="AL346">
            <v>41758</v>
          </cell>
          <cell r="AM346">
            <v>30.52</v>
          </cell>
          <cell r="AO346">
            <v>41758</v>
          </cell>
          <cell r="AP346">
            <v>9.82</v>
          </cell>
          <cell r="AR346">
            <v>41758</v>
          </cell>
          <cell r="AS346">
            <v>12.43</v>
          </cell>
          <cell r="AU346">
            <v>41758</v>
          </cell>
          <cell r="AV346">
            <v>51.51</v>
          </cell>
        </row>
        <row r="347">
          <cell r="Q347">
            <v>41759</v>
          </cell>
          <cell r="R347">
            <v>47.91</v>
          </cell>
          <cell r="T347">
            <v>41759</v>
          </cell>
          <cell r="U347">
            <v>15.14</v>
          </cell>
          <cell r="W347">
            <v>41759</v>
          </cell>
          <cell r="X347">
            <v>55.98</v>
          </cell>
          <cell r="Z347">
            <v>41759</v>
          </cell>
          <cell r="AA347">
            <v>159.82</v>
          </cell>
          <cell r="AF347">
            <v>41759</v>
          </cell>
          <cell r="AG347">
            <v>31.67</v>
          </cell>
          <cell r="AI347">
            <v>41759</v>
          </cell>
          <cell r="AJ347">
            <v>37.417000000000002</v>
          </cell>
          <cell r="AL347">
            <v>41759</v>
          </cell>
          <cell r="AM347">
            <v>30.93</v>
          </cell>
          <cell r="AO347">
            <v>41759</v>
          </cell>
          <cell r="AP347">
            <v>9.9600000000000009</v>
          </cell>
          <cell r="AR347">
            <v>41759</v>
          </cell>
          <cell r="AS347">
            <v>12.35</v>
          </cell>
          <cell r="AU347">
            <v>41759</v>
          </cell>
          <cell r="AV347">
            <v>51.32</v>
          </cell>
        </row>
        <row r="348">
          <cell r="Q348">
            <v>41760</v>
          </cell>
          <cell r="R348">
            <v>47.76</v>
          </cell>
          <cell r="T348">
            <v>41760</v>
          </cell>
          <cell r="U348">
            <v>15.09</v>
          </cell>
          <cell r="W348">
            <v>41760</v>
          </cell>
          <cell r="X348">
            <v>55.72</v>
          </cell>
          <cell r="Z348">
            <v>41760</v>
          </cell>
          <cell r="AA348">
            <v>160.37</v>
          </cell>
          <cell r="AF348">
            <v>41760</v>
          </cell>
          <cell r="AG348">
            <v>31.77</v>
          </cell>
          <cell r="AI348">
            <v>41760</v>
          </cell>
          <cell r="AJ348">
            <v>37.561500000000002</v>
          </cell>
          <cell r="AL348">
            <v>41760</v>
          </cell>
          <cell r="AM348">
            <v>31.22</v>
          </cell>
          <cell r="AO348">
            <v>41760</v>
          </cell>
          <cell r="AP348">
            <v>9.99</v>
          </cell>
          <cell r="AR348">
            <v>41760</v>
          </cell>
          <cell r="AS348">
            <v>12.38</v>
          </cell>
          <cell r="AU348">
            <v>41760</v>
          </cell>
          <cell r="AV348">
            <v>51.27</v>
          </cell>
        </row>
        <row r="349">
          <cell r="Q349">
            <v>41761</v>
          </cell>
          <cell r="R349">
            <v>47.73</v>
          </cell>
          <cell r="T349">
            <v>41761</v>
          </cell>
          <cell r="U349">
            <v>15.25</v>
          </cell>
          <cell r="W349">
            <v>41761</v>
          </cell>
          <cell r="X349">
            <v>55.58</v>
          </cell>
          <cell r="Z349">
            <v>41761</v>
          </cell>
          <cell r="AA349">
            <v>158.88</v>
          </cell>
          <cell r="AF349">
            <v>41761</v>
          </cell>
          <cell r="AG349">
            <v>31.85</v>
          </cell>
          <cell r="AI349">
            <v>41761</v>
          </cell>
          <cell r="AJ349">
            <v>37.221600000000002</v>
          </cell>
          <cell r="AL349">
            <v>41761</v>
          </cell>
          <cell r="AM349">
            <v>30.69</v>
          </cell>
          <cell r="AO349">
            <v>41761</v>
          </cell>
          <cell r="AP349">
            <v>9.93</v>
          </cell>
          <cell r="AR349">
            <v>41761</v>
          </cell>
          <cell r="AS349">
            <v>12.35</v>
          </cell>
          <cell r="AU349">
            <v>41761</v>
          </cell>
          <cell r="AV349">
            <v>51.07</v>
          </cell>
        </row>
        <row r="350">
          <cell r="Q350">
            <v>41764</v>
          </cell>
          <cell r="R350">
            <v>47.18</v>
          </cell>
          <cell r="T350">
            <v>41764</v>
          </cell>
          <cell r="U350">
            <v>15.08</v>
          </cell>
          <cell r="W350">
            <v>41764</v>
          </cell>
          <cell r="X350">
            <v>54.22</v>
          </cell>
          <cell r="Z350">
            <v>41764</v>
          </cell>
          <cell r="AA350">
            <v>156.35</v>
          </cell>
          <cell r="AF350">
            <v>41764</v>
          </cell>
          <cell r="AG350">
            <v>31.21</v>
          </cell>
          <cell r="AI350">
            <v>41764</v>
          </cell>
          <cell r="AJ350">
            <v>36.873100000000001</v>
          </cell>
          <cell r="AL350">
            <v>41764</v>
          </cell>
          <cell r="AM350">
            <v>30.07</v>
          </cell>
          <cell r="AO350">
            <v>41764</v>
          </cell>
          <cell r="AP350">
            <v>9.93</v>
          </cell>
          <cell r="AR350">
            <v>41764</v>
          </cell>
          <cell r="AS350">
            <v>12.32</v>
          </cell>
          <cell r="AU350">
            <v>41764</v>
          </cell>
          <cell r="AV350">
            <v>50.85</v>
          </cell>
        </row>
        <row r="351">
          <cell r="Q351">
            <v>41765</v>
          </cell>
          <cell r="R351">
            <v>46.36</v>
          </cell>
          <cell r="T351">
            <v>41765</v>
          </cell>
          <cell r="U351">
            <v>14.73</v>
          </cell>
          <cell r="W351">
            <v>41765</v>
          </cell>
          <cell r="X351">
            <v>53.34</v>
          </cell>
          <cell r="Z351">
            <v>41765</v>
          </cell>
          <cell r="AA351">
            <v>154.54</v>
          </cell>
          <cell r="AF351">
            <v>41765</v>
          </cell>
          <cell r="AG351">
            <v>30.96</v>
          </cell>
          <cell r="AI351">
            <v>41765</v>
          </cell>
          <cell r="AJ351">
            <v>36.040300000000002</v>
          </cell>
          <cell r="AL351">
            <v>41765</v>
          </cell>
          <cell r="AM351">
            <v>29.46</v>
          </cell>
          <cell r="AO351">
            <v>41765</v>
          </cell>
          <cell r="AP351">
            <v>9.89</v>
          </cell>
          <cell r="AR351">
            <v>41765</v>
          </cell>
          <cell r="AS351">
            <v>12.25</v>
          </cell>
          <cell r="AU351">
            <v>41765</v>
          </cell>
          <cell r="AV351">
            <v>51.25</v>
          </cell>
        </row>
        <row r="352">
          <cell r="Q352">
            <v>41766</v>
          </cell>
          <cell r="R352">
            <v>46.7</v>
          </cell>
          <cell r="T352">
            <v>41766</v>
          </cell>
          <cell r="U352">
            <v>14.8</v>
          </cell>
          <cell r="W352">
            <v>41766</v>
          </cell>
          <cell r="X352">
            <v>54.05</v>
          </cell>
          <cell r="Z352">
            <v>41766</v>
          </cell>
          <cell r="AA352">
            <v>155.52000000000001</v>
          </cell>
          <cell r="AF352">
            <v>41766</v>
          </cell>
          <cell r="AG352">
            <v>30.9</v>
          </cell>
          <cell r="AI352">
            <v>41766</v>
          </cell>
          <cell r="AJ352">
            <v>36.193300000000001</v>
          </cell>
          <cell r="AL352">
            <v>41766</v>
          </cell>
          <cell r="AM352">
            <v>29.7</v>
          </cell>
          <cell r="AO352">
            <v>41766</v>
          </cell>
          <cell r="AP352">
            <v>9.9499999999999993</v>
          </cell>
          <cell r="AR352">
            <v>41766</v>
          </cell>
          <cell r="AS352">
            <v>12.28</v>
          </cell>
          <cell r="AU352">
            <v>41766</v>
          </cell>
          <cell r="AV352">
            <v>50.81</v>
          </cell>
        </row>
        <row r="353">
          <cell r="Q353">
            <v>41767</v>
          </cell>
          <cell r="R353">
            <v>47.14</v>
          </cell>
          <cell r="T353">
            <v>41767</v>
          </cell>
          <cell r="U353">
            <v>14.93</v>
          </cell>
          <cell r="W353">
            <v>41767</v>
          </cell>
          <cell r="X353">
            <v>54.36</v>
          </cell>
          <cell r="Z353">
            <v>41767</v>
          </cell>
          <cell r="AA353">
            <v>157.4</v>
          </cell>
          <cell r="AF353">
            <v>41767</v>
          </cell>
          <cell r="AG353">
            <v>30.96</v>
          </cell>
          <cell r="AI353">
            <v>41767</v>
          </cell>
          <cell r="AJ353">
            <v>36.431199999999997</v>
          </cell>
          <cell r="AL353">
            <v>41767</v>
          </cell>
          <cell r="AM353">
            <v>29.69</v>
          </cell>
          <cell r="AO353">
            <v>41767</v>
          </cell>
          <cell r="AP353">
            <v>10.11</v>
          </cell>
          <cell r="AR353">
            <v>41767</v>
          </cell>
          <cell r="AS353">
            <v>12.43</v>
          </cell>
          <cell r="AU353">
            <v>41767</v>
          </cell>
          <cell r="AV353">
            <v>50.29</v>
          </cell>
        </row>
        <row r="354">
          <cell r="Q354">
            <v>41768</v>
          </cell>
          <cell r="R354">
            <v>46.99</v>
          </cell>
          <cell r="T354">
            <v>41768</v>
          </cell>
          <cell r="U354">
            <v>14.74</v>
          </cell>
          <cell r="W354">
            <v>41768</v>
          </cell>
          <cell r="X354">
            <v>54.01</v>
          </cell>
          <cell r="Z354">
            <v>41768</v>
          </cell>
          <cell r="AA354">
            <v>157.19999999999999</v>
          </cell>
          <cell r="AF354">
            <v>41768</v>
          </cell>
          <cell r="AG354">
            <v>30.53</v>
          </cell>
          <cell r="AI354">
            <v>41768</v>
          </cell>
          <cell r="AJ354">
            <v>36.091299999999997</v>
          </cell>
          <cell r="AL354">
            <v>41768</v>
          </cell>
          <cell r="AM354">
            <v>29.68</v>
          </cell>
          <cell r="AO354">
            <v>41768</v>
          </cell>
          <cell r="AP354">
            <v>9.98</v>
          </cell>
          <cell r="AR354">
            <v>41768</v>
          </cell>
          <cell r="AS354">
            <v>12.32</v>
          </cell>
          <cell r="AU354">
            <v>41768</v>
          </cell>
          <cell r="AV354">
            <v>50.33</v>
          </cell>
        </row>
        <row r="355">
          <cell r="Q355">
            <v>41771</v>
          </cell>
          <cell r="R355">
            <v>47.27</v>
          </cell>
          <cell r="T355">
            <v>41771</v>
          </cell>
          <cell r="U355">
            <v>15.07</v>
          </cell>
          <cell r="W355">
            <v>41771</v>
          </cell>
          <cell r="X355">
            <v>54.65</v>
          </cell>
          <cell r="Z355">
            <v>41771</v>
          </cell>
          <cell r="AA355">
            <v>159.55000000000001</v>
          </cell>
          <cell r="AF355">
            <v>41771</v>
          </cell>
          <cell r="AG355">
            <v>30.33</v>
          </cell>
          <cell r="AI355">
            <v>41771</v>
          </cell>
          <cell r="AJ355">
            <v>36.473700000000001</v>
          </cell>
          <cell r="AL355">
            <v>41771</v>
          </cell>
          <cell r="AM355">
            <v>30.33</v>
          </cell>
          <cell r="AO355">
            <v>41771</v>
          </cell>
          <cell r="AP355">
            <v>10.029999999999999</v>
          </cell>
          <cell r="AR355">
            <v>41771</v>
          </cell>
          <cell r="AS355">
            <v>12.37</v>
          </cell>
          <cell r="AU355">
            <v>41771</v>
          </cell>
          <cell r="AV355">
            <v>51.31</v>
          </cell>
        </row>
        <row r="356">
          <cell r="Q356">
            <v>41772</v>
          </cell>
          <cell r="R356">
            <v>47.42</v>
          </cell>
          <cell r="T356">
            <v>41772</v>
          </cell>
          <cell r="U356">
            <v>15.03</v>
          </cell>
          <cell r="W356">
            <v>41772</v>
          </cell>
          <cell r="X356">
            <v>54.62</v>
          </cell>
          <cell r="Z356">
            <v>41772</v>
          </cell>
          <cell r="AA356">
            <v>160.28</v>
          </cell>
          <cell r="AF356">
            <v>41772</v>
          </cell>
          <cell r="AG356">
            <v>29.52</v>
          </cell>
          <cell r="AI356">
            <v>41772</v>
          </cell>
          <cell r="AJ356">
            <v>36.541699999999999</v>
          </cell>
          <cell r="AL356">
            <v>41772</v>
          </cell>
          <cell r="AM356">
            <v>30.33</v>
          </cell>
          <cell r="AO356">
            <v>41772</v>
          </cell>
          <cell r="AP356">
            <v>10.07</v>
          </cell>
          <cell r="AR356">
            <v>41772</v>
          </cell>
          <cell r="AS356">
            <v>12.33</v>
          </cell>
          <cell r="AU356">
            <v>41772</v>
          </cell>
          <cell r="AV356">
            <v>51.37</v>
          </cell>
        </row>
        <row r="357">
          <cell r="Q357">
            <v>41773</v>
          </cell>
          <cell r="R357">
            <v>47.12</v>
          </cell>
          <cell r="T357">
            <v>41773</v>
          </cell>
          <cell r="U357">
            <v>14.84</v>
          </cell>
          <cell r="W357">
            <v>41773</v>
          </cell>
          <cell r="X357">
            <v>54.36</v>
          </cell>
          <cell r="Z357">
            <v>41773</v>
          </cell>
          <cell r="AA357">
            <v>159.44999999999999</v>
          </cell>
          <cell r="AF357">
            <v>41773</v>
          </cell>
          <cell r="AG357">
            <v>29.59</v>
          </cell>
          <cell r="AI357">
            <v>41773</v>
          </cell>
          <cell r="AJ357">
            <v>36.159300000000002</v>
          </cell>
          <cell r="AL357">
            <v>41773</v>
          </cell>
          <cell r="AM357">
            <v>30.25</v>
          </cell>
          <cell r="AO357">
            <v>41773</v>
          </cell>
          <cell r="AP357">
            <v>10.1</v>
          </cell>
          <cell r="AR357">
            <v>41773</v>
          </cell>
          <cell r="AS357">
            <v>12.36</v>
          </cell>
          <cell r="AU357">
            <v>41773</v>
          </cell>
          <cell r="AV357">
            <v>51.62</v>
          </cell>
        </row>
        <row r="358">
          <cell r="Q358">
            <v>41774</v>
          </cell>
          <cell r="R358">
            <v>46.52</v>
          </cell>
          <cell r="T358">
            <v>41774</v>
          </cell>
          <cell r="U358">
            <v>14.55</v>
          </cell>
          <cell r="W358">
            <v>41774</v>
          </cell>
          <cell r="X358">
            <v>53.51</v>
          </cell>
          <cell r="Z358">
            <v>41774</v>
          </cell>
          <cell r="AA358">
            <v>156.63999999999999</v>
          </cell>
          <cell r="AF358">
            <v>41774</v>
          </cell>
          <cell r="AG358">
            <v>29.11</v>
          </cell>
          <cell r="AI358">
            <v>41774</v>
          </cell>
          <cell r="AJ358">
            <v>35.751399999999997</v>
          </cell>
          <cell r="AL358">
            <v>41774</v>
          </cell>
          <cell r="AM358">
            <v>29.77</v>
          </cell>
          <cell r="AO358">
            <v>41774</v>
          </cell>
          <cell r="AP358">
            <v>9.85</v>
          </cell>
          <cell r="AR358">
            <v>41774</v>
          </cell>
          <cell r="AS358">
            <v>12.12</v>
          </cell>
          <cell r="AU358">
            <v>41774</v>
          </cell>
          <cell r="AV358">
            <v>52.38</v>
          </cell>
        </row>
        <row r="359">
          <cell r="Q359">
            <v>41775</v>
          </cell>
          <cell r="R359">
            <v>46.44</v>
          </cell>
          <cell r="T359">
            <v>41775</v>
          </cell>
          <cell r="U359">
            <v>14.51</v>
          </cell>
          <cell r="W359">
            <v>41775</v>
          </cell>
          <cell r="X359">
            <v>53.31</v>
          </cell>
          <cell r="Z359">
            <v>41775</v>
          </cell>
          <cell r="AA359">
            <v>156.43</v>
          </cell>
          <cell r="AF359">
            <v>41775</v>
          </cell>
          <cell r="AG359">
            <v>29.37</v>
          </cell>
          <cell r="AI359">
            <v>41775</v>
          </cell>
          <cell r="AJ359">
            <v>35.836399999999998</v>
          </cell>
          <cell r="AL359">
            <v>41775</v>
          </cell>
          <cell r="AM359">
            <v>30.14</v>
          </cell>
          <cell r="AO359">
            <v>41775</v>
          </cell>
          <cell r="AP359">
            <v>10.029999999999999</v>
          </cell>
          <cell r="AR359">
            <v>41775</v>
          </cell>
          <cell r="AS359">
            <v>12.21</v>
          </cell>
          <cell r="AU359">
            <v>41775</v>
          </cell>
          <cell r="AV359">
            <v>53.21</v>
          </cell>
        </row>
        <row r="360">
          <cell r="Q360">
            <v>41778</v>
          </cell>
          <cell r="R360">
            <v>46.77</v>
          </cell>
          <cell r="T360">
            <v>41778</v>
          </cell>
          <cell r="U360">
            <v>14.67</v>
          </cell>
          <cell r="W360">
            <v>41778</v>
          </cell>
          <cell r="X360">
            <v>53.83</v>
          </cell>
          <cell r="Z360">
            <v>41778</v>
          </cell>
          <cell r="AA360">
            <v>157.66999999999999</v>
          </cell>
          <cell r="AF360">
            <v>41778</v>
          </cell>
          <cell r="AG360">
            <v>29.1</v>
          </cell>
          <cell r="AI360">
            <v>41778</v>
          </cell>
          <cell r="AJ360">
            <v>35.402999999999999</v>
          </cell>
          <cell r="AL360">
            <v>41778</v>
          </cell>
          <cell r="AM360">
            <v>30.16</v>
          </cell>
          <cell r="AO360">
            <v>41778</v>
          </cell>
          <cell r="AP360">
            <v>9.93</v>
          </cell>
          <cell r="AR360">
            <v>41778</v>
          </cell>
          <cell r="AS360">
            <v>12.15</v>
          </cell>
          <cell r="AU360">
            <v>41778</v>
          </cell>
          <cell r="AV360">
            <v>53.23</v>
          </cell>
        </row>
        <row r="361">
          <cell r="Q361">
            <v>41779</v>
          </cell>
          <cell r="R361">
            <v>46.55</v>
          </cell>
          <cell r="T361">
            <v>41779</v>
          </cell>
          <cell r="U361">
            <v>14.53</v>
          </cell>
          <cell r="W361">
            <v>41779</v>
          </cell>
          <cell r="X361">
            <v>53.72</v>
          </cell>
          <cell r="Z361">
            <v>41779</v>
          </cell>
          <cell r="AA361">
            <v>156.35</v>
          </cell>
          <cell r="AF361">
            <v>41779</v>
          </cell>
          <cell r="AG361">
            <v>29.37</v>
          </cell>
          <cell r="AI361">
            <v>41779</v>
          </cell>
          <cell r="AJ361">
            <v>35.1905</v>
          </cell>
          <cell r="AL361">
            <v>41779</v>
          </cell>
          <cell r="AM361">
            <v>29.71</v>
          </cell>
          <cell r="AO361">
            <v>41779</v>
          </cell>
          <cell r="AP361">
            <v>10</v>
          </cell>
          <cell r="AR361">
            <v>41779</v>
          </cell>
          <cell r="AS361">
            <v>12.18</v>
          </cell>
          <cell r="AU361">
            <v>41779</v>
          </cell>
          <cell r="AV361">
            <v>52.72</v>
          </cell>
        </row>
        <row r="362">
          <cell r="Q362">
            <v>41780</v>
          </cell>
          <cell r="R362">
            <v>46.85</v>
          </cell>
          <cell r="T362">
            <v>41780</v>
          </cell>
          <cell r="U362">
            <v>14.61</v>
          </cell>
          <cell r="W362">
            <v>41780</v>
          </cell>
          <cell r="X362">
            <v>54.12</v>
          </cell>
          <cell r="Z362">
            <v>41780</v>
          </cell>
          <cell r="AA362">
            <v>159.35</v>
          </cell>
          <cell r="AF362">
            <v>41780</v>
          </cell>
          <cell r="AG362">
            <v>29.37</v>
          </cell>
          <cell r="AI362">
            <v>41780</v>
          </cell>
          <cell r="AJ362">
            <v>35.173499999999997</v>
          </cell>
          <cell r="AL362">
            <v>41780</v>
          </cell>
          <cell r="AM362">
            <v>30.01</v>
          </cell>
          <cell r="AO362">
            <v>41780</v>
          </cell>
          <cell r="AP362">
            <v>10.1</v>
          </cell>
          <cell r="AR362">
            <v>41780</v>
          </cell>
          <cell r="AS362">
            <v>12.38</v>
          </cell>
          <cell r="AU362">
            <v>41780</v>
          </cell>
          <cell r="AV362">
            <v>52.14</v>
          </cell>
        </row>
        <row r="363">
          <cell r="Q363">
            <v>41781</v>
          </cell>
          <cell r="R363">
            <v>47.14</v>
          </cell>
          <cell r="T363">
            <v>41781</v>
          </cell>
          <cell r="U363">
            <v>14.71</v>
          </cell>
          <cell r="W363">
            <v>41781</v>
          </cell>
          <cell r="X363">
            <v>54.55</v>
          </cell>
          <cell r="Z363">
            <v>41781</v>
          </cell>
          <cell r="AA363">
            <v>159.85</v>
          </cell>
          <cell r="AF363">
            <v>41781</v>
          </cell>
          <cell r="AG363">
            <v>29.26</v>
          </cell>
          <cell r="AI363">
            <v>41781</v>
          </cell>
          <cell r="AJ363">
            <v>35.3095</v>
          </cell>
          <cell r="AL363">
            <v>41781</v>
          </cell>
          <cell r="AM363">
            <v>30.39</v>
          </cell>
          <cell r="AO363">
            <v>41781</v>
          </cell>
          <cell r="AP363">
            <v>10</v>
          </cell>
          <cell r="AR363">
            <v>41781</v>
          </cell>
          <cell r="AS363">
            <v>12.5</v>
          </cell>
          <cell r="AU363">
            <v>41781</v>
          </cell>
          <cell r="AV363">
            <v>51.97</v>
          </cell>
        </row>
        <row r="364">
          <cell r="Q364">
            <v>41782</v>
          </cell>
          <cell r="R364">
            <v>47.29</v>
          </cell>
          <cell r="T364">
            <v>41782</v>
          </cell>
          <cell r="U364">
            <v>14.72</v>
          </cell>
          <cell r="W364">
            <v>41782</v>
          </cell>
          <cell r="X364">
            <v>54.53</v>
          </cell>
          <cell r="Z364">
            <v>41782</v>
          </cell>
          <cell r="AA364">
            <v>160.16</v>
          </cell>
          <cell r="AF364">
            <v>41782</v>
          </cell>
          <cell r="AG364">
            <v>29.67</v>
          </cell>
          <cell r="AI364">
            <v>41782</v>
          </cell>
          <cell r="AJ364">
            <v>34.6297</v>
          </cell>
          <cell r="AL364">
            <v>41782</v>
          </cell>
          <cell r="AM364">
            <v>30.49</v>
          </cell>
          <cell r="AO364">
            <v>41782</v>
          </cell>
          <cell r="AP364">
            <v>10.039999999999999</v>
          </cell>
          <cell r="AR364">
            <v>41782</v>
          </cell>
          <cell r="AS364">
            <v>12.56</v>
          </cell>
          <cell r="AU364">
            <v>41782</v>
          </cell>
          <cell r="AV364">
            <v>51.91</v>
          </cell>
        </row>
        <row r="365">
          <cell r="Q365">
            <v>41786</v>
          </cell>
          <cell r="R365">
            <v>47.57</v>
          </cell>
          <cell r="T365">
            <v>41786</v>
          </cell>
          <cell r="U365">
            <v>15.22</v>
          </cell>
          <cell r="W365">
            <v>41786</v>
          </cell>
          <cell r="X365">
            <v>55.14</v>
          </cell>
          <cell r="Z365">
            <v>41786</v>
          </cell>
          <cell r="AA365">
            <v>161.77000000000001</v>
          </cell>
          <cell r="AF365">
            <v>41786</v>
          </cell>
          <cell r="AG365">
            <v>30</v>
          </cell>
          <cell r="AI365">
            <v>41786</v>
          </cell>
          <cell r="AJ365">
            <v>35.105499999999999</v>
          </cell>
          <cell r="AL365">
            <v>41786</v>
          </cell>
          <cell r="AM365">
            <v>31.12</v>
          </cell>
          <cell r="AO365">
            <v>41786</v>
          </cell>
          <cell r="AP365">
            <v>10.18</v>
          </cell>
          <cell r="AR365">
            <v>41786</v>
          </cell>
          <cell r="AS365">
            <v>12.75</v>
          </cell>
          <cell r="AU365">
            <v>41786</v>
          </cell>
          <cell r="AV365">
            <v>52.19</v>
          </cell>
        </row>
        <row r="366">
          <cell r="Q366">
            <v>41787</v>
          </cell>
          <cell r="R366">
            <v>47.32</v>
          </cell>
          <cell r="T366">
            <v>41787</v>
          </cell>
          <cell r="U366">
            <v>15.14</v>
          </cell>
          <cell r="W366">
            <v>41787</v>
          </cell>
          <cell r="X366">
            <v>55.45</v>
          </cell>
          <cell r="Z366">
            <v>41787</v>
          </cell>
          <cell r="AA366">
            <v>161.19</v>
          </cell>
          <cell r="AF366">
            <v>41787</v>
          </cell>
          <cell r="AG366">
            <v>29.96</v>
          </cell>
          <cell r="AI366">
            <v>41787</v>
          </cell>
          <cell r="AJ366">
            <v>34.9696</v>
          </cell>
          <cell r="AL366">
            <v>41787</v>
          </cell>
          <cell r="AM366">
            <v>30.93</v>
          </cell>
          <cell r="AO366">
            <v>41787</v>
          </cell>
          <cell r="AP366">
            <v>10.210000000000001</v>
          </cell>
          <cell r="AR366">
            <v>41787</v>
          </cell>
          <cell r="AS366">
            <v>12.8</v>
          </cell>
          <cell r="AU366">
            <v>41787</v>
          </cell>
          <cell r="AV366">
            <v>52.62</v>
          </cell>
        </row>
        <row r="367">
          <cell r="Q367">
            <v>41788</v>
          </cell>
          <cell r="R367">
            <v>47.28</v>
          </cell>
          <cell r="T367">
            <v>41788</v>
          </cell>
          <cell r="U367">
            <v>15.15</v>
          </cell>
          <cell r="W367">
            <v>41788</v>
          </cell>
          <cell r="X367">
            <v>55.72</v>
          </cell>
          <cell r="Z367">
            <v>41788</v>
          </cell>
          <cell r="AA367">
            <v>160.74</v>
          </cell>
          <cell r="AF367">
            <v>41788</v>
          </cell>
          <cell r="AG367">
            <v>29.61</v>
          </cell>
          <cell r="AI367">
            <v>41788</v>
          </cell>
          <cell r="AJ367">
            <v>34.867600000000003</v>
          </cell>
          <cell r="AL367">
            <v>41788</v>
          </cell>
          <cell r="AM367">
            <v>31.13</v>
          </cell>
          <cell r="AO367">
            <v>41788</v>
          </cell>
          <cell r="AP367">
            <v>10.130000000000001</v>
          </cell>
          <cell r="AR367">
            <v>41788</v>
          </cell>
          <cell r="AS367">
            <v>12.78</v>
          </cell>
          <cell r="AU367">
            <v>41788</v>
          </cell>
          <cell r="AV367">
            <v>52.51</v>
          </cell>
        </row>
        <row r="368">
          <cell r="Q368">
            <v>41789</v>
          </cell>
          <cell r="R368">
            <v>47.57</v>
          </cell>
          <cell r="T368">
            <v>41789</v>
          </cell>
          <cell r="U368">
            <v>15.14</v>
          </cell>
          <cell r="W368">
            <v>41789</v>
          </cell>
          <cell r="X368">
            <v>55.57</v>
          </cell>
          <cell r="Z368">
            <v>41789</v>
          </cell>
          <cell r="AA368">
            <v>159.81</v>
          </cell>
          <cell r="AF368">
            <v>41789</v>
          </cell>
          <cell r="AG368">
            <v>29.7</v>
          </cell>
          <cell r="AI368">
            <v>41789</v>
          </cell>
          <cell r="AJ368">
            <v>34.442700000000002</v>
          </cell>
          <cell r="AL368">
            <v>41789</v>
          </cell>
          <cell r="AM368">
            <v>30.86</v>
          </cell>
          <cell r="AO368">
            <v>41789</v>
          </cell>
          <cell r="AP368">
            <v>10.220000000000001</v>
          </cell>
          <cell r="AR368">
            <v>41789</v>
          </cell>
          <cell r="AS368">
            <v>12.87</v>
          </cell>
          <cell r="AU368">
            <v>41789</v>
          </cell>
          <cell r="AV368">
            <v>52.72</v>
          </cell>
        </row>
        <row r="369">
          <cell r="Q369">
            <v>41792</v>
          </cell>
          <cell r="R369">
            <v>47.76</v>
          </cell>
          <cell r="T369">
            <v>41792</v>
          </cell>
          <cell r="U369">
            <v>15.26</v>
          </cell>
          <cell r="W369">
            <v>41792</v>
          </cell>
          <cell r="X369">
            <v>55.35</v>
          </cell>
          <cell r="Z369">
            <v>41792</v>
          </cell>
          <cell r="AA369">
            <v>160.03</v>
          </cell>
          <cell r="AF369">
            <v>41792</v>
          </cell>
          <cell r="AG369">
            <v>29.58</v>
          </cell>
          <cell r="AI369">
            <v>41792</v>
          </cell>
          <cell r="AJ369">
            <v>34.349200000000003</v>
          </cell>
          <cell r="AL369">
            <v>41792</v>
          </cell>
          <cell r="AM369">
            <v>30.9</v>
          </cell>
          <cell r="AO369">
            <v>41792</v>
          </cell>
          <cell r="AP369">
            <v>10.19</v>
          </cell>
          <cell r="AR369">
            <v>41792</v>
          </cell>
          <cell r="AS369">
            <v>12.79</v>
          </cell>
          <cell r="AU369">
            <v>41792</v>
          </cell>
          <cell r="AV369">
            <v>52.66</v>
          </cell>
        </row>
        <row r="370">
          <cell r="Q370">
            <v>41793</v>
          </cell>
          <cell r="R370">
            <v>48.19</v>
          </cell>
          <cell r="T370">
            <v>41793</v>
          </cell>
          <cell r="U370">
            <v>15.21</v>
          </cell>
          <cell r="W370">
            <v>41793</v>
          </cell>
          <cell r="X370">
            <v>55.6</v>
          </cell>
          <cell r="Z370">
            <v>41793</v>
          </cell>
          <cell r="AA370">
            <v>161.80000000000001</v>
          </cell>
          <cell r="AF370">
            <v>41793</v>
          </cell>
          <cell r="AG370">
            <v>29.36</v>
          </cell>
          <cell r="AI370">
            <v>41793</v>
          </cell>
          <cell r="AJ370">
            <v>34.2727</v>
          </cell>
          <cell r="AL370">
            <v>41793</v>
          </cell>
          <cell r="AM370">
            <v>30.85</v>
          </cell>
          <cell r="AO370">
            <v>41793</v>
          </cell>
          <cell r="AP370">
            <v>10.23</v>
          </cell>
          <cell r="AR370">
            <v>41793</v>
          </cell>
          <cell r="AS370">
            <v>12.81</v>
          </cell>
          <cell r="AU370">
            <v>41793</v>
          </cell>
          <cell r="AV370">
            <v>52.34</v>
          </cell>
        </row>
        <row r="371">
          <cell r="Q371">
            <v>41794</v>
          </cell>
          <cell r="R371">
            <v>47.88</v>
          </cell>
          <cell r="T371">
            <v>41794</v>
          </cell>
          <cell r="U371">
            <v>15.21</v>
          </cell>
          <cell r="W371">
            <v>41794</v>
          </cell>
          <cell r="X371">
            <v>55.68</v>
          </cell>
          <cell r="Z371">
            <v>41794</v>
          </cell>
          <cell r="AA371">
            <v>162.38999999999999</v>
          </cell>
          <cell r="AF371">
            <v>41794</v>
          </cell>
          <cell r="AG371">
            <v>29.89</v>
          </cell>
          <cell r="AI371">
            <v>41794</v>
          </cell>
          <cell r="AJ371">
            <v>34.442700000000002</v>
          </cell>
          <cell r="AL371">
            <v>41794</v>
          </cell>
          <cell r="AM371">
            <v>31.2</v>
          </cell>
          <cell r="AO371">
            <v>41794</v>
          </cell>
          <cell r="AP371">
            <v>10.16</v>
          </cell>
          <cell r="AR371">
            <v>41794</v>
          </cell>
          <cell r="AS371">
            <v>12.79</v>
          </cell>
          <cell r="AU371">
            <v>41794</v>
          </cell>
          <cell r="AV371">
            <v>52.21</v>
          </cell>
        </row>
        <row r="372">
          <cell r="Q372">
            <v>41795</v>
          </cell>
          <cell r="R372">
            <v>48.63</v>
          </cell>
          <cell r="T372">
            <v>41795</v>
          </cell>
          <cell r="U372">
            <v>15.43</v>
          </cell>
          <cell r="W372">
            <v>41795</v>
          </cell>
          <cell r="X372">
            <v>56.63</v>
          </cell>
          <cell r="Z372">
            <v>41795</v>
          </cell>
          <cell r="AA372">
            <v>162.58000000000001</v>
          </cell>
          <cell r="AF372">
            <v>41795</v>
          </cell>
          <cell r="AG372">
            <v>30.3</v>
          </cell>
          <cell r="AI372">
            <v>41795</v>
          </cell>
          <cell r="AJ372">
            <v>33.516399999999997</v>
          </cell>
          <cell r="AL372">
            <v>41795</v>
          </cell>
          <cell r="AM372">
            <v>31.63</v>
          </cell>
          <cell r="AO372">
            <v>41795</v>
          </cell>
          <cell r="AP372">
            <v>10.43</v>
          </cell>
          <cell r="AR372">
            <v>41795</v>
          </cell>
          <cell r="AS372">
            <v>13.17</v>
          </cell>
          <cell r="AU372">
            <v>41795</v>
          </cell>
          <cell r="AV372">
            <v>52.28</v>
          </cell>
        </row>
        <row r="373">
          <cell r="Q373">
            <v>41796</v>
          </cell>
          <cell r="R373">
            <v>48.93</v>
          </cell>
          <cell r="T373">
            <v>41796</v>
          </cell>
          <cell r="U373">
            <v>15.59</v>
          </cell>
          <cell r="W373">
            <v>41796</v>
          </cell>
          <cell r="X373">
            <v>56.97</v>
          </cell>
          <cell r="Z373">
            <v>41796</v>
          </cell>
          <cell r="AA373">
            <v>166.19</v>
          </cell>
          <cell r="AF373">
            <v>41796</v>
          </cell>
          <cell r="AG373">
            <v>30.81</v>
          </cell>
          <cell r="AI373">
            <v>41796</v>
          </cell>
          <cell r="AJ373">
            <v>34.587800000000001</v>
          </cell>
          <cell r="AL373">
            <v>41796</v>
          </cell>
          <cell r="AM373">
            <v>31.95</v>
          </cell>
          <cell r="AO373">
            <v>41796</v>
          </cell>
          <cell r="AP373">
            <v>10.67</v>
          </cell>
          <cell r="AR373">
            <v>41796</v>
          </cell>
          <cell r="AS373">
            <v>13.53</v>
          </cell>
          <cell r="AU373">
            <v>41796</v>
          </cell>
          <cell r="AV373">
            <v>52.46</v>
          </cell>
        </row>
        <row r="374">
          <cell r="Q374">
            <v>41799</v>
          </cell>
          <cell r="R374">
            <v>49.58</v>
          </cell>
          <cell r="T374">
            <v>41799</v>
          </cell>
          <cell r="U374">
            <v>15.84</v>
          </cell>
          <cell r="W374">
            <v>41799</v>
          </cell>
          <cell r="X374">
            <v>57.42</v>
          </cell>
          <cell r="Z374">
            <v>41799</v>
          </cell>
          <cell r="AA374">
            <v>166</v>
          </cell>
          <cell r="AF374">
            <v>41799</v>
          </cell>
          <cell r="AG374">
            <v>30.75</v>
          </cell>
          <cell r="AI374">
            <v>41799</v>
          </cell>
          <cell r="AJ374">
            <v>34.427100000000003</v>
          </cell>
          <cell r="AL374">
            <v>41799</v>
          </cell>
          <cell r="AM374">
            <v>31.98</v>
          </cell>
          <cell r="AO374">
            <v>41799</v>
          </cell>
          <cell r="AP374">
            <v>10.75</v>
          </cell>
          <cell r="AR374">
            <v>41799</v>
          </cell>
          <cell r="AS374">
            <v>13.54</v>
          </cell>
          <cell r="AU374">
            <v>41799</v>
          </cell>
          <cell r="AV374">
            <v>52.74</v>
          </cell>
        </row>
        <row r="375">
          <cell r="Q375">
            <v>41800</v>
          </cell>
          <cell r="R375">
            <v>49.33</v>
          </cell>
          <cell r="T375">
            <v>41800</v>
          </cell>
          <cell r="U375">
            <v>15.92</v>
          </cell>
          <cell r="W375">
            <v>41800</v>
          </cell>
          <cell r="X375">
            <v>57.9</v>
          </cell>
          <cell r="Z375">
            <v>41800</v>
          </cell>
          <cell r="AA375">
            <v>166.36</v>
          </cell>
          <cell r="AF375">
            <v>41800</v>
          </cell>
          <cell r="AG375">
            <v>30.76</v>
          </cell>
          <cell r="AI375">
            <v>41800</v>
          </cell>
          <cell r="AJ375">
            <v>34.105600000000003</v>
          </cell>
          <cell r="AL375">
            <v>41800</v>
          </cell>
          <cell r="AM375">
            <v>32.08</v>
          </cell>
          <cell r="AO375">
            <v>41800</v>
          </cell>
          <cell r="AP375">
            <v>10.69</v>
          </cell>
          <cell r="AR375">
            <v>41800</v>
          </cell>
          <cell r="AS375">
            <v>13.41</v>
          </cell>
          <cell r="AU375">
            <v>41800</v>
          </cell>
          <cell r="AV375">
            <v>52.47</v>
          </cell>
        </row>
        <row r="376">
          <cell r="Q376">
            <v>41801</v>
          </cell>
          <cell r="R376">
            <v>48.81</v>
          </cell>
          <cell r="T376">
            <v>41801</v>
          </cell>
          <cell r="U376">
            <v>15.59</v>
          </cell>
          <cell r="W376">
            <v>41801</v>
          </cell>
          <cell r="X376">
            <v>57.27</v>
          </cell>
          <cell r="Z376">
            <v>41801</v>
          </cell>
          <cell r="AA376">
            <v>165.43</v>
          </cell>
          <cell r="AF376">
            <v>41801</v>
          </cell>
          <cell r="AG376">
            <v>30.57</v>
          </cell>
          <cell r="AI376">
            <v>41801</v>
          </cell>
          <cell r="AJ376">
            <v>33.909199999999998</v>
          </cell>
          <cell r="AL376">
            <v>41801</v>
          </cell>
          <cell r="AM376">
            <v>31.69</v>
          </cell>
          <cell r="AO376">
            <v>41801</v>
          </cell>
          <cell r="AP376">
            <v>10.54</v>
          </cell>
          <cell r="AR376">
            <v>41801</v>
          </cell>
          <cell r="AS376">
            <v>13.19</v>
          </cell>
          <cell r="AU376">
            <v>41801</v>
          </cell>
          <cell r="AV376">
            <v>52.03</v>
          </cell>
        </row>
        <row r="377">
          <cell r="Q377">
            <v>41802</v>
          </cell>
          <cell r="R377">
            <v>48.27</v>
          </cell>
          <cell r="T377">
            <v>41802</v>
          </cell>
          <cell r="U377">
            <v>15.42</v>
          </cell>
          <cell r="W377">
            <v>41802</v>
          </cell>
          <cell r="X377">
            <v>57.04</v>
          </cell>
          <cell r="Z377">
            <v>41802</v>
          </cell>
          <cell r="AA377">
            <v>165.96</v>
          </cell>
          <cell r="AF377">
            <v>41802</v>
          </cell>
          <cell r="AG377">
            <v>30.29</v>
          </cell>
          <cell r="AI377">
            <v>41802</v>
          </cell>
          <cell r="AJ377">
            <v>33.686</v>
          </cell>
          <cell r="AL377">
            <v>41802</v>
          </cell>
          <cell r="AM377">
            <v>31.73</v>
          </cell>
          <cell r="AO377">
            <v>41802</v>
          </cell>
          <cell r="AP377">
            <v>10.55</v>
          </cell>
          <cell r="AR377">
            <v>41802</v>
          </cell>
          <cell r="AS377">
            <v>13.12</v>
          </cell>
          <cell r="AU377">
            <v>41802</v>
          </cell>
          <cell r="AV377">
            <v>52.21</v>
          </cell>
        </row>
        <row r="378">
          <cell r="Q378">
            <v>41803</v>
          </cell>
          <cell r="R378">
            <v>47.59</v>
          </cell>
          <cell r="T378">
            <v>41803</v>
          </cell>
          <cell r="U378">
            <v>15.44</v>
          </cell>
          <cell r="W378">
            <v>41803</v>
          </cell>
          <cell r="X378">
            <v>57.04</v>
          </cell>
          <cell r="Z378">
            <v>41803</v>
          </cell>
          <cell r="AA378">
            <v>165.89</v>
          </cell>
          <cell r="AF378">
            <v>41803</v>
          </cell>
          <cell r="AG378">
            <v>30.01</v>
          </cell>
          <cell r="AI378">
            <v>41803</v>
          </cell>
          <cell r="AJ378">
            <v>33.561</v>
          </cell>
          <cell r="AL378">
            <v>41803</v>
          </cell>
          <cell r="AM378">
            <v>31.59</v>
          </cell>
          <cell r="AO378">
            <v>41803</v>
          </cell>
          <cell r="AP378">
            <v>10.58</v>
          </cell>
          <cell r="AR378">
            <v>41803</v>
          </cell>
          <cell r="AS378">
            <v>13.15</v>
          </cell>
          <cell r="AU378">
            <v>41803</v>
          </cell>
          <cell r="AV378">
            <v>52.25</v>
          </cell>
        </row>
        <row r="379">
          <cell r="Q379">
            <v>41806</v>
          </cell>
          <cell r="R379">
            <v>47.64</v>
          </cell>
          <cell r="T379">
            <v>41806</v>
          </cell>
          <cell r="U379">
            <v>15.28</v>
          </cell>
          <cell r="W379">
            <v>41806</v>
          </cell>
          <cell r="X379">
            <v>56.87</v>
          </cell>
          <cell r="Z379">
            <v>41806</v>
          </cell>
          <cell r="AA379">
            <v>165.85</v>
          </cell>
          <cell r="AF379">
            <v>41806</v>
          </cell>
          <cell r="AG379">
            <v>30.17</v>
          </cell>
          <cell r="AI379">
            <v>41806</v>
          </cell>
          <cell r="AJ379">
            <v>33.293199999999999</v>
          </cell>
          <cell r="AL379">
            <v>41806</v>
          </cell>
          <cell r="AM379">
            <v>31.71</v>
          </cell>
          <cell r="AO379">
            <v>41806</v>
          </cell>
          <cell r="AP379">
            <v>10.49</v>
          </cell>
          <cell r="AR379">
            <v>41806</v>
          </cell>
          <cell r="AS379">
            <v>13.04</v>
          </cell>
          <cell r="AU379">
            <v>41806</v>
          </cell>
          <cell r="AV379">
            <v>52.01</v>
          </cell>
        </row>
        <row r="380">
          <cell r="Q380">
            <v>41807</v>
          </cell>
          <cell r="R380">
            <v>47.79</v>
          </cell>
          <cell r="T380">
            <v>41807</v>
          </cell>
          <cell r="U380">
            <v>15.59</v>
          </cell>
          <cell r="W380">
            <v>41807</v>
          </cell>
          <cell r="X380">
            <v>57.42</v>
          </cell>
          <cell r="Z380">
            <v>41807</v>
          </cell>
          <cell r="AA380">
            <v>168.22</v>
          </cell>
          <cell r="AF380">
            <v>41807</v>
          </cell>
          <cell r="AG380">
            <v>30.22</v>
          </cell>
          <cell r="AI380">
            <v>41807</v>
          </cell>
          <cell r="AJ380">
            <v>33.0075</v>
          </cell>
          <cell r="AL380">
            <v>41807</v>
          </cell>
          <cell r="AM380">
            <v>32.5</v>
          </cell>
          <cell r="AO380">
            <v>41807</v>
          </cell>
          <cell r="AP380">
            <v>10.46</v>
          </cell>
          <cell r="AR380">
            <v>41807</v>
          </cell>
          <cell r="AS380">
            <v>13</v>
          </cell>
          <cell r="AU380">
            <v>41807</v>
          </cell>
          <cell r="AV380">
            <v>52</v>
          </cell>
        </row>
        <row r="381">
          <cell r="Q381">
            <v>41808</v>
          </cell>
          <cell r="R381">
            <v>47.93</v>
          </cell>
          <cell r="T381">
            <v>41808</v>
          </cell>
          <cell r="U381">
            <v>15.65</v>
          </cell>
          <cell r="W381">
            <v>41808</v>
          </cell>
          <cell r="X381">
            <v>57.78</v>
          </cell>
          <cell r="Z381">
            <v>41808</v>
          </cell>
          <cell r="AA381">
            <v>169.86</v>
          </cell>
          <cell r="AF381">
            <v>41808</v>
          </cell>
          <cell r="AG381">
            <v>30.64</v>
          </cell>
          <cell r="AI381">
            <v>41808</v>
          </cell>
          <cell r="AJ381">
            <v>33.4985</v>
          </cell>
          <cell r="AL381">
            <v>41808</v>
          </cell>
          <cell r="AM381">
            <v>32.659999999999997</v>
          </cell>
          <cell r="AO381">
            <v>41808</v>
          </cell>
          <cell r="AP381">
            <v>10.59</v>
          </cell>
          <cell r="AR381">
            <v>41808</v>
          </cell>
          <cell r="AS381">
            <v>13.13</v>
          </cell>
          <cell r="AU381">
            <v>41808</v>
          </cell>
          <cell r="AV381">
            <v>52.14</v>
          </cell>
        </row>
        <row r="382">
          <cell r="Q382">
            <v>41809</v>
          </cell>
          <cell r="R382">
            <v>47.56</v>
          </cell>
          <cell r="T382">
            <v>41809</v>
          </cell>
          <cell r="U382">
            <v>15.55</v>
          </cell>
          <cell r="W382">
            <v>41809</v>
          </cell>
          <cell r="X382">
            <v>57.3</v>
          </cell>
          <cell r="Z382">
            <v>41809</v>
          </cell>
          <cell r="AA382">
            <v>169.73</v>
          </cell>
          <cell r="AF382">
            <v>41809</v>
          </cell>
          <cell r="AG382">
            <v>30.08</v>
          </cell>
          <cell r="AI382">
            <v>41809</v>
          </cell>
          <cell r="AJ382">
            <v>33.909199999999998</v>
          </cell>
          <cell r="AL382">
            <v>41809</v>
          </cell>
          <cell r="AM382">
            <v>32.54</v>
          </cell>
          <cell r="AO382">
            <v>41809</v>
          </cell>
          <cell r="AP382">
            <v>10.67</v>
          </cell>
          <cell r="AR382">
            <v>41809</v>
          </cell>
          <cell r="AS382">
            <v>13.26</v>
          </cell>
          <cell r="AU382">
            <v>41809</v>
          </cell>
          <cell r="AV382">
            <v>52.06</v>
          </cell>
        </row>
        <row r="383">
          <cell r="Q383">
            <v>41810</v>
          </cell>
          <cell r="R383">
            <v>47.34</v>
          </cell>
          <cell r="T383">
            <v>41810</v>
          </cell>
          <cell r="U383">
            <v>15.45</v>
          </cell>
          <cell r="W383">
            <v>41810</v>
          </cell>
          <cell r="X383">
            <v>57.55</v>
          </cell>
          <cell r="Z383">
            <v>41810</v>
          </cell>
          <cell r="AA383">
            <v>169.84</v>
          </cell>
          <cell r="AF383">
            <v>41810</v>
          </cell>
          <cell r="AG383">
            <v>29.75</v>
          </cell>
          <cell r="AI383">
            <v>41810</v>
          </cell>
          <cell r="AJ383">
            <v>32.909300000000002</v>
          </cell>
          <cell r="AL383">
            <v>41810</v>
          </cell>
          <cell r="AM383">
            <v>32.29</v>
          </cell>
          <cell r="AO383">
            <v>41810</v>
          </cell>
          <cell r="AP383">
            <v>10.59</v>
          </cell>
          <cell r="AR383">
            <v>41810</v>
          </cell>
          <cell r="AS383">
            <v>13.12</v>
          </cell>
          <cell r="AU383">
            <v>41810</v>
          </cell>
          <cell r="AV383">
            <v>51.79</v>
          </cell>
        </row>
        <row r="384">
          <cell r="Q384">
            <v>41813</v>
          </cell>
          <cell r="R384">
            <v>48.06</v>
          </cell>
          <cell r="T384">
            <v>41813</v>
          </cell>
          <cell r="U384">
            <v>15.64</v>
          </cell>
          <cell r="W384">
            <v>41813</v>
          </cell>
          <cell r="X384">
            <v>58.19</v>
          </cell>
          <cell r="Z384">
            <v>41813</v>
          </cell>
          <cell r="AA384">
            <v>170.24</v>
          </cell>
          <cell r="AF384">
            <v>41813</v>
          </cell>
          <cell r="AG384">
            <v>29.79</v>
          </cell>
          <cell r="AI384">
            <v>41813</v>
          </cell>
          <cell r="AJ384">
            <v>32.802100000000003</v>
          </cell>
          <cell r="AL384">
            <v>41813</v>
          </cell>
          <cell r="AM384">
            <v>32.520000000000003</v>
          </cell>
          <cell r="AO384">
            <v>41813</v>
          </cell>
          <cell r="AP384">
            <v>10.59</v>
          </cell>
          <cell r="AR384">
            <v>41813</v>
          </cell>
          <cell r="AS384">
            <v>13.12</v>
          </cell>
          <cell r="AU384">
            <v>41813</v>
          </cell>
          <cell r="AV384">
            <v>51.65</v>
          </cell>
        </row>
        <row r="385">
          <cell r="Q385">
            <v>41814</v>
          </cell>
          <cell r="R385">
            <v>47.81</v>
          </cell>
          <cell r="T385">
            <v>41814</v>
          </cell>
          <cell r="U385">
            <v>15.49</v>
          </cell>
          <cell r="W385">
            <v>41814</v>
          </cell>
          <cell r="X385">
            <v>57.42</v>
          </cell>
          <cell r="Z385">
            <v>41814</v>
          </cell>
          <cell r="AA385">
            <v>168.23</v>
          </cell>
          <cell r="AF385">
            <v>41814</v>
          </cell>
          <cell r="AG385">
            <v>29.26</v>
          </cell>
          <cell r="AI385">
            <v>41814</v>
          </cell>
          <cell r="AJ385">
            <v>32.445</v>
          </cell>
          <cell r="AL385">
            <v>41814</v>
          </cell>
          <cell r="AM385">
            <v>32.03</v>
          </cell>
          <cell r="AO385">
            <v>41814</v>
          </cell>
          <cell r="AP385">
            <v>10.53</v>
          </cell>
          <cell r="AR385">
            <v>41814</v>
          </cell>
          <cell r="AS385">
            <v>12.95</v>
          </cell>
          <cell r="AU385">
            <v>41814</v>
          </cell>
          <cell r="AV385">
            <v>51.33</v>
          </cell>
        </row>
        <row r="386">
          <cell r="Q386">
            <v>41815</v>
          </cell>
          <cell r="R386">
            <v>47.82</v>
          </cell>
          <cell r="T386">
            <v>41815</v>
          </cell>
          <cell r="U386">
            <v>15.47</v>
          </cell>
          <cell r="W386">
            <v>41815</v>
          </cell>
          <cell r="X386">
            <v>57.53</v>
          </cell>
          <cell r="Z386">
            <v>41815</v>
          </cell>
          <cell r="AA386">
            <v>168.38</v>
          </cell>
          <cell r="AF386">
            <v>41815</v>
          </cell>
          <cell r="AG386">
            <v>29.33</v>
          </cell>
          <cell r="AI386">
            <v>41815</v>
          </cell>
          <cell r="AJ386">
            <v>32.57</v>
          </cell>
          <cell r="AL386">
            <v>41815</v>
          </cell>
          <cell r="AM386">
            <v>32.229999999999997</v>
          </cell>
          <cell r="AO386">
            <v>41815</v>
          </cell>
          <cell r="AP386">
            <v>10.47</v>
          </cell>
          <cell r="AR386">
            <v>41815</v>
          </cell>
          <cell r="AS386">
            <v>12.96</v>
          </cell>
          <cell r="AU386">
            <v>41815</v>
          </cell>
          <cell r="AV386">
            <v>51.23</v>
          </cell>
        </row>
        <row r="387">
          <cell r="Q387">
            <v>41816</v>
          </cell>
          <cell r="R387">
            <v>47.23</v>
          </cell>
          <cell r="T387">
            <v>41816</v>
          </cell>
          <cell r="U387">
            <v>15.41</v>
          </cell>
          <cell r="W387">
            <v>41816</v>
          </cell>
          <cell r="X387">
            <v>57.39</v>
          </cell>
          <cell r="Z387">
            <v>41816</v>
          </cell>
          <cell r="AA387">
            <v>168.01</v>
          </cell>
          <cell r="AF387">
            <v>41816</v>
          </cell>
          <cell r="AG387">
            <v>28.29</v>
          </cell>
          <cell r="AI387">
            <v>41816</v>
          </cell>
          <cell r="AJ387">
            <v>31.704000000000001</v>
          </cell>
          <cell r="AL387">
            <v>41816</v>
          </cell>
          <cell r="AM387">
            <v>31.89</v>
          </cell>
          <cell r="AO387">
            <v>41816</v>
          </cell>
          <cell r="AP387">
            <v>10.47</v>
          </cell>
          <cell r="AR387">
            <v>41816</v>
          </cell>
          <cell r="AS387">
            <v>12.81</v>
          </cell>
          <cell r="AU387">
            <v>41816</v>
          </cell>
          <cell r="AV387">
            <v>50.86</v>
          </cell>
        </row>
        <row r="388">
          <cell r="Q388">
            <v>41817</v>
          </cell>
          <cell r="R388">
            <v>47.14</v>
          </cell>
          <cell r="T388">
            <v>41817</v>
          </cell>
          <cell r="U388">
            <v>15.33</v>
          </cell>
          <cell r="W388">
            <v>41817</v>
          </cell>
          <cell r="X388">
            <v>57.53</v>
          </cell>
          <cell r="Z388">
            <v>41817</v>
          </cell>
          <cell r="AA388">
            <v>166.78</v>
          </cell>
          <cell r="AF388">
            <v>41817</v>
          </cell>
          <cell r="AG388">
            <v>28.54</v>
          </cell>
          <cell r="AI388">
            <v>41817</v>
          </cell>
          <cell r="AJ388">
            <v>31.739699999999999</v>
          </cell>
          <cell r="AL388">
            <v>41817</v>
          </cell>
          <cell r="AM388">
            <v>31.55</v>
          </cell>
          <cell r="AO388">
            <v>41817</v>
          </cell>
          <cell r="AP388">
            <v>10.36</v>
          </cell>
          <cell r="AR388">
            <v>41817</v>
          </cell>
          <cell r="AS388">
            <v>12.81</v>
          </cell>
          <cell r="AU388">
            <v>41817</v>
          </cell>
          <cell r="AV388">
            <v>50.95</v>
          </cell>
        </row>
        <row r="389">
          <cell r="Q389">
            <v>41820</v>
          </cell>
          <cell r="R389">
            <v>47.1</v>
          </cell>
          <cell r="T389">
            <v>41820</v>
          </cell>
          <cell r="U389">
            <v>15.37</v>
          </cell>
          <cell r="W389">
            <v>41820</v>
          </cell>
          <cell r="X389">
            <v>57.62</v>
          </cell>
          <cell r="Z389">
            <v>41820</v>
          </cell>
          <cell r="AA389">
            <v>167.44</v>
          </cell>
          <cell r="AF389">
            <v>41820</v>
          </cell>
          <cell r="AG389">
            <v>28.37</v>
          </cell>
          <cell r="AI389">
            <v>41820</v>
          </cell>
          <cell r="AJ389">
            <v>31.409300000000002</v>
          </cell>
          <cell r="AL389">
            <v>41820</v>
          </cell>
          <cell r="AM389">
            <v>32.33</v>
          </cell>
          <cell r="AO389">
            <v>41820</v>
          </cell>
          <cell r="AP389">
            <v>10.42</v>
          </cell>
          <cell r="AR389">
            <v>41820</v>
          </cell>
          <cell r="AS389">
            <v>12.77</v>
          </cell>
          <cell r="AU389">
            <v>41820</v>
          </cell>
          <cell r="AV389">
            <v>50.8</v>
          </cell>
        </row>
        <row r="390">
          <cell r="Q390">
            <v>41821</v>
          </cell>
          <cell r="R390">
            <v>47.46</v>
          </cell>
          <cell r="T390">
            <v>41821</v>
          </cell>
          <cell r="U390">
            <v>15.6</v>
          </cell>
          <cell r="W390">
            <v>41821</v>
          </cell>
          <cell r="X390">
            <v>57.57</v>
          </cell>
          <cell r="Z390">
            <v>41821</v>
          </cell>
          <cell r="AA390">
            <v>166.81</v>
          </cell>
          <cell r="AF390">
            <v>41821</v>
          </cell>
          <cell r="AG390">
            <v>28.82</v>
          </cell>
          <cell r="AI390">
            <v>41821</v>
          </cell>
          <cell r="AJ390">
            <v>31.489699999999999</v>
          </cell>
          <cell r="AL390">
            <v>41821</v>
          </cell>
          <cell r="AM390">
            <v>32.32</v>
          </cell>
          <cell r="AO390">
            <v>41821</v>
          </cell>
          <cell r="AP390">
            <v>10.56</v>
          </cell>
          <cell r="AR390">
            <v>41821</v>
          </cell>
          <cell r="AS390">
            <v>12.97</v>
          </cell>
          <cell r="AU390">
            <v>41821</v>
          </cell>
          <cell r="AV390">
            <v>51.24</v>
          </cell>
        </row>
        <row r="391">
          <cell r="Q391">
            <v>41822</v>
          </cell>
          <cell r="R391">
            <v>48.01</v>
          </cell>
          <cell r="T391">
            <v>41822</v>
          </cell>
          <cell r="U391">
            <v>15.85</v>
          </cell>
          <cell r="W391">
            <v>41822</v>
          </cell>
          <cell r="X391">
            <v>56.97</v>
          </cell>
          <cell r="Z391">
            <v>41822</v>
          </cell>
          <cell r="AA391">
            <v>166.89</v>
          </cell>
          <cell r="AF391">
            <v>41822</v>
          </cell>
          <cell r="AG391">
            <v>28.85</v>
          </cell>
          <cell r="AI391">
            <v>41822</v>
          </cell>
          <cell r="AJ391">
            <v>31.462900000000001</v>
          </cell>
          <cell r="AL391">
            <v>41822</v>
          </cell>
          <cell r="AM391">
            <v>32.49</v>
          </cell>
          <cell r="AO391">
            <v>41822</v>
          </cell>
          <cell r="AP391">
            <v>10.48</v>
          </cell>
          <cell r="AR391">
            <v>41822</v>
          </cell>
          <cell r="AS391">
            <v>12.96</v>
          </cell>
          <cell r="AU391">
            <v>41822</v>
          </cell>
          <cell r="AV391">
            <v>51.73</v>
          </cell>
        </row>
        <row r="392">
          <cell r="Q392">
            <v>41823</v>
          </cell>
          <cell r="R392">
            <v>48.24</v>
          </cell>
          <cell r="T392">
            <v>41823</v>
          </cell>
          <cell r="U392">
            <v>16.03</v>
          </cell>
          <cell r="W392">
            <v>41823</v>
          </cell>
          <cell r="X392">
            <v>57.05</v>
          </cell>
          <cell r="Z392">
            <v>41823</v>
          </cell>
          <cell r="AA392">
            <v>169.46</v>
          </cell>
          <cell r="AF392">
            <v>41823</v>
          </cell>
          <cell r="AG392">
            <v>29.33</v>
          </cell>
          <cell r="AI392">
            <v>41823</v>
          </cell>
          <cell r="AJ392">
            <v>32.177199999999999</v>
          </cell>
          <cell r="AL392">
            <v>41823</v>
          </cell>
          <cell r="AM392">
            <v>32.619999999999997</v>
          </cell>
          <cell r="AO392">
            <v>41823</v>
          </cell>
          <cell r="AP392">
            <v>10.64</v>
          </cell>
          <cell r="AR392">
            <v>41823</v>
          </cell>
          <cell r="AS392">
            <v>13.17</v>
          </cell>
          <cell r="AU392">
            <v>41823</v>
          </cell>
          <cell r="AV392">
            <v>52.07</v>
          </cell>
        </row>
        <row r="393">
          <cell r="Q393">
            <v>41827</v>
          </cell>
          <cell r="R393">
            <v>47.98</v>
          </cell>
          <cell r="T393">
            <v>41827</v>
          </cell>
          <cell r="U393">
            <v>15.94</v>
          </cell>
          <cell r="W393">
            <v>41827</v>
          </cell>
          <cell r="X393">
            <v>56.67</v>
          </cell>
          <cell r="Z393">
            <v>41827</v>
          </cell>
          <cell r="AA393">
            <v>167.78</v>
          </cell>
          <cell r="AF393">
            <v>41827</v>
          </cell>
          <cell r="AG393">
            <v>28.89</v>
          </cell>
          <cell r="AI393">
            <v>41827</v>
          </cell>
          <cell r="AJ393">
            <v>31.659300000000002</v>
          </cell>
          <cell r="AL393">
            <v>41827</v>
          </cell>
          <cell r="AM393">
            <v>32.39</v>
          </cell>
          <cell r="AO393">
            <v>41827</v>
          </cell>
          <cell r="AP393">
            <v>10.4</v>
          </cell>
          <cell r="AR393">
            <v>41827</v>
          </cell>
          <cell r="AS393">
            <v>12.78</v>
          </cell>
          <cell r="AU393">
            <v>41827</v>
          </cell>
          <cell r="AV393">
            <v>51.75</v>
          </cell>
        </row>
        <row r="394">
          <cell r="Q394">
            <v>41828</v>
          </cell>
          <cell r="R394">
            <v>47.42</v>
          </cell>
          <cell r="T394">
            <v>41828</v>
          </cell>
          <cell r="U394">
            <v>15.58</v>
          </cell>
          <cell r="W394">
            <v>41828</v>
          </cell>
          <cell r="X394">
            <v>55.76</v>
          </cell>
          <cell r="Z394">
            <v>41828</v>
          </cell>
          <cell r="AA394">
            <v>164.91</v>
          </cell>
          <cell r="AF394">
            <v>41828</v>
          </cell>
          <cell r="AG394">
            <v>28.66</v>
          </cell>
          <cell r="AI394">
            <v>41828</v>
          </cell>
          <cell r="AJ394">
            <v>31.096900000000002</v>
          </cell>
          <cell r="AL394">
            <v>41828</v>
          </cell>
          <cell r="AM394">
            <v>31.75</v>
          </cell>
          <cell r="AO394">
            <v>41828</v>
          </cell>
          <cell r="AP394">
            <v>10.16</v>
          </cell>
          <cell r="AR394">
            <v>41828</v>
          </cell>
          <cell r="AS394">
            <v>12.48</v>
          </cell>
          <cell r="AU394">
            <v>41828</v>
          </cell>
          <cell r="AV394">
            <v>50.97</v>
          </cell>
        </row>
        <row r="395">
          <cell r="Q395">
            <v>41829</v>
          </cell>
          <cell r="R395">
            <v>47.38</v>
          </cell>
          <cell r="T395">
            <v>41829</v>
          </cell>
          <cell r="U395">
            <v>15.6</v>
          </cell>
          <cell r="W395">
            <v>41829</v>
          </cell>
          <cell r="X395">
            <v>56.02</v>
          </cell>
          <cell r="Z395">
            <v>41829</v>
          </cell>
          <cell r="AA395">
            <v>164.67</v>
          </cell>
          <cell r="AF395">
            <v>41829</v>
          </cell>
          <cell r="AG395">
            <v>28.76</v>
          </cell>
          <cell r="AI395">
            <v>41829</v>
          </cell>
          <cell r="AJ395">
            <v>31.775400000000001</v>
          </cell>
          <cell r="AL395">
            <v>41829</v>
          </cell>
          <cell r="AM395">
            <v>32.01</v>
          </cell>
          <cell r="AO395">
            <v>41829</v>
          </cell>
          <cell r="AP395">
            <v>10.4</v>
          </cell>
          <cell r="AR395">
            <v>41829</v>
          </cell>
          <cell r="AS395">
            <v>12.69</v>
          </cell>
          <cell r="AU395">
            <v>41829</v>
          </cell>
          <cell r="AV395">
            <v>51.23</v>
          </cell>
        </row>
        <row r="396">
          <cell r="Q396">
            <v>41830</v>
          </cell>
          <cell r="R396">
            <v>46.9</v>
          </cell>
          <cell r="T396">
            <v>41830</v>
          </cell>
          <cell r="U396">
            <v>15.44</v>
          </cell>
          <cell r="W396">
            <v>41830</v>
          </cell>
          <cell r="X396">
            <v>55.56</v>
          </cell>
          <cell r="Z396">
            <v>41830</v>
          </cell>
          <cell r="AA396">
            <v>163.41999999999999</v>
          </cell>
          <cell r="AF396">
            <v>41830</v>
          </cell>
          <cell r="AG396">
            <v>28.1</v>
          </cell>
          <cell r="AI396">
            <v>41830</v>
          </cell>
          <cell r="AJ396">
            <v>30.971900000000002</v>
          </cell>
          <cell r="AL396">
            <v>41830</v>
          </cell>
          <cell r="AM396">
            <v>31.68</v>
          </cell>
          <cell r="AO396">
            <v>41830</v>
          </cell>
          <cell r="AP396">
            <v>9.94</v>
          </cell>
          <cell r="AR396">
            <v>41830</v>
          </cell>
          <cell r="AS396">
            <v>12.43</v>
          </cell>
          <cell r="AU396">
            <v>41830</v>
          </cell>
          <cell r="AV396">
            <v>50.6</v>
          </cell>
        </row>
        <row r="397">
          <cell r="Q397">
            <v>41831</v>
          </cell>
          <cell r="R397">
            <v>47</v>
          </cell>
          <cell r="T397">
            <v>41831</v>
          </cell>
          <cell r="U397">
            <v>15.38</v>
          </cell>
          <cell r="W397">
            <v>41831</v>
          </cell>
          <cell r="X397">
            <v>55.8</v>
          </cell>
          <cell r="Z397">
            <v>41831</v>
          </cell>
          <cell r="AA397">
            <v>164.8</v>
          </cell>
          <cell r="AF397">
            <v>41831</v>
          </cell>
          <cell r="AG397">
            <v>28.05</v>
          </cell>
          <cell r="AI397">
            <v>41831</v>
          </cell>
          <cell r="AJ397">
            <v>30.962900000000001</v>
          </cell>
          <cell r="AL397">
            <v>41831</v>
          </cell>
          <cell r="AM397">
            <v>31.41</v>
          </cell>
          <cell r="AO397">
            <v>41831</v>
          </cell>
          <cell r="AP397">
            <v>9.94</v>
          </cell>
          <cell r="AR397">
            <v>41831</v>
          </cell>
          <cell r="AS397">
            <v>12.32</v>
          </cell>
          <cell r="AU397">
            <v>41831</v>
          </cell>
          <cell r="AV397">
            <v>50.6</v>
          </cell>
        </row>
        <row r="398">
          <cell r="Q398">
            <v>41834</v>
          </cell>
          <cell r="R398">
            <v>48.42</v>
          </cell>
          <cell r="T398">
            <v>41834</v>
          </cell>
          <cell r="U398">
            <v>15.57</v>
          </cell>
          <cell r="W398">
            <v>41834</v>
          </cell>
          <cell r="X398">
            <v>56.29</v>
          </cell>
          <cell r="Z398">
            <v>41834</v>
          </cell>
          <cell r="AA398">
            <v>167</v>
          </cell>
          <cell r="AF398">
            <v>41834</v>
          </cell>
          <cell r="AG398">
            <v>28.74</v>
          </cell>
          <cell r="AI398">
            <v>41834</v>
          </cell>
          <cell r="AJ398">
            <v>31.659300000000002</v>
          </cell>
          <cell r="AL398">
            <v>41834</v>
          </cell>
          <cell r="AM398">
            <v>31.81</v>
          </cell>
          <cell r="AO398">
            <v>41834</v>
          </cell>
          <cell r="AP398">
            <v>10.050000000000001</v>
          </cell>
          <cell r="AR398">
            <v>41834</v>
          </cell>
          <cell r="AS398">
            <v>12.42</v>
          </cell>
          <cell r="AU398">
            <v>41834</v>
          </cell>
          <cell r="AV398">
            <v>51.08</v>
          </cell>
        </row>
        <row r="399">
          <cell r="Q399">
            <v>41835</v>
          </cell>
          <cell r="R399">
            <v>49.29</v>
          </cell>
          <cell r="T399">
            <v>41835</v>
          </cell>
          <cell r="U399">
            <v>15.81</v>
          </cell>
          <cell r="W399">
            <v>41835</v>
          </cell>
          <cell r="X399">
            <v>58.27</v>
          </cell>
          <cell r="Z399">
            <v>41835</v>
          </cell>
          <cell r="AA399">
            <v>169.17</v>
          </cell>
          <cell r="AF399">
            <v>41835</v>
          </cell>
          <cell r="AG399">
            <v>28.91</v>
          </cell>
          <cell r="AI399">
            <v>41835</v>
          </cell>
          <cell r="AJ399">
            <v>32.239699999999999</v>
          </cell>
          <cell r="AL399">
            <v>41835</v>
          </cell>
          <cell r="AM399">
            <v>32</v>
          </cell>
          <cell r="AO399">
            <v>41835</v>
          </cell>
          <cell r="AP399">
            <v>9.93</v>
          </cell>
          <cell r="AR399">
            <v>41835</v>
          </cell>
          <cell r="AS399">
            <v>12.23</v>
          </cell>
          <cell r="AU399">
            <v>41835</v>
          </cell>
          <cell r="AV399">
            <v>51.35</v>
          </cell>
        </row>
        <row r="400">
          <cell r="Q400">
            <v>41836</v>
          </cell>
          <cell r="R400">
            <v>49.82</v>
          </cell>
          <cell r="T400">
            <v>41836</v>
          </cell>
          <cell r="U400">
            <v>15.51</v>
          </cell>
          <cell r="W400">
            <v>41836</v>
          </cell>
          <cell r="X400">
            <v>58.71</v>
          </cell>
          <cell r="Z400">
            <v>41836</v>
          </cell>
          <cell r="AA400">
            <v>170.47</v>
          </cell>
          <cell r="AF400">
            <v>41836</v>
          </cell>
          <cell r="AG400">
            <v>29.21</v>
          </cell>
          <cell r="AI400">
            <v>41836</v>
          </cell>
          <cell r="AJ400">
            <v>32.641399999999997</v>
          </cell>
          <cell r="AL400">
            <v>41836</v>
          </cell>
          <cell r="AM400">
            <v>32.5</v>
          </cell>
          <cell r="AO400">
            <v>41836</v>
          </cell>
          <cell r="AP400">
            <v>10.050000000000001</v>
          </cell>
          <cell r="AR400">
            <v>41836</v>
          </cell>
          <cell r="AS400">
            <v>12.4</v>
          </cell>
          <cell r="AU400">
            <v>41836</v>
          </cell>
          <cell r="AV400">
            <v>51.78</v>
          </cell>
        </row>
        <row r="401">
          <cell r="Q401">
            <v>41837</v>
          </cell>
          <cell r="R401">
            <v>49.18</v>
          </cell>
          <cell r="T401">
            <v>41837</v>
          </cell>
          <cell r="U401">
            <v>15.2</v>
          </cell>
          <cell r="W401">
            <v>41837</v>
          </cell>
          <cell r="X401">
            <v>57.86</v>
          </cell>
          <cell r="Z401">
            <v>41837</v>
          </cell>
          <cell r="AA401">
            <v>170.14</v>
          </cell>
          <cell r="AF401">
            <v>41837</v>
          </cell>
          <cell r="AG401">
            <v>28.69</v>
          </cell>
          <cell r="AI401">
            <v>41837</v>
          </cell>
          <cell r="AJ401">
            <v>31.900400000000001</v>
          </cell>
          <cell r="AL401">
            <v>41837</v>
          </cell>
          <cell r="AM401">
            <v>32.299999999999997</v>
          </cell>
          <cell r="AO401">
            <v>41837</v>
          </cell>
          <cell r="AP401">
            <v>9.8000000000000007</v>
          </cell>
          <cell r="AR401">
            <v>41837</v>
          </cell>
          <cell r="AS401">
            <v>12.1</v>
          </cell>
          <cell r="AU401">
            <v>41837</v>
          </cell>
          <cell r="AV401">
            <v>51.03</v>
          </cell>
        </row>
        <row r="402">
          <cell r="Q402">
            <v>41838</v>
          </cell>
          <cell r="R402">
            <v>49.56</v>
          </cell>
          <cell r="T402">
            <v>41838</v>
          </cell>
          <cell r="U402">
            <v>15.49</v>
          </cell>
          <cell r="W402">
            <v>41838</v>
          </cell>
          <cell r="X402">
            <v>58.23</v>
          </cell>
          <cell r="Z402">
            <v>41838</v>
          </cell>
          <cell r="AA402">
            <v>171.47</v>
          </cell>
          <cell r="AF402">
            <v>41838</v>
          </cell>
          <cell r="AG402">
            <v>28.85</v>
          </cell>
          <cell r="AI402">
            <v>41838</v>
          </cell>
          <cell r="AJ402">
            <v>32.284300000000002</v>
          </cell>
          <cell r="AL402">
            <v>41838</v>
          </cell>
          <cell r="AM402">
            <v>32.64</v>
          </cell>
          <cell r="AO402">
            <v>41838</v>
          </cell>
          <cell r="AP402">
            <v>9.94</v>
          </cell>
          <cell r="AR402">
            <v>41838</v>
          </cell>
          <cell r="AS402">
            <v>12.19</v>
          </cell>
          <cell r="AU402">
            <v>41838</v>
          </cell>
          <cell r="AV402">
            <v>51.11</v>
          </cell>
        </row>
        <row r="403">
          <cell r="Q403">
            <v>41841</v>
          </cell>
          <cell r="R403">
            <v>49.35</v>
          </cell>
          <cell r="T403">
            <v>41841</v>
          </cell>
          <cell r="U403">
            <v>15.52</v>
          </cell>
          <cell r="W403">
            <v>41841</v>
          </cell>
          <cell r="X403">
            <v>58.24</v>
          </cell>
          <cell r="Z403">
            <v>41841</v>
          </cell>
          <cell r="AA403">
            <v>171.72</v>
          </cell>
          <cell r="AF403">
            <v>41841</v>
          </cell>
          <cell r="AG403">
            <v>29.06</v>
          </cell>
          <cell r="AI403">
            <v>41841</v>
          </cell>
          <cell r="AJ403">
            <v>32.0075</v>
          </cell>
          <cell r="AL403">
            <v>41841</v>
          </cell>
          <cell r="AM403">
            <v>32.549999999999997</v>
          </cell>
          <cell r="AO403">
            <v>41841</v>
          </cell>
          <cell r="AP403">
            <v>9.8800000000000008</v>
          </cell>
          <cell r="AR403">
            <v>41841</v>
          </cell>
          <cell r="AS403">
            <v>12.13</v>
          </cell>
          <cell r="AU403">
            <v>41841</v>
          </cell>
          <cell r="AV403">
            <v>51.1</v>
          </cell>
        </row>
        <row r="404">
          <cell r="Q404">
            <v>41842</v>
          </cell>
          <cell r="R404">
            <v>49.6</v>
          </cell>
          <cell r="T404">
            <v>41842</v>
          </cell>
          <cell r="U404">
            <v>15.52</v>
          </cell>
          <cell r="W404">
            <v>41842</v>
          </cell>
          <cell r="X404">
            <v>58.67</v>
          </cell>
          <cell r="Z404">
            <v>41842</v>
          </cell>
          <cell r="AA404">
            <v>175.02</v>
          </cell>
          <cell r="AF404">
            <v>41842</v>
          </cell>
          <cell r="AG404">
            <v>28.5</v>
          </cell>
          <cell r="AI404">
            <v>41842</v>
          </cell>
          <cell r="AJ404">
            <v>31.0701</v>
          </cell>
          <cell r="AL404">
            <v>41842</v>
          </cell>
          <cell r="AM404">
            <v>32.909999999999997</v>
          </cell>
          <cell r="AO404">
            <v>41842</v>
          </cell>
          <cell r="AP404">
            <v>10.039999999999999</v>
          </cell>
          <cell r="AR404">
            <v>41842</v>
          </cell>
          <cell r="AS404">
            <v>12.32</v>
          </cell>
          <cell r="AU404">
            <v>41842</v>
          </cell>
          <cell r="AV404">
            <v>51.61</v>
          </cell>
        </row>
        <row r="405">
          <cell r="Q405">
            <v>41843</v>
          </cell>
          <cell r="R405">
            <v>50.18</v>
          </cell>
          <cell r="T405">
            <v>41843</v>
          </cell>
          <cell r="U405">
            <v>15.52</v>
          </cell>
          <cell r="W405">
            <v>41843</v>
          </cell>
          <cell r="X405">
            <v>59</v>
          </cell>
          <cell r="Z405">
            <v>41843</v>
          </cell>
          <cell r="AA405">
            <v>176.82</v>
          </cell>
          <cell r="AF405">
            <v>41843</v>
          </cell>
          <cell r="AG405">
            <v>28.48</v>
          </cell>
          <cell r="AI405">
            <v>41843</v>
          </cell>
          <cell r="AJ405">
            <v>31.829000000000001</v>
          </cell>
          <cell r="AL405">
            <v>41843</v>
          </cell>
          <cell r="AM405">
            <v>33.35</v>
          </cell>
          <cell r="AO405">
            <v>41843</v>
          </cell>
          <cell r="AP405">
            <v>10</v>
          </cell>
          <cell r="AR405">
            <v>41843</v>
          </cell>
          <cell r="AS405">
            <v>12.4</v>
          </cell>
          <cell r="AU405">
            <v>41843</v>
          </cell>
          <cell r="AV405">
            <v>51.81</v>
          </cell>
        </row>
        <row r="406">
          <cell r="Q406">
            <v>41844</v>
          </cell>
          <cell r="R406">
            <v>50.09</v>
          </cell>
          <cell r="T406">
            <v>41844</v>
          </cell>
          <cell r="U406">
            <v>15.62</v>
          </cell>
          <cell r="W406">
            <v>41844</v>
          </cell>
          <cell r="X406">
            <v>59.17</v>
          </cell>
          <cell r="Z406">
            <v>41844</v>
          </cell>
          <cell r="AA406">
            <v>176.26</v>
          </cell>
          <cell r="AF406">
            <v>41844</v>
          </cell>
          <cell r="AG406">
            <v>28.76</v>
          </cell>
          <cell r="AI406">
            <v>41844</v>
          </cell>
          <cell r="AJ406">
            <v>32.418199999999999</v>
          </cell>
          <cell r="AL406">
            <v>41844</v>
          </cell>
          <cell r="AM406">
            <v>33.4</v>
          </cell>
          <cell r="AO406">
            <v>41844</v>
          </cell>
          <cell r="AP406">
            <v>10.18</v>
          </cell>
          <cell r="AR406">
            <v>41844</v>
          </cell>
          <cell r="AS406">
            <v>12.67</v>
          </cell>
          <cell r="AU406">
            <v>41844</v>
          </cell>
          <cell r="AV406">
            <v>52.64</v>
          </cell>
        </row>
        <row r="407">
          <cell r="Q407">
            <v>41845</v>
          </cell>
          <cell r="R407">
            <v>50.03</v>
          </cell>
          <cell r="T407">
            <v>41845</v>
          </cell>
          <cell r="U407">
            <v>15.59</v>
          </cell>
          <cell r="W407">
            <v>41845</v>
          </cell>
          <cell r="X407">
            <v>59.01</v>
          </cell>
          <cell r="Z407">
            <v>41845</v>
          </cell>
          <cell r="AA407">
            <v>175.4</v>
          </cell>
          <cell r="AF407">
            <v>41845</v>
          </cell>
          <cell r="AG407">
            <v>28.55</v>
          </cell>
          <cell r="AI407">
            <v>41845</v>
          </cell>
          <cell r="AJ407">
            <v>32.025399999999998</v>
          </cell>
          <cell r="AL407">
            <v>41845</v>
          </cell>
          <cell r="AM407">
            <v>33.24</v>
          </cell>
          <cell r="AO407">
            <v>41845</v>
          </cell>
          <cell r="AP407">
            <v>10.220000000000001</v>
          </cell>
          <cell r="AR407">
            <v>41845</v>
          </cell>
          <cell r="AS407">
            <v>12.71</v>
          </cell>
          <cell r="AU407">
            <v>41845</v>
          </cell>
          <cell r="AV407">
            <v>52.82</v>
          </cell>
        </row>
        <row r="408">
          <cell r="Q408">
            <v>41848</v>
          </cell>
          <cell r="R408">
            <v>49.7</v>
          </cell>
          <cell r="T408">
            <v>41848</v>
          </cell>
          <cell r="U408">
            <v>15.5</v>
          </cell>
          <cell r="W408">
            <v>41848</v>
          </cell>
          <cell r="X408">
            <v>59.19</v>
          </cell>
          <cell r="Z408">
            <v>41848</v>
          </cell>
          <cell r="AA408">
            <v>175.95</v>
          </cell>
          <cell r="AF408">
            <v>41848</v>
          </cell>
          <cell r="AG408">
            <v>28.17</v>
          </cell>
          <cell r="AI408">
            <v>41848</v>
          </cell>
          <cell r="AJ408">
            <v>32.025399999999998</v>
          </cell>
          <cell r="AL408">
            <v>41848</v>
          </cell>
          <cell r="AM408">
            <v>33.07</v>
          </cell>
          <cell r="AO408">
            <v>41848</v>
          </cell>
          <cell r="AP408">
            <v>10.16</v>
          </cell>
          <cell r="AR408">
            <v>41848</v>
          </cell>
          <cell r="AS408">
            <v>12.64</v>
          </cell>
          <cell r="AU408">
            <v>41848</v>
          </cell>
          <cell r="AV408">
            <v>53.66</v>
          </cell>
        </row>
        <row r="409">
          <cell r="Q409">
            <v>41849</v>
          </cell>
          <cell r="R409">
            <v>49.42</v>
          </cell>
          <cell r="T409">
            <v>41849</v>
          </cell>
          <cell r="U409">
            <v>15.34</v>
          </cell>
          <cell r="W409">
            <v>41849</v>
          </cell>
          <cell r="X409">
            <v>58.64</v>
          </cell>
          <cell r="Z409">
            <v>41849</v>
          </cell>
          <cell r="AA409">
            <v>175.54</v>
          </cell>
          <cell r="AF409">
            <v>41849</v>
          </cell>
          <cell r="AG409">
            <v>27.82</v>
          </cell>
          <cell r="AI409">
            <v>41849</v>
          </cell>
          <cell r="AJ409">
            <v>31.864699999999999</v>
          </cell>
          <cell r="AL409">
            <v>41849</v>
          </cell>
          <cell r="AM409">
            <v>32.65</v>
          </cell>
          <cell r="AO409">
            <v>41849</v>
          </cell>
          <cell r="AP409">
            <v>10.14</v>
          </cell>
          <cell r="AR409">
            <v>41849</v>
          </cell>
          <cell r="AS409">
            <v>12.61</v>
          </cell>
          <cell r="AU409">
            <v>41849</v>
          </cell>
          <cell r="AV409">
            <v>53.89</v>
          </cell>
        </row>
        <row r="410">
          <cell r="Q410">
            <v>41850</v>
          </cell>
          <cell r="R410">
            <v>50</v>
          </cell>
          <cell r="T410">
            <v>41850</v>
          </cell>
          <cell r="U410">
            <v>15.58</v>
          </cell>
          <cell r="W410">
            <v>41850</v>
          </cell>
          <cell r="X410">
            <v>58.91</v>
          </cell>
          <cell r="Z410">
            <v>41850</v>
          </cell>
          <cell r="AA410">
            <v>175.76</v>
          </cell>
          <cell r="AF410">
            <v>41850</v>
          </cell>
          <cell r="AG410">
            <v>27.64</v>
          </cell>
          <cell r="AI410">
            <v>41850</v>
          </cell>
          <cell r="AJ410">
            <v>31.579000000000001</v>
          </cell>
          <cell r="AL410">
            <v>41850</v>
          </cell>
          <cell r="AM410">
            <v>33.340000000000003</v>
          </cell>
          <cell r="AO410">
            <v>41850</v>
          </cell>
          <cell r="AP410">
            <v>10.29</v>
          </cell>
          <cell r="AR410">
            <v>41850</v>
          </cell>
          <cell r="AS410">
            <v>12.79</v>
          </cell>
          <cell r="AU410">
            <v>41850</v>
          </cell>
          <cell r="AV410">
            <v>54.24</v>
          </cell>
        </row>
        <row r="411">
          <cell r="Q411">
            <v>41851</v>
          </cell>
          <cell r="R411">
            <v>48.91</v>
          </cell>
          <cell r="T411">
            <v>41851</v>
          </cell>
          <cell r="U411">
            <v>15.25</v>
          </cell>
          <cell r="W411">
            <v>41851</v>
          </cell>
          <cell r="X411">
            <v>57.67</v>
          </cell>
          <cell r="Z411">
            <v>41851</v>
          </cell>
          <cell r="AA411">
            <v>172.87</v>
          </cell>
          <cell r="AF411">
            <v>41851</v>
          </cell>
          <cell r="AG411">
            <v>27.1</v>
          </cell>
          <cell r="AI411">
            <v>41851</v>
          </cell>
          <cell r="AJ411">
            <v>30.498699999999999</v>
          </cell>
          <cell r="AL411">
            <v>41851</v>
          </cell>
          <cell r="AM411">
            <v>32.340000000000003</v>
          </cell>
          <cell r="AO411">
            <v>41851</v>
          </cell>
          <cell r="AP411">
            <v>9.9700000000000006</v>
          </cell>
          <cell r="AR411">
            <v>41851</v>
          </cell>
          <cell r="AS411">
            <v>12.29</v>
          </cell>
          <cell r="AU411">
            <v>41851</v>
          </cell>
          <cell r="AV411">
            <v>53.39</v>
          </cell>
        </row>
        <row r="412">
          <cell r="Q412">
            <v>41852</v>
          </cell>
          <cell r="R412">
            <v>48.1</v>
          </cell>
          <cell r="T412">
            <v>41852</v>
          </cell>
          <cell r="U412">
            <v>14.98</v>
          </cell>
          <cell r="W412">
            <v>41852</v>
          </cell>
          <cell r="X412">
            <v>56.48</v>
          </cell>
          <cell r="Z412">
            <v>41852</v>
          </cell>
          <cell r="AA412">
            <v>170.25</v>
          </cell>
          <cell r="AF412">
            <v>41852</v>
          </cell>
          <cell r="AG412">
            <v>26.92</v>
          </cell>
          <cell r="AI412">
            <v>41852</v>
          </cell>
          <cell r="AJ412">
            <v>30.302199999999999</v>
          </cell>
          <cell r="AL412">
            <v>41852</v>
          </cell>
          <cell r="AM412">
            <v>31.6</v>
          </cell>
          <cell r="AO412">
            <v>41852</v>
          </cell>
          <cell r="AP412">
            <v>9.9</v>
          </cell>
          <cell r="AR412">
            <v>41852</v>
          </cell>
          <cell r="AS412">
            <v>12.16</v>
          </cell>
          <cell r="AU412">
            <v>41852</v>
          </cell>
          <cell r="AV412">
            <v>52.88</v>
          </cell>
        </row>
        <row r="413">
          <cell r="Q413">
            <v>41855</v>
          </cell>
          <cell r="R413">
            <v>48.34</v>
          </cell>
          <cell r="T413">
            <v>41855</v>
          </cell>
          <cell r="U413">
            <v>15.05</v>
          </cell>
          <cell r="W413">
            <v>41855</v>
          </cell>
          <cell r="X413">
            <v>56.65</v>
          </cell>
          <cell r="Z413">
            <v>41855</v>
          </cell>
          <cell r="AA413">
            <v>171.69</v>
          </cell>
          <cell r="AF413">
            <v>41855</v>
          </cell>
          <cell r="AG413">
            <v>27.29</v>
          </cell>
          <cell r="AI413">
            <v>41855</v>
          </cell>
          <cell r="AJ413">
            <v>30.168299999999999</v>
          </cell>
          <cell r="AL413">
            <v>41855</v>
          </cell>
          <cell r="AM413">
            <v>31.83</v>
          </cell>
          <cell r="AO413">
            <v>41855</v>
          </cell>
          <cell r="AP413">
            <v>9.94</v>
          </cell>
          <cell r="AR413">
            <v>41855</v>
          </cell>
          <cell r="AS413">
            <v>12.17</v>
          </cell>
          <cell r="AU413">
            <v>41855</v>
          </cell>
          <cell r="AV413">
            <v>53.7</v>
          </cell>
        </row>
        <row r="414">
          <cell r="Q414">
            <v>41856</v>
          </cell>
          <cell r="R414">
            <v>47.89</v>
          </cell>
          <cell r="T414">
            <v>41856</v>
          </cell>
          <cell r="U414">
            <v>15</v>
          </cell>
          <cell r="W414">
            <v>41856</v>
          </cell>
          <cell r="X414">
            <v>56.06</v>
          </cell>
          <cell r="Z414">
            <v>41856</v>
          </cell>
          <cell r="AA414">
            <v>169.42</v>
          </cell>
          <cell r="AF414">
            <v>41856</v>
          </cell>
          <cell r="AG414">
            <v>26.76</v>
          </cell>
          <cell r="AI414">
            <v>41856</v>
          </cell>
          <cell r="AJ414">
            <v>29.302299999999999</v>
          </cell>
          <cell r="AL414">
            <v>41856</v>
          </cell>
          <cell r="AM414">
            <v>31.41</v>
          </cell>
          <cell r="AO414">
            <v>41856</v>
          </cell>
          <cell r="AP414">
            <v>9.61</v>
          </cell>
          <cell r="AR414">
            <v>41856</v>
          </cell>
          <cell r="AS414">
            <v>11.78</v>
          </cell>
          <cell r="AU414">
            <v>41856</v>
          </cell>
          <cell r="AV414">
            <v>53.3</v>
          </cell>
        </row>
        <row r="415">
          <cell r="Q415">
            <v>41857</v>
          </cell>
          <cell r="R415">
            <v>48.14</v>
          </cell>
          <cell r="T415">
            <v>41857</v>
          </cell>
          <cell r="U415">
            <v>15.2</v>
          </cell>
          <cell r="W415">
            <v>41857</v>
          </cell>
          <cell r="X415">
            <v>56.23</v>
          </cell>
          <cell r="Z415">
            <v>41857</v>
          </cell>
          <cell r="AA415">
            <v>169.74</v>
          </cell>
          <cell r="AF415">
            <v>41857</v>
          </cell>
          <cell r="AG415">
            <v>26.85</v>
          </cell>
          <cell r="AI415">
            <v>41857</v>
          </cell>
          <cell r="AJ415">
            <v>29.302299999999999</v>
          </cell>
          <cell r="AL415">
            <v>41857</v>
          </cell>
          <cell r="AM415">
            <v>31.56</v>
          </cell>
          <cell r="AO415">
            <v>41857</v>
          </cell>
          <cell r="AP415">
            <v>9.65</v>
          </cell>
          <cell r="AR415">
            <v>41857</v>
          </cell>
          <cell r="AS415">
            <v>11.81</v>
          </cell>
          <cell r="AU415">
            <v>41857</v>
          </cell>
          <cell r="AV415">
            <v>53.14</v>
          </cell>
        </row>
        <row r="416">
          <cell r="Q416">
            <v>41858</v>
          </cell>
          <cell r="R416">
            <v>48.06</v>
          </cell>
          <cell r="T416">
            <v>41858</v>
          </cell>
          <cell r="U416">
            <v>15.12</v>
          </cell>
          <cell r="W416">
            <v>41858</v>
          </cell>
          <cell r="X416">
            <v>55.91</v>
          </cell>
          <cell r="Z416">
            <v>41858</v>
          </cell>
          <cell r="AA416">
            <v>169.1</v>
          </cell>
          <cell r="AF416">
            <v>41858</v>
          </cell>
          <cell r="AG416">
            <v>26.44</v>
          </cell>
          <cell r="AI416">
            <v>41858</v>
          </cell>
          <cell r="AJ416">
            <v>29.105899999999998</v>
          </cell>
          <cell r="AL416">
            <v>41858</v>
          </cell>
          <cell r="AM416">
            <v>31.36</v>
          </cell>
          <cell r="AO416">
            <v>41858</v>
          </cell>
          <cell r="AP416">
            <v>9.4600000000000009</v>
          </cell>
          <cell r="AR416">
            <v>41858</v>
          </cell>
          <cell r="AS416">
            <v>11.52</v>
          </cell>
          <cell r="AU416">
            <v>41858</v>
          </cell>
          <cell r="AV416">
            <v>52.8</v>
          </cell>
        </row>
        <row r="417">
          <cell r="Q417">
            <v>41859</v>
          </cell>
          <cell r="R417">
            <v>48.45</v>
          </cell>
          <cell r="T417">
            <v>41859</v>
          </cell>
          <cell r="U417">
            <v>15.2</v>
          </cell>
          <cell r="W417">
            <v>41859</v>
          </cell>
          <cell r="X417">
            <v>56.34</v>
          </cell>
          <cell r="Z417">
            <v>41859</v>
          </cell>
          <cell r="AA417">
            <v>172.26</v>
          </cell>
          <cell r="AF417">
            <v>41859</v>
          </cell>
          <cell r="AG417">
            <v>27.05</v>
          </cell>
          <cell r="AI417">
            <v>41859</v>
          </cell>
          <cell r="AJ417">
            <v>29.730799999999999</v>
          </cell>
          <cell r="AL417">
            <v>41859</v>
          </cell>
          <cell r="AM417">
            <v>31.95</v>
          </cell>
          <cell r="AO417">
            <v>41859</v>
          </cell>
          <cell r="AP417">
            <v>9.69</v>
          </cell>
          <cell r="AR417">
            <v>41859</v>
          </cell>
          <cell r="AS417">
            <v>11.79</v>
          </cell>
          <cell r="AU417">
            <v>41859</v>
          </cell>
          <cell r="AV417">
            <v>52.99</v>
          </cell>
        </row>
        <row r="418">
          <cell r="Q418">
            <v>41862</v>
          </cell>
          <cell r="R418">
            <v>48.39</v>
          </cell>
          <cell r="T418">
            <v>41862</v>
          </cell>
          <cell r="U418">
            <v>15.22</v>
          </cell>
          <cell r="W418">
            <v>41862</v>
          </cell>
          <cell r="X418">
            <v>56.32</v>
          </cell>
          <cell r="Z418">
            <v>41862</v>
          </cell>
          <cell r="AA418">
            <v>172.46</v>
          </cell>
          <cell r="AF418">
            <v>41862</v>
          </cell>
          <cell r="AG418">
            <v>26.7</v>
          </cell>
          <cell r="AI418">
            <v>41862</v>
          </cell>
          <cell r="AJ418">
            <v>29.355899999999998</v>
          </cell>
          <cell r="AL418">
            <v>41862</v>
          </cell>
          <cell r="AM418">
            <v>32.08</v>
          </cell>
          <cell r="AO418">
            <v>41862</v>
          </cell>
          <cell r="AP418">
            <v>9.59</v>
          </cell>
          <cell r="AR418">
            <v>41862</v>
          </cell>
          <cell r="AS418">
            <v>11.61</v>
          </cell>
          <cell r="AU418">
            <v>41862</v>
          </cell>
          <cell r="AV418">
            <v>52.54</v>
          </cell>
        </row>
        <row r="419">
          <cell r="Q419">
            <v>41863</v>
          </cell>
          <cell r="R419">
            <v>48.44</v>
          </cell>
          <cell r="T419">
            <v>41863</v>
          </cell>
          <cell r="U419">
            <v>15.21</v>
          </cell>
          <cell r="W419">
            <v>41863</v>
          </cell>
          <cell r="X419">
            <v>56.35</v>
          </cell>
          <cell r="Z419">
            <v>41863</v>
          </cell>
          <cell r="AA419">
            <v>172.33</v>
          </cell>
          <cell r="AF419">
            <v>41863</v>
          </cell>
          <cell r="AG419">
            <v>26.93</v>
          </cell>
          <cell r="AI419">
            <v>41863</v>
          </cell>
          <cell r="AJ419">
            <v>29.275500000000001</v>
          </cell>
          <cell r="AL419">
            <v>41863</v>
          </cell>
          <cell r="AM419">
            <v>32.01</v>
          </cell>
          <cell r="AO419">
            <v>41863</v>
          </cell>
          <cell r="AP419">
            <v>9.65</v>
          </cell>
          <cell r="AR419">
            <v>41863</v>
          </cell>
          <cell r="AS419">
            <v>11.76</v>
          </cell>
          <cell r="AU419">
            <v>41863</v>
          </cell>
          <cell r="AV419">
            <v>53.01</v>
          </cell>
        </row>
        <row r="420">
          <cell r="Q420">
            <v>41864</v>
          </cell>
          <cell r="R420">
            <v>48.75</v>
          </cell>
          <cell r="T420">
            <v>41864</v>
          </cell>
          <cell r="U420">
            <v>15.25</v>
          </cell>
          <cell r="W420">
            <v>41864</v>
          </cell>
          <cell r="X420">
            <v>56.72</v>
          </cell>
          <cell r="Z420">
            <v>41864</v>
          </cell>
          <cell r="AA420">
            <v>172.37</v>
          </cell>
          <cell r="AF420">
            <v>41864</v>
          </cell>
          <cell r="AG420">
            <v>27.16</v>
          </cell>
          <cell r="AI420">
            <v>41864</v>
          </cell>
          <cell r="AJ420">
            <v>29.605799999999999</v>
          </cell>
          <cell r="AL420">
            <v>41864</v>
          </cell>
          <cell r="AM420">
            <v>32.020000000000003</v>
          </cell>
          <cell r="AO420">
            <v>41864</v>
          </cell>
          <cell r="AP420">
            <v>9.69</v>
          </cell>
          <cell r="AR420">
            <v>41864</v>
          </cell>
          <cell r="AS420">
            <v>11.82</v>
          </cell>
          <cell r="AU420">
            <v>41864</v>
          </cell>
          <cell r="AV420">
            <v>53.23</v>
          </cell>
        </row>
        <row r="421">
          <cell r="Q421">
            <v>41865</v>
          </cell>
          <cell r="R421">
            <v>49.13</v>
          </cell>
          <cell r="T421">
            <v>41865</v>
          </cell>
          <cell r="U421">
            <v>15.32</v>
          </cell>
          <cell r="W421">
            <v>41865</v>
          </cell>
          <cell r="X421">
            <v>56.98</v>
          </cell>
          <cell r="Z421">
            <v>41865</v>
          </cell>
          <cell r="AA421">
            <v>172.73</v>
          </cell>
          <cell r="AF421">
            <v>41865</v>
          </cell>
          <cell r="AG421">
            <v>27.75</v>
          </cell>
          <cell r="AI421">
            <v>41865</v>
          </cell>
          <cell r="AJ421">
            <v>29.596900000000002</v>
          </cell>
          <cell r="AL421">
            <v>41865</v>
          </cell>
          <cell r="AM421">
            <v>32.17</v>
          </cell>
          <cell r="AO421">
            <v>41865</v>
          </cell>
          <cell r="AP421">
            <v>9.68</v>
          </cell>
          <cell r="AR421">
            <v>41865</v>
          </cell>
          <cell r="AS421">
            <v>11.78</v>
          </cell>
          <cell r="AU421">
            <v>41865</v>
          </cell>
          <cell r="AV421">
            <v>54.29</v>
          </cell>
        </row>
        <row r="422">
          <cell r="Q422">
            <v>41866</v>
          </cell>
          <cell r="R422">
            <v>48.72</v>
          </cell>
          <cell r="T422">
            <v>41866</v>
          </cell>
          <cell r="U422">
            <v>15.22</v>
          </cell>
          <cell r="W422">
            <v>41866</v>
          </cell>
          <cell r="X422">
            <v>56.75</v>
          </cell>
          <cell r="Z422">
            <v>41866</v>
          </cell>
          <cell r="AA422">
            <v>171.9</v>
          </cell>
          <cell r="AF422">
            <v>41866</v>
          </cell>
          <cell r="AG422">
            <v>27.86</v>
          </cell>
          <cell r="AI422">
            <v>41866</v>
          </cell>
          <cell r="AJ422">
            <v>29.400500000000001</v>
          </cell>
          <cell r="AL422">
            <v>41866</v>
          </cell>
          <cell r="AM422">
            <v>32.22</v>
          </cell>
          <cell r="AO422">
            <v>41866</v>
          </cell>
          <cell r="AP422">
            <v>9.68</v>
          </cell>
          <cell r="AR422">
            <v>41866</v>
          </cell>
          <cell r="AS422">
            <v>11.79</v>
          </cell>
          <cell r="AU422">
            <v>41866</v>
          </cell>
          <cell r="AV422">
            <v>53.82</v>
          </cell>
        </row>
        <row r="423">
          <cell r="Q423">
            <v>41869</v>
          </cell>
          <cell r="R423">
            <v>49.51</v>
          </cell>
          <cell r="T423">
            <v>41869</v>
          </cell>
          <cell r="U423">
            <v>15.45</v>
          </cell>
          <cell r="W423">
            <v>41869</v>
          </cell>
          <cell r="X423">
            <v>57.23</v>
          </cell>
          <cell r="Z423">
            <v>41869</v>
          </cell>
          <cell r="AA423">
            <v>174.55</v>
          </cell>
          <cell r="AF423">
            <v>41869</v>
          </cell>
          <cell r="AG423">
            <v>27.88</v>
          </cell>
          <cell r="AI423">
            <v>41869</v>
          </cell>
          <cell r="AJ423">
            <v>29.471900000000002</v>
          </cell>
          <cell r="AL423">
            <v>41869</v>
          </cell>
          <cell r="AM423">
            <v>32.61</v>
          </cell>
          <cell r="AO423">
            <v>41869</v>
          </cell>
          <cell r="AP423">
            <v>9.74</v>
          </cell>
          <cell r="AR423">
            <v>41869</v>
          </cell>
          <cell r="AS423">
            <v>11.84</v>
          </cell>
          <cell r="AU423">
            <v>41869</v>
          </cell>
          <cell r="AV423">
            <v>53.94</v>
          </cell>
        </row>
        <row r="424">
          <cell r="Q424">
            <v>41870</v>
          </cell>
          <cell r="R424">
            <v>49.7</v>
          </cell>
          <cell r="T424">
            <v>41870</v>
          </cell>
          <cell r="U424">
            <v>15.45</v>
          </cell>
          <cell r="W424">
            <v>41870</v>
          </cell>
          <cell r="X424">
            <v>57.56</v>
          </cell>
          <cell r="Z424">
            <v>41870</v>
          </cell>
          <cell r="AA424">
            <v>173.96</v>
          </cell>
          <cell r="AF424">
            <v>41870</v>
          </cell>
          <cell r="AG424">
            <v>28.03</v>
          </cell>
          <cell r="AI424">
            <v>41870</v>
          </cell>
          <cell r="AJ424">
            <v>29.552299999999999</v>
          </cell>
          <cell r="AL424">
            <v>41870</v>
          </cell>
          <cell r="AM424">
            <v>32.53</v>
          </cell>
          <cell r="AO424">
            <v>41870</v>
          </cell>
          <cell r="AP424">
            <v>9.73</v>
          </cell>
          <cell r="AR424">
            <v>41870</v>
          </cell>
          <cell r="AS424">
            <v>11.85</v>
          </cell>
          <cell r="AU424">
            <v>41870</v>
          </cell>
          <cell r="AV424">
            <v>53.86</v>
          </cell>
        </row>
        <row r="425">
          <cell r="Q425">
            <v>41871</v>
          </cell>
          <cell r="R425">
            <v>49.8</v>
          </cell>
          <cell r="T425">
            <v>41871</v>
          </cell>
          <cell r="U425">
            <v>15.52</v>
          </cell>
          <cell r="W425">
            <v>41871</v>
          </cell>
          <cell r="X425">
            <v>57.64</v>
          </cell>
          <cell r="Z425">
            <v>41871</v>
          </cell>
          <cell r="AA425">
            <v>174.03</v>
          </cell>
          <cell r="AF425">
            <v>41871</v>
          </cell>
          <cell r="AG425">
            <v>27.93</v>
          </cell>
          <cell r="AI425">
            <v>41871</v>
          </cell>
          <cell r="AJ425">
            <v>29.498699999999999</v>
          </cell>
          <cell r="AL425">
            <v>41871</v>
          </cell>
          <cell r="AM425">
            <v>32.54</v>
          </cell>
          <cell r="AO425">
            <v>41871</v>
          </cell>
          <cell r="AP425">
            <v>9.69</v>
          </cell>
          <cell r="AR425">
            <v>41871</v>
          </cell>
          <cell r="AS425">
            <v>11.79</v>
          </cell>
          <cell r="AU425">
            <v>41871</v>
          </cell>
          <cell r="AV425">
            <v>53.3</v>
          </cell>
        </row>
        <row r="426">
          <cell r="Q426">
            <v>41872</v>
          </cell>
          <cell r="R426">
            <v>51.07</v>
          </cell>
          <cell r="T426">
            <v>41872</v>
          </cell>
          <cell r="U426">
            <v>16.16</v>
          </cell>
          <cell r="W426">
            <v>41872</v>
          </cell>
          <cell r="X426">
            <v>58.5</v>
          </cell>
          <cell r="Z426">
            <v>41872</v>
          </cell>
          <cell r="AA426">
            <v>175.15</v>
          </cell>
          <cell r="AF426">
            <v>41872</v>
          </cell>
          <cell r="AG426">
            <v>28.44</v>
          </cell>
          <cell r="AI426">
            <v>41872</v>
          </cell>
          <cell r="AJ426">
            <v>29.784400000000002</v>
          </cell>
          <cell r="AL426">
            <v>41872</v>
          </cell>
          <cell r="AM426">
            <v>33.03</v>
          </cell>
          <cell r="AO426">
            <v>41872</v>
          </cell>
          <cell r="AP426">
            <v>9.83</v>
          </cell>
          <cell r="AR426">
            <v>41872</v>
          </cell>
          <cell r="AS426">
            <v>11.98</v>
          </cell>
          <cell r="AU426">
            <v>41872</v>
          </cell>
          <cell r="AV426">
            <v>53.17</v>
          </cell>
        </row>
        <row r="427">
          <cell r="Q427">
            <v>41873</v>
          </cell>
          <cell r="R427">
            <v>50.93</v>
          </cell>
          <cell r="T427">
            <v>41873</v>
          </cell>
          <cell r="U427">
            <v>16.13</v>
          </cell>
          <cell r="W427">
            <v>41873</v>
          </cell>
          <cell r="X427">
            <v>58.49</v>
          </cell>
          <cell r="Z427">
            <v>41873</v>
          </cell>
          <cell r="AA427">
            <v>175.47</v>
          </cell>
          <cell r="AF427">
            <v>41873</v>
          </cell>
          <cell r="AG427">
            <v>28.06</v>
          </cell>
          <cell r="AI427">
            <v>41873</v>
          </cell>
          <cell r="AJ427">
            <v>29.721900000000002</v>
          </cell>
          <cell r="AL427">
            <v>41873</v>
          </cell>
          <cell r="AM427">
            <v>33.47</v>
          </cell>
          <cell r="AO427">
            <v>41873</v>
          </cell>
          <cell r="AP427">
            <v>9.75</v>
          </cell>
          <cell r="AR427">
            <v>41873</v>
          </cell>
          <cell r="AS427">
            <v>11.89</v>
          </cell>
          <cell r="AU427">
            <v>41873</v>
          </cell>
          <cell r="AV427">
            <v>53.31</v>
          </cell>
        </row>
        <row r="428">
          <cell r="Q428">
            <v>41876</v>
          </cell>
          <cell r="R428">
            <v>51.63</v>
          </cell>
          <cell r="T428">
            <v>41876</v>
          </cell>
          <cell r="U428">
            <v>16.29</v>
          </cell>
          <cell r="W428">
            <v>41876</v>
          </cell>
          <cell r="X428">
            <v>59.34</v>
          </cell>
          <cell r="Z428">
            <v>41876</v>
          </cell>
          <cell r="AA428">
            <v>177.87</v>
          </cell>
          <cell r="AF428">
            <v>41876</v>
          </cell>
          <cell r="AG428">
            <v>28.4</v>
          </cell>
          <cell r="AI428">
            <v>41876</v>
          </cell>
          <cell r="AJ428">
            <v>30.2576</v>
          </cell>
          <cell r="AL428">
            <v>41876</v>
          </cell>
          <cell r="AM428">
            <v>34.200000000000003</v>
          </cell>
          <cell r="AO428">
            <v>41876</v>
          </cell>
          <cell r="AP428">
            <v>9.92</v>
          </cell>
          <cell r="AR428">
            <v>41876</v>
          </cell>
          <cell r="AS428">
            <v>12.13</v>
          </cell>
          <cell r="AU428">
            <v>41876</v>
          </cell>
          <cell r="AV428">
            <v>53.94</v>
          </cell>
        </row>
        <row r="429">
          <cell r="Q429">
            <v>41877</v>
          </cell>
          <cell r="R429">
            <v>52.13</v>
          </cell>
          <cell r="T429">
            <v>41877</v>
          </cell>
          <cell r="U429">
            <v>16.329999999999998</v>
          </cell>
          <cell r="W429">
            <v>41877</v>
          </cell>
          <cell r="X429">
            <v>59.74</v>
          </cell>
          <cell r="Z429">
            <v>41877</v>
          </cell>
          <cell r="AA429">
            <v>177.9</v>
          </cell>
          <cell r="AF429">
            <v>41877</v>
          </cell>
          <cell r="AG429">
            <v>28.76</v>
          </cell>
          <cell r="AI429">
            <v>41877</v>
          </cell>
          <cell r="AJ429">
            <v>30.846900000000002</v>
          </cell>
          <cell r="AL429">
            <v>41877</v>
          </cell>
          <cell r="AM429">
            <v>34.4</v>
          </cell>
          <cell r="AO429">
            <v>41877</v>
          </cell>
          <cell r="AP429">
            <v>10.039999999999999</v>
          </cell>
          <cell r="AR429">
            <v>41877</v>
          </cell>
          <cell r="AS429">
            <v>12.26</v>
          </cell>
          <cell r="AU429">
            <v>41877</v>
          </cell>
          <cell r="AV429">
            <v>53.58</v>
          </cell>
        </row>
        <row r="430">
          <cell r="Q430">
            <v>41878</v>
          </cell>
          <cell r="R430">
            <v>51.86</v>
          </cell>
          <cell r="T430">
            <v>41878</v>
          </cell>
          <cell r="U430">
            <v>16.2</v>
          </cell>
          <cell r="W430">
            <v>41878</v>
          </cell>
          <cell r="X430">
            <v>59.59</v>
          </cell>
          <cell r="Z430">
            <v>41878</v>
          </cell>
          <cell r="AA430">
            <v>177.81</v>
          </cell>
          <cell r="AF430">
            <v>41878</v>
          </cell>
          <cell r="AG430">
            <v>28.67</v>
          </cell>
          <cell r="AI430">
            <v>41878</v>
          </cell>
          <cell r="AJ430">
            <v>31.3201</v>
          </cell>
          <cell r="AL430">
            <v>41878</v>
          </cell>
          <cell r="AM430">
            <v>34.130000000000003</v>
          </cell>
          <cell r="AO430">
            <v>41878</v>
          </cell>
          <cell r="AP430">
            <v>10.08</v>
          </cell>
          <cell r="AR430">
            <v>41878</v>
          </cell>
          <cell r="AS430">
            <v>12.31</v>
          </cell>
          <cell r="AU430">
            <v>41878</v>
          </cell>
          <cell r="AV430">
            <v>53.77</v>
          </cell>
        </row>
        <row r="431">
          <cell r="Q431">
            <v>41879</v>
          </cell>
          <cell r="R431">
            <v>51.39</v>
          </cell>
          <cell r="T431">
            <v>41879</v>
          </cell>
          <cell r="U431">
            <v>16.010000000000002</v>
          </cell>
          <cell r="W431">
            <v>41879</v>
          </cell>
          <cell r="X431">
            <v>59.16</v>
          </cell>
          <cell r="Z431">
            <v>41879</v>
          </cell>
          <cell r="AA431">
            <v>177.65</v>
          </cell>
          <cell r="AF431">
            <v>41879</v>
          </cell>
          <cell r="AG431">
            <v>28.13</v>
          </cell>
          <cell r="AI431">
            <v>41879</v>
          </cell>
          <cell r="AJ431">
            <v>30.712900000000001</v>
          </cell>
          <cell r="AL431">
            <v>41879</v>
          </cell>
          <cell r="AM431">
            <v>34.06</v>
          </cell>
          <cell r="AO431">
            <v>41879</v>
          </cell>
          <cell r="AP431">
            <v>9.9499999999999993</v>
          </cell>
          <cell r="AR431">
            <v>41879</v>
          </cell>
          <cell r="AS431">
            <v>12.11</v>
          </cell>
          <cell r="AU431">
            <v>41879</v>
          </cell>
          <cell r="AV431">
            <v>53.9</v>
          </cell>
        </row>
        <row r="432">
          <cell r="Q432">
            <v>41880</v>
          </cell>
          <cell r="R432">
            <v>51.65</v>
          </cell>
          <cell r="T432">
            <v>41880</v>
          </cell>
          <cell r="U432">
            <v>16.09</v>
          </cell>
          <cell r="W432">
            <v>41880</v>
          </cell>
          <cell r="X432">
            <v>59.45</v>
          </cell>
          <cell r="Z432">
            <v>41880</v>
          </cell>
          <cell r="AA432">
            <v>179.11</v>
          </cell>
          <cell r="AF432">
            <v>41880</v>
          </cell>
          <cell r="AG432">
            <v>28.24</v>
          </cell>
          <cell r="AI432">
            <v>41880</v>
          </cell>
          <cell r="AJ432">
            <v>30.6326</v>
          </cell>
          <cell r="AL432">
            <v>41880</v>
          </cell>
          <cell r="AM432">
            <v>34.31</v>
          </cell>
          <cell r="AO432">
            <v>41880</v>
          </cell>
          <cell r="AP432">
            <v>9.92</v>
          </cell>
          <cell r="AR432">
            <v>41880</v>
          </cell>
          <cell r="AS432">
            <v>12.13</v>
          </cell>
          <cell r="AU432">
            <v>41880</v>
          </cell>
          <cell r="AV432">
            <v>54.06</v>
          </cell>
        </row>
        <row r="433">
          <cell r="Q433">
            <v>41884</v>
          </cell>
          <cell r="R433">
            <v>51.96</v>
          </cell>
          <cell r="T433">
            <v>41884</v>
          </cell>
          <cell r="U433">
            <v>16.27</v>
          </cell>
          <cell r="W433">
            <v>41884</v>
          </cell>
          <cell r="X433">
            <v>59.67</v>
          </cell>
          <cell r="Z433">
            <v>41884</v>
          </cell>
          <cell r="AA433">
            <v>179.77</v>
          </cell>
          <cell r="AF433">
            <v>41884</v>
          </cell>
          <cell r="AG433">
            <v>28.33</v>
          </cell>
          <cell r="AI433">
            <v>41884</v>
          </cell>
          <cell r="AJ433">
            <v>30.534400000000002</v>
          </cell>
          <cell r="AL433">
            <v>41884</v>
          </cell>
          <cell r="AM433">
            <v>34.549999999999997</v>
          </cell>
          <cell r="AO433">
            <v>41884</v>
          </cell>
          <cell r="AP433">
            <v>9.94</v>
          </cell>
          <cell r="AR433">
            <v>41884</v>
          </cell>
          <cell r="AS433">
            <v>12.16</v>
          </cell>
          <cell r="AU433">
            <v>41884</v>
          </cell>
          <cell r="AV433">
            <v>53.33</v>
          </cell>
        </row>
        <row r="434">
          <cell r="Q434">
            <v>41885</v>
          </cell>
          <cell r="R434">
            <v>52.23</v>
          </cell>
          <cell r="T434">
            <v>41885</v>
          </cell>
          <cell r="U434">
            <v>16.100000000000001</v>
          </cell>
          <cell r="W434">
            <v>41885</v>
          </cell>
          <cell r="X434">
            <v>59.7</v>
          </cell>
          <cell r="Z434">
            <v>41885</v>
          </cell>
          <cell r="AA434">
            <v>179.6</v>
          </cell>
          <cell r="AF434">
            <v>41885</v>
          </cell>
          <cell r="AG434">
            <v>28.44</v>
          </cell>
          <cell r="AI434">
            <v>41885</v>
          </cell>
          <cell r="AJ434">
            <v>31.230799999999999</v>
          </cell>
          <cell r="AL434">
            <v>41885</v>
          </cell>
          <cell r="AM434">
            <v>34.56</v>
          </cell>
          <cell r="AO434">
            <v>41885</v>
          </cell>
          <cell r="AP434">
            <v>10.07</v>
          </cell>
          <cell r="AR434">
            <v>41885</v>
          </cell>
          <cell r="AS434">
            <v>12.4</v>
          </cell>
          <cell r="AU434">
            <v>41885</v>
          </cell>
          <cell r="AV434">
            <v>54.08</v>
          </cell>
        </row>
        <row r="435">
          <cell r="Q435">
            <v>41886</v>
          </cell>
          <cell r="R435">
            <v>52.47</v>
          </cell>
          <cell r="T435">
            <v>41886</v>
          </cell>
          <cell r="U435">
            <v>16.11</v>
          </cell>
          <cell r="W435">
            <v>41886</v>
          </cell>
          <cell r="X435">
            <v>59.71</v>
          </cell>
          <cell r="Z435">
            <v>41886</v>
          </cell>
          <cell r="AA435">
            <v>180.08</v>
          </cell>
          <cell r="AF435">
            <v>41886</v>
          </cell>
          <cell r="AG435">
            <v>28.14</v>
          </cell>
          <cell r="AI435">
            <v>41886</v>
          </cell>
          <cell r="AJ435">
            <v>31.1326</v>
          </cell>
          <cell r="AL435">
            <v>41886</v>
          </cell>
          <cell r="AM435">
            <v>34.700000000000003</v>
          </cell>
          <cell r="AO435">
            <v>41886</v>
          </cell>
          <cell r="AP435">
            <v>10.130000000000001</v>
          </cell>
          <cell r="AR435">
            <v>41886</v>
          </cell>
          <cell r="AS435">
            <v>12.57</v>
          </cell>
          <cell r="AU435">
            <v>41886</v>
          </cell>
          <cell r="AV435">
            <v>53.92</v>
          </cell>
        </row>
        <row r="436">
          <cell r="Q436">
            <v>41887</v>
          </cell>
          <cell r="R436">
            <v>52.3</v>
          </cell>
          <cell r="T436">
            <v>41887</v>
          </cell>
          <cell r="U436">
            <v>16.02</v>
          </cell>
          <cell r="W436">
            <v>41887</v>
          </cell>
          <cell r="X436">
            <v>59.91</v>
          </cell>
          <cell r="Z436">
            <v>41887</v>
          </cell>
          <cell r="AA436">
            <v>179.75</v>
          </cell>
          <cell r="AF436">
            <v>41887</v>
          </cell>
          <cell r="AG436">
            <v>27.78</v>
          </cell>
          <cell r="AI436">
            <v>41887</v>
          </cell>
          <cell r="AJ436">
            <v>31.391500000000001</v>
          </cell>
          <cell r="AL436">
            <v>41887</v>
          </cell>
          <cell r="AM436">
            <v>34.630000000000003</v>
          </cell>
          <cell r="AO436">
            <v>41887</v>
          </cell>
          <cell r="AP436">
            <v>10.24</v>
          </cell>
          <cell r="AR436">
            <v>41887</v>
          </cell>
          <cell r="AS436">
            <v>12.68</v>
          </cell>
          <cell r="AU436">
            <v>41887</v>
          </cell>
          <cell r="AV436">
            <v>54.01</v>
          </cell>
        </row>
        <row r="437">
          <cell r="Q437">
            <v>41890</v>
          </cell>
          <cell r="R437">
            <v>52.05</v>
          </cell>
          <cell r="T437">
            <v>41890</v>
          </cell>
          <cell r="U437">
            <v>16.350000000000001</v>
          </cell>
          <cell r="W437">
            <v>41890</v>
          </cell>
          <cell r="X437">
            <v>59.89</v>
          </cell>
          <cell r="Z437">
            <v>41890</v>
          </cell>
          <cell r="AA437">
            <v>180.11</v>
          </cell>
          <cell r="AF437">
            <v>41890</v>
          </cell>
          <cell r="AG437">
            <v>27.48</v>
          </cell>
          <cell r="AI437">
            <v>41890</v>
          </cell>
          <cell r="AJ437">
            <v>31.177199999999999</v>
          </cell>
          <cell r="AL437">
            <v>41890</v>
          </cell>
          <cell r="AM437">
            <v>34.86</v>
          </cell>
          <cell r="AO437">
            <v>41890</v>
          </cell>
          <cell r="AP437">
            <v>10.050000000000001</v>
          </cell>
          <cell r="AR437">
            <v>41890</v>
          </cell>
          <cell r="AS437">
            <v>12.47</v>
          </cell>
          <cell r="AU437">
            <v>41890</v>
          </cell>
          <cell r="AV437">
            <v>53.16</v>
          </cell>
        </row>
        <row r="438">
          <cell r="Q438">
            <v>41891</v>
          </cell>
          <cell r="R438">
            <v>51.26</v>
          </cell>
          <cell r="T438">
            <v>41891</v>
          </cell>
          <cell r="U438">
            <v>16.14</v>
          </cell>
          <cell r="W438">
            <v>41891</v>
          </cell>
          <cell r="X438">
            <v>59.06</v>
          </cell>
          <cell r="Z438">
            <v>41891</v>
          </cell>
          <cell r="AA438">
            <v>177.4</v>
          </cell>
          <cell r="AF438">
            <v>41891</v>
          </cell>
          <cell r="AG438">
            <v>27.26</v>
          </cell>
          <cell r="AI438">
            <v>41891</v>
          </cell>
          <cell r="AJ438">
            <v>30.989699999999999</v>
          </cell>
          <cell r="AL438">
            <v>41891</v>
          </cell>
          <cell r="AM438">
            <v>33.909999999999997</v>
          </cell>
          <cell r="AO438">
            <v>41891</v>
          </cell>
          <cell r="AP438">
            <v>9.9499999999999993</v>
          </cell>
          <cell r="AR438">
            <v>41891</v>
          </cell>
          <cell r="AS438">
            <v>12.33</v>
          </cell>
          <cell r="AU438">
            <v>41891</v>
          </cell>
          <cell r="AV438">
            <v>53.15</v>
          </cell>
        </row>
        <row r="439">
          <cell r="Q439">
            <v>41892</v>
          </cell>
          <cell r="R439">
            <v>51.83</v>
          </cell>
          <cell r="T439">
            <v>41892</v>
          </cell>
          <cell r="U439">
            <v>16.36</v>
          </cell>
          <cell r="W439">
            <v>41892</v>
          </cell>
          <cell r="X439">
            <v>59.22</v>
          </cell>
          <cell r="Z439">
            <v>41892</v>
          </cell>
          <cell r="AA439">
            <v>179.87</v>
          </cell>
          <cell r="AF439">
            <v>41892</v>
          </cell>
          <cell r="AG439">
            <v>27.22</v>
          </cell>
          <cell r="AI439">
            <v>41892</v>
          </cell>
          <cell r="AJ439">
            <v>31.5075</v>
          </cell>
          <cell r="AL439">
            <v>41892</v>
          </cell>
          <cell r="AM439">
            <v>34.33</v>
          </cell>
          <cell r="AO439">
            <v>41892</v>
          </cell>
          <cell r="AP439">
            <v>9.9</v>
          </cell>
          <cell r="AR439">
            <v>41892</v>
          </cell>
          <cell r="AS439">
            <v>12.46</v>
          </cell>
          <cell r="AU439">
            <v>41892</v>
          </cell>
          <cell r="AV439">
            <v>53.55</v>
          </cell>
        </row>
        <row r="440">
          <cell r="Q440">
            <v>41893</v>
          </cell>
          <cell r="R440">
            <v>52.23</v>
          </cell>
          <cell r="T440">
            <v>41893</v>
          </cell>
          <cell r="U440">
            <v>16.57</v>
          </cell>
          <cell r="W440">
            <v>41893</v>
          </cell>
          <cell r="X440">
            <v>59.76</v>
          </cell>
          <cell r="Z440">
            <v>41893</v>
          </cell>
          <cell r="AA440">
            <v>181</v>
          </cell>
          <cell r="AF440">
            <v>41893</v>
          </cell>
          <cell r="AG440">
            <v>27.21</v>
          </cell>
          <cell r="AI440">
            <v>41893</v>
          </cell>
          <cell r="AJ440">
            <v>31.471800000000002</v>
          </cell>
          <cell r="AL440">
            <v>41893</v>
          </cell>
          <cell r="AM440">
            <v>34.729999999999997</v>
          </cell>
          <cell r="AO440">
            <v>41893</v>
          </cell>
          <cell r="AP440">
            <v>9.81</v>
          </cell>
          <cell r="AR440">
            <v>41893</v>
          </cell>
          <cell r="AS440">
            <v>12.36</v>
          </cell>
          <cell r="AU440">
            <v>41893</v>
          </cell>
          <cell r="AV440">
            <v>53.08</v>
          </cell>
        </row>
        <row r="441">
          <cell r="Q441">
            <v>41894</v>
          </cell>
          <cell r="R441">
            <v>52.38</v>
          </cell>
          <cell r="T441">
            <v>41894</v>
          </cell>
          <cell r="U441">
            <v>16.79</v>
          </cell>
          <cell r="W441">
            <v>41894</v>
          </cell>
          <cell r="X441">
            <v>60.03</v>
          </cell>
          <cell r="Z441">
            <v>41894</v>
          </cell>
          <cell r="AA441">
            <v>183.17</v>
          </cell>
          <cell r="AF441">
            <v>41894</v>
          </cell>
          <cell r="AG441">
            <v>27.09</v>
          </cell>
          <cell r="AI441">
            <v>41894</v>
          </cell>
          <cell r="AJ441">
            <v>31.275400000000001</v>
          </cell>
          <cell r="AL441">
            <v>41894</v>
          </cell>
          <cell r="AM441">
            <v>35.01</v>
          </cell>
          <cell r="AO441">
            <v>41894</v>
          </cell>
          <cell r="AP441">
            <v>9.8699999999999992</v>
          </cell>
          <cell r="AR441">
            <v>41894</v>
          </cell>
          <cell r="AS441">
            <v>12.38</v>
          </cell>
          <cell r="AU441">
            <v>41894</v>
          </cell>
          <cell r="AV441">
            <v>53.37</v>
          </cell>
        </row>
        <row r="442">
          <cell r="Q442">
            <v>41897</v>
          </cell>
          <cell r="R442">
            <v>52.31</v>
          </cell>
          <cell r="T442">
            <v>41897</v>
          </cell>
          <cell r="U442">
            <v>16.739999999999998</v>
          </cell>
          <cell r="W442">
            <v>41897</v>
          </cell>
          <cell r="X442">
            <v>59.94</v>
          </cell>
          <cell r="Z442">
            <v>41897</v>
          </cell>
          <cell r="AA442">
            <v>183.98</v>
          </cell>
          <cell r="AF442">
            <v>41897</v>
          </cell>
          <cell r="AG442">
            <v>27.06</v>
          </cell>
          <cell r="AI442">
            <v>41897</v>
          </cell>
          <cell r="AJ442">
            <v>31.177199999999999</v>
          </cell>
          <cell r="AL442">
            <v>41897</v>
          </cell>
          <cell r="AM442">
            <v>35.21</v>
          </cell>
          <cell r="AO442">
            <v>41897</v>
          </cell>
          <cell r="AP442">
            <v>9.83</v>
          </cell>
          <cell r="AR442">
            <v>41897</v>
          </cell>
          <cell r="AS442">
            <v>12.32</v>
          </cell>
          <cell r="AU442">
            <v>41897</v>
          </cell>
          <cell r="AV442">
            <v>53.34</v>
          </cell>
        </row>
        <row r="443">
          <cell r="Q443">
            <v>41898</v>
          </cell>
          <cell r="R443">
            <v>52.36</v>
          </cell>
          <cell r="T443">
            <v>41898</v>
          </cell>
          <cell r="U443">
            <v>16.71</v>
          </cell>
          <cell r="W443">
            <v>41898</v>
          </cell>
          <cell r="X443">
            <v>59.99</v>
          </cell>
          <cell r="Z443">
            <v>41898</v>
          </cell>
          <cell r="AA443">
            <v>184.04</v>
          </cell>
          <cell r="AF443">
            <v>41898</v>
          </cell>
          <cell r="AG443">
            <v>27.3</v>
          </cell>
          <cell r="AI443">
            <v>41898</v>
          </cell>
          <cell r="AJ443">
            <v>31.212900000000001</v>
          </cell>
          <cell r="AL443">
            <v>41898</v>
          </cell>
          <cell r="AM443">
            <v>35.11</v>
          </cell>
          <cell r="AO443">
            <v>41898</v>
          </cell>
          <cell r="AP443">
            <v>9.85</v>
          </cell>
          <cell r="AR443">
            <v>41898</v>
          </cell>
          <cell r="AS443">
            <v>12.39</v>
          </cell>
          <cell r="AU443">
            <v>41898</v>
          </cell>
          <cell r="AV443">
            <v>53.62</v>
          </cell>
        </row>
        <row r="444">
          <cell r="Q444">
            <v>41899</v>
          </cell>
          <cell r="R444">
            <v>52.39</v>
          </cell>
          <cell r="T444">
            <v>41899</v>
          </cell>
          <cell r="U444">
            <v>16.77</v>
          </cell>
          <cell r="W444">
            <v>41899</v>
          </cell>
          <cell r="X444">
            <v>60.31</v>
          </cell>
          <cell r="Z444">
            <v>41899</v>
          </cell>
          <cell r="AA444">
            <v>184.82</v>
          </cell>
          <cell r="AF444">
            <v>41899</v>
          </cell>
          <cell r="AG444">
            <v>27.21</v>
          </cell>
          <cell r="AI444">
            <v>41899</v>
          </cell>
          <cell r="AJ444">
            <v>31.302199999999999</v>
          </cell>
          <cell r="AL444">
            <v>41899</v>
          </cell>
          <cell r="AM444">
            <v>35.56</v>
          </cell>
          <cell r="AO444">
            <v>41899</v>
          </cell>
          <cell r="AP444">
            <v>9.8699999999999992</v>
          </cell>
          <cell r="AR444">
            <v>41899</v>
          </cell>
          <cell r="AS444">
            <v>12.4</v>
          </cell>
          <cell r="AU444">
            <v>41899</v>
          </cell>
          <cell r="AV444">
            <v>53.59</v>
          </cell>
        </row>
        <row r="445">
          <cell r="Q445">
            <v>41900</v>
          </cell>
          <cell r="R445">
            <v>53.66</v>
          </cell>
          <cell r="T445">
            <v>41900</v>
          </cell>
          <cell r="U445">
            <v>17.04</v>
          </cell>
          <cell r="W445">
            <v>41900</v>
          </cell>
          <cell r="X445">
            <v>61.32</v>
          </cell>
          <cell r="Z445">
            <v>41900</v>
          </cell>
          <cell r="AA445">
            <v>187.89</v>
          </cell>
          <cell r="AF445">
            <v>41900</v>
          </cell>
          <cell r="AG445">
            <v>27.76</v>
          </cell>
          <cell r="AI445">
            <v>41900</v>
          </cell>
          <cell r="AJ445">
            <v>31.945</v>
          </cell>
          <cell r="AL445">
            <v>41900</v>
          </cell>
          <cell r="AM445">
            <v>36.130000000000003</v>
          </cell>
          <cell r="AO445">
            <v>41900</v>
          </cell>
          <cell r="AP445">
            <v>9.9600000000000009</v>
          </cell>
          <cell r="AR445">
            <v>41900</v>
          </cell>
          <cell r="AS445">
            <v>12.56</v>
          </cell>
          <cell r="AU445">
            <v>41900</v>
          </cell>
          <cell r="AV445">
            <v>54.14</v>
          </cell>
        </row>
        <row r="446">
          <cell r="Q446">
            <v>41901</v>
          </cell>
          <cell r="R446">
            <v>53.48</v>
          </cell>
          <cell r="T446">
            <v>41901</v>
          </cell>
          <cell r="U446">
            <v>16.95</v>
          </cell>
          <cell r="W446">
            <v>41901</v>
          </cell>
          <cell r="X446">
            <v>61.11</v>
          </cell>
          <cell r="Z446">
            <v>41901</v>
          </cell>
          <cell r="AA446">
            <v>186.2</v>
          </cell>
          <cell r="AF446">
            <v>41901</v>
          </cell>
          <cell r="AG446">
            <v>27.7</v>
          </cell>
          <cell r="AI446">
            <v>41901</v>
          </cell>
          <cell r="AJ446">
            <v>32.150399999999998</v>
          </cell>
          <cell r="AL446">
            <v>41901</v>
          </cell>
          <cell r="AM446">
            <v>35.76</v>
          </cell>
          <cell r="AO446">
            <v>41901</v>
          </cell>
          <cell r="AP446">
            <v>9.91</v>
          </cell>
          <cell r="AR446">
            <v>41901</v>
          </cell>
          <cell r="AS446">
            <v>12.49</v>
          </cell>
          <cell r="AU446">
            <v>41901</v>
          </cell>
          <cell r="AV446">
            <v>53.95</v>
          </cell>
        </row>
        <row r="447">
          <cell r="Q447">
            <v>41904</v>
          </cell>
          <cell r="R447">
            <v>53.04</v>
          </cell>
          <cell r="T447">
            <v>41904</v>
          </cell>
          <cell r="U447">
            <v>17.03</v>
          </cell>
          <cell r="W447">
            <v>41904</v>
          </cell>
          <cell r="X447">
            <v>60.91</v>
          </cell>
          <cell r="Z447">
            <v>41904</v>
          </cell>
          <cell r="AA447">
            <v>185.29</v>
          </cell>
          <cell r="AF447">
            <v>41904</v>
          </cell>
          <cell r="AG447">
            <v>27.55</v>
          </cell>
          <cell r="AI447">
            <v>41904</v>
          </cell>
          <cell r="AJ447">
            <v>32.043199999999999</v>
          </cell>
          <cell r="AL447">
            <v>41904</v>
          </cell>
          <cell r="AM447">
            <v>35.18</v>
          </cell>
          <cell r="AO447">
            <v>41904</v>
          </cell>
          <cell r="AP447">
            <v>9.85</v>
          </cell>
          <cell r="AR447">
            <v>41904</v>
          </cell>
          <cell r="AS447">
            <v>12.35</v>
          </cell>
          <cell r="AU447">
            <v>41904</v>
          </cell>
          <cell r="AV447">
            <v>53.67</v>
          </cell>
        </row>
        <row r="448">
          <cell r="Q448">
            <v>41905</v>
          </cell>
          <cell r="R448">
            <v>52.84</v>
          </cell>
          <cell r="T448">
            <v>41905</v>
          </cell>
          <cell r="U448">
            <v>17.05</v>
          </cell>
          <cell r="W448">
            <v>41905</v>
          </cell>
          <cell r="X448">
            <v>60.94</v>
          </cell>
          <cell r="Z448">
            <v>41905</v>
          </cell>
          <cell r="AA448">
            <v>185.09</v>
          </cell>
          <cell r="AF448">
            <v>41905</v>
          </cell>
          <cell r="AG448">
            <v>27.38</v>
          </cell>
          <cell r="AI448">
            <v>41905</v>
          </cell>
          <cell r="AJ448">
            <v>31.4986</v>
          </cell>
          <cell r="AL448">
            <v>41905</v>
          </cell>
          <cell r="AM448">
            <v>35.020000000000003</v>
          </cell>
          <cell r="AO448">
            <v>41905</v>
          </cell>
          <cell r="AP448">
            <v>9.6999999999999993</v>
          </cell>
          <cell r="AR448">
            <v>41905</v>
          </cell>
          <cell r="AS448">
            <v>12.17</v>
          </cell>
          <cell r="AU448">
            <v>41905</v>
          </cell>
          <cell r="AV448">
            <v>53.31</v>
          </cell>
        </row>
        <row r="449">
          <cell r="Q449">
            <v>41906</v>
          </cell>
          <cell r="R449">
            <v>53.26</v>
          </cell>
          <cell r="T449">
            <v>41906</v>
          </cell>
          <cell r="U449">
            <v>17.18</v>
          </cell>
          <cell r="W449">
            <v>41906</v>
          </cell>
          <cell r="X449">
            <v>61.63</v>
          </cell>
          <cell r="Z449">
            <v>41906</v>
          </cell>
          <cell r="AA449">
            <v>187.81</v>
          </cell>
          <cell r="AF449">
            <v>41906</v>
          </cell>
          <cell r="AG449">
            <v>27.78</v>
          </cell>
          <cell r="AI449">
            <v>41906</v>
          </cell>
          <cell r="AJ449">
            <v>31.927199999999999</v>
          </cell>
          <cell r="AL449">
            <v>41906</v>
          </cell>
          <cell r="AM449">
            <v>34.979999999999997</v>
          </cell>
          <cell r="AO449">
            <v>41906</v>
          </cell>
          <cell r="AP449">
            <v>9.75</v>
          </cell>
          <cell r="AR449">
            <v>41906</v>
          </cell>
          <cell r="AS449">
            <v>12.15</v>
          </cell>
          <cell r="AU449">
            <v>41906</v>
          </cell>
          <cell r="AV449">
            <v>53.31</v>
          </cell>
        </row>
        <row r="450">
          <cell r="Q450">
            <v>41907</v>
          </cell>
          <cell r="R450">
            <v>51.96</v>
          </cell>
          <cell r="T450">
            <v>41907</v>
          </cell>
          <cell r="U450">
            <v>16.850000000000001</v>
          </cell>
          <cell r="W450">
            <v>41907</v>
          </cell>
          <cell r="X450">
            <v>60.15</v>
          </cell>
          <cell r="Z450">
            <v>41907</v>
          </cell>
          <cell r="AA450">
            <v>184.09</v>
          </cell>
          <cell r="AF450">
            <v>41907</v>
          </cell>
          <cell r="AG450">
            <v>27.31</v>
          </cell>
          <cell r="AI450">
            <v>41907</v>
          </cell>
          <cell r="AJ450">
            <v>31.284300000000002</v>
          </cell>
          <cell r="AL450">
            <v>41907</v>
          </cell>
          <cell r="AM450">
            <v>34.22</v>
          </cell>
          <cell r="AO450">
            <v>41907</v>
          </cell>
          <cell r="AP450">
            <v>9.6999999999999993</v>
          </cell>
          <cell r="AR450">
            <v>41907</v>
          </cell>
          <cell r="AS450">
            <v>12.04</v>
          </cell>
          <cell r="AU450">
            <v>41907</v>
          </cell>
          <cell r="AV450">
            <v>52.74</v>
          </cell>
        </row>
        <row r="451">
          <cell r="Q451">
            <v>41908</v>
          </cell>
          <cell r="R451">
            <v>52.49</v>
          </cell>
          <cell r="T451">
            <v>41908</v>
          </cell>
          <cell r="U451">
            <v>17.03</v>
          </cell>
          <cell r="W451">
            <v>41908</v>
          </cell>
          <cell r="X451">
            <v>60.56</v>
          </cell>
          <cell r="Z451">
            <v>41908</v>
          </cell>
          <cell r="AA451">
            <v>185.12</v>
          </cell>
          <cell r="AF451">
            <v>41908</v>
          </cell>
          <cell r="AG451">
            <v>27.75</v>
          </cell>
          <cell r="AI451">
            <v>41908</v>
          </cell>
          <cell r="AJ451">
            <v>31.579000000000001</v>
          </cell>
          <cell r="AL451">
            <v>41908</v>
          </cell>
          <cell r="AM451">
            <v>34.65</v>
          </cell>
          <cell r="AO451">
            <v>41908</v>
          </cell>
          <cell r="AP451">
            <v>9.75</v>
          </cell>
          <cell r="AR451">
            <v>41908</v>
          </cell>
          <cell r="AS451">
            <v>12.22</v>
          </cell>
          <cell r="AU451">
            <v>41908</v>
          </cell>
          <cell r="AV451">
            <v>53.07</v>
          </cell>
        </row>
        <row r="452">
          <cell r="Q452">
            <v>41911</v>
          </cell>
          <cell r="R452">
            <v>52.05</v>
          </cell>
          <cell r="T452">
            <v>41911</v>
          </cell>
          <cell r="U452">
            <v>17.010000000000002</v>
          </cell>
          <cell r="W452">
            <v>41911</v>
          </cell>
          <cell r="X452">
            <v>60.33</v>
          </cell>
          <cell r="Z452">
            <v>41911</v>
          </cell>
          <cell r="AA452">
            <v>183.83</v>
          </cell>
          <cell r="AF452">
            <v>41911</v>
          </cell>
          <cell r="AG452">
            <v>27.55</v>
          </cell>
          <cell r="AI452">
            <v>41911</v>
          </cell>
          <cell r="AJ452">
            <v>31.150400000000001</v>
          </cell>
          <cell r="AL452">
            <v>41911</v>
          </cell>
          <cell r="AM452">
            <v>34.5</v>
          </cell>
          <cell r="AO452">
            <v>41911</v>
          </cell>
          <cell r="AP452">
            <v>9.4700000000000006</v>
          </cell>
          <cell r="AR452">
            <v>41911</v>
          </cell>
          <cell r="AS452">
            <v>11.94</v>
          </cell>
          <cell r="AU452">
            <v>41911</v>
          </cell>
          <cell r="AV452">
            <v>51.56</v>
          </cell>
        </row>
        <row r="453">
          <cell r="Q453">
            <v>41912</v>
          </cell>
          <cell r="R453">
            <v>51.82</v>
          </cell>
          <cell r="T453">
            <v>41912</v>
          </cell>
          <cell r="U453">
            <v>17.05</v>
          </cell>
          <cell r="W453">
            <v>41912</v>
          </cell>
          <cell r="X453">
            <v>60.24</v>
          </cell>
          <cell r="Z453">
            <v>41912</v>
          </cell>
          <cell r="AA453">
            <v>183.57</v>
          </cell>
          <cell r="AF453">
            <v>41912</v>
          </cell>
          <cell r="AG453">
            <v>27.64</v>
          </cell>
          <cell r="AI453">
            <v>41912</v>
          </cell>
          <cell r="AJ453">
            <v>31.1236</v>
          </cell>
          <cell r="AL453">
            <v>41912</v>
          </cell>
          <cell r="AM453">
            <v>34.57</v>
          </cell>
          <cell r="AO453">
            <v>41912</v>
          </cell>
          <cell r="AP453">
            <v>9.5</v>
          </cell>
          <cell r="AR453">
            <v>41912</v>
          </cell>
          <cell r="AS453">
            <v>12</v>
          </cell>
          <cell r="AU453">
            <v>41912</v>
          </cell>
          <cell r="AV453">
            <v>50.88</v>
          </cell>
        </row>
        <row r="454">
          <cell r="Q454">
            <v>41913</v>
          </cell>
          <cell r="R454">
            <v>51.1</v>
          </cell>
          <cell r="T454">
            <v>41913</v>
          </cell>
          <cell r="U454">
            <v>16.82</v>
          </cell>
          <cell r="W454">
            <v>41913</v>
          </cell>
          <cell r="X454">
            <v>59.77</v>
          </cell>
          <cell r="Z454">
            <v>41913</v>
          </cell>
          <cell r="AA454">
            <v>180.7</v>
          </cell>
          <cell r="AF454">
            <v>41913</v>
          </cell>
          <cell r="AG454">
            <v>27.39</v>
          </cell>
          <cell r="AI454">
            <v>41913</v>
          </cell>
          <cell r="AJ454">
            <v>31.087900000000001</v>
          </cell>
          <cell r="AL454">
            <v>41913</v>
          </cell>
          <cell r="AM454">
            <v>33.96</v>
          </cell>
          <cell r="AO454">
            <v>41913</v>
          </cell>
          <cell r="AP454">
            <v>9.43</v>
          </cell>
          <cell r="AR454">
            <v>41913</v>
          </cell>
          <cell r="AS454">
            <v>12.01</v>
          </cell>
          <cell r="AU454">
            <v>41913</v>
          </cell>
          <cell r="AV454">
            <v>50.17</v>
          </cell>
        </row>
        <row r="455">
          <cell r="Q455">
            <v>41914</v>
          </cell>
          <cell r="R455">
            <v>51.25</v>
          </cell>
          <cell r="T455">
            <v>41914</v>
          </cell>
          <cell r="U455">
            <v>16.88</v>
          </cell>
          <cell r="W455">
            <v>41914</v>
          </cell>
          <cell r="X455">
            <v>58.84</v>
          </cell>
          <cell r="Z455">
            <v>41914</v>
          </cell>
          <cell r="AA455">
            <v>182.88</v>
          </cell>
          <cell r="AF455">
            <v>41914</v>
          </cell>
          <cell r="AG455">
            <v>27.01</v>
          </cell>
          <cell r="AI455">
            <v>41914</v>
          </cell>
          <cell r="AJ455">
            <v>30.614699999999999</v>
          </cell>
          <cell r="AL455">
            <v>41914</v>
          </cell>
          <cell r="AM455">
            <v>34.28</v>
          </cell>
          <cell r="AO455">
            <v>41914</v>
          </cell>
          <cell r="AP455">
            <v>9.19</v>
          </cell>
          <cell r="AR455">
            <v>41914</v>
          </cell>
          <cell r="AS455">
            <v>11.75</v>
          </cell>
          <cell r="AU455">
            <v>41914</v>
          </cell>
          <cell r="AV455">
            <v>49.78</v>
          </cell>
        </row>
        <row r="456">
          <cell r="Q456">
            <v>41915</v>
          </cell>
          <cell r="R456">
            <v>52.32</v>
          </cell>
          <cell r="T456">
            <v>41915</v>
          </cell>
          <cell r="U456">
            <v>17.29</v>
          </cell>
          <cell r="W456">
            <v>41915</v>
          </cell>
          <cell r="X456">
            <v>60.3</v>
          </cell>
          <cell r="Z456">
            <v>41915</v>
          </cell>
          <cell r="AA456">
            <v>188.07</v>
          </cell>
          <cell r="AF456">
            <v>41915</v>
          </cell>
          <cell r="AG456">
            <v>26.87</v>
          </cell>
          <cell r="AI456">
            <v>41915</v>
          </cell>
          <cell r="AJ456">
            <v>30.587900000000001</v>
          </cell>
          <cell r="AL456">
            <v>41915</v>
          </cell>
          <cell r="AM456">
            <v>35.049999999999997</v>
          </cell>
          <cell r="AO456">
            <v>41915</v>
          </cell>
          <cell r="AP456">
            <v>9.2200000000000006</v>
          </cell>
          <cell r="AR456">
            <v>41915</v>
          </cell>
          <cell r="AS456">
            <v>11.73</v>
          </cell>
          <cell r="AU456">
            <v>41915</v>
          </cell>
          <cell r="AV456">
            <v>50.41</v>
          </cell>
        </row>
        <row r="457">
          <cell r="Q457">
            <v>41918</v>
          </cell>
          <cell r="R457">
            <v>52.28</v>
          </cell>
          <cell r="T457">
            <v>41918</v>
          </cell>
          <cell r="U457">
            <v>17.29</v>
          </cell>
          <cell r="W457">
            <v>41918</v>
          </cell>
          <cell r="X457">
            <v>60.18</v>
          </cell>
          <cell r="Z457">
            <v>41918</v>
          </cell>
          <cell r="AA457">
            <v>187.48</v>
          </cell>
          <cell r="AF457">
            <v>41918</v>
          </cell>
          <cell r="AG457">
            <v>27.83</v>
          </cell>
          <cell r="AI457">
            <v>41918</v>
          </cell>
          <cell r="AJ457">
            <v>30.623699999999999</v>
          </cell>
          <cell r="AL457">
            <v>41918</v>
          </cell>
          <cell r="AM457">
            <v>34.99</v>
          </cell>
          <cell r="AO457">
            <v>41918</v>
          </cell>
          <cell r="AP457">
            <v>9.33</v>
          </cell>
          <cell r="AR457">
            <v>41918</v>
          </cell>
          <cell r="AS457">
            <v>11.84</v>
          </cell>
          <cell r="AU457">
            <v>41918</v>
          </cell>
          <cell r="AV457">
            <v>50.78</v>
          </cell>
        </row>
        <row r="458">
          <cell r="Q458">
            <v>41919</v>
          </cell>
          <cell r="R458">
            <v>51.27</v>
          </cell>
          <cell r="T458">
            <v>41919</v>
          </cell>
          <cell r="U458">
            <v>16.88</v>
          </cell>
          <cell r="W458">
            <v>41919</v>
          </cell>
          <cell r="X458">
            <v>59.27</v>
          </cell>
          <cell r="Z458">
            <v>41919</v>
          </cell>
          <cell r="AA458">
            <v>183.8</v>
          </cell>
          <cell r="AF458">
            <v>41919</v>
          </cell>
          <cell r="AG458">
            <v>27.38</v>
          </cell>
          <cell r="AI458">
            <v>41919</v>
          </cell>
          <cell r="AJ458">
            <v>29.784400000000002</v>
          </cell>
          <cell r="AL458">
            <v>41919</v>
          </cell>
          <cell r="AM458">
            <v>34.020000000000003</v>
          </cell>
          <cell r="AO458">
            <v>41919</v>
          </cell>
          <cell r="AP458">
            <v>9.09</v>
          </cell>
          <cell r="AR458">
            <v>41919</v>
          </cell>
          <cell r="AS458">
            <v>11.54</v>
          </cell>
          <cell r="AU458">
            <v>41919</v>
          </cell>
          <cell r="AV458">
            <v>50.45</v>
          </cell>
        </row>
        <row r="459">
          <cell r="Q459">
            <v>41920</v>
          </cell>
          <cell r="R459">
            <v>52.54</v>
          </cell>
          <cell r="T459">
            <v>41920</v>
          </cell>
          <cell r="U459">
            <v>17.12</v>
          </cell>
          <cell r="W459">
            <v>41920</v>
          </cell>
          <cell r="X459">
            <v>60.4</v>
          </cell>
          <cell r="Z459">
            <v>41920</v>
          </cell>
          <cell r="AA459">
            <v>186.64</v>
          </cell>
          <cell r="AF459">
            <v>41920</v>
          </cell>
          <cell r="AG459">
            <v>28.08</v>
          </cell>
          <cell r="AI459">
            <v>41920</v>
          </cell>
          <cell r="AJ459">
            <v>30.284400000000002</v>
          </cell>
          <cell r="AL459">
            <v>41920</v>
          </cell>
          <cell r="AM459">
            <v>34.5</v>
          </cell>
          <cell r="AO459">
            <v>41920</v>
          </cell>
          <cell r="AP459">
            <v>9.3000000000000007</v>
          </cell>
          <cell r="AR459">
            <v>41920</v>
          </cell>
          <cell r="AS459">
            <v>11.77</v>
          </cell>
          <cell r="AU459">
            <v>41920</v>
          </cell>
          <cell r="AV459">
            <v>51.43</v>
          </cell>
        </row>
        <row r="460">
          <cell r="Q460">
            <v>41921</v>
          </cell>
          <cell r="R460">
            <v>51.14</v>
          </cell>
          <cell r="T460">
            <v>41921</v>
          </cell>
          <cell r="U460">
            <v>16.59</v>
          </cell>
          <cell r="W460">
            <v>41921</v>
          </cell>
          <cell r="X460">
            <v>59.08</v>
          </cell>
          <cell r="Z460">
            <v>41921</v>
          </cell>
          <cell r="AA460">
            <v>181.27</v>
          </cell>
          <cell r="AF460">
            <v>41921</v>
          </cell>
          <cell r="AG460">
            <v>27.08</v>
          </cell>
          <cell r="AI460">
            <v>41921</v>
          </cell>
          <cell r="AJ460">
            <v>29.0702</v>
          </cell>
          <cell r="AL460">
            <v>41921</v>
          </cell>
          <cell r="AM460">
            <v>33.299999999999997</v>
          </cell>
          <cell r="AO460">
            <v>41921</v>
          </cell>
          <cell r="AP460">
            <v>8.9600000000000009</v>
          </cell>
          <cell r="AR460">
            <v>41921</v>
          </cell>
          <cell r="AS460">
            <v>11.41</v>
          </cell>
          <cell r="AU460">
            <v>41921</v>
          </cell>
          <cell r="AV460">
            <v>50.21</v>
          </cell>
        </row>
        <row r="461">
          <cell r="Q461">
            <v>41922</v>
          </cell>
          <cell r="R461">
            <v>50.11</v>
          </cell>
          <cell r="T461">
            <v>41922</v>
          </cell>
          <cell r="U461">
            <v>16.48</v>
          </cell>
          <cell r="W461">
            <v>41922</v>
          </cell>
          <cell r="X461">
            <v>58.52</v>
          </cell>
          <cell r="Z461">
            <v>41922</v>
          </cell>
          <cell r="AA461">
            <v>180.38</v>
          </cell>
          <cell r="AF461">
            <v>41922</v>
          </cell>
          <cell r="AG461">
            <v>26.23</v>
          </cell>
          <cell r="AI461">
            <v>41922</v>
          </cell>
          <cell r="AJ461">
            <v>28.347000000000001</v>
          </cell>
          <cell r="AL461">
            <v>41922</v>
          </cell>
          <cell r="AM461">
            <v>32.94</v>
          </cell>
          <cell r="AO461">
            <v>41922</v>
          </cell>
          <cell r="AP461">
            <v>8.89</v>
          </cell>
          <cell r="AR461">
            <v>41922</v>
          </cell>
          <cell r="AS461">
            <v>11.31</v>
          </cell>
          <cell r="AU461">
            <v>41922</v>
          </cell>
          <cell r="AV461">
            <v>49.76</v>
          </cell>
        </row>
        <row r="462">
          <cell r="Q462">
            <v>41925</v>
          </cell>
          <cell r="R462">
            <v>49.9</v>
          </cell>
          <cell r="T462">
            <v>41925</v>
          </cell>
          <cell r="U462">
            <v>16.399999999999999</v>
          </cell>
          <cell r="W462">
            <v>41925</v>
          </cell>
          <cell r="X462">
            <v>58.16</v>
          </cell>
          <cell r="Z462">
            <v>41925</v>
          </cell>
          <cell r="AA462">
            <v>178.77</v>
          </cell>
          <cell r="AF462">
            <v>41925</v>
          </cell>
          <cell r="AG462">
            <v>26.25</v>
          </cell>
          <cell r="AI462">
            <v>41925</v>
          </cell>
          <cell r="AJ462">
            <v>28.1327</v>
          </cell>
          <cell r="AL462">
            <v>41925</v>
          </cell>
          <cell r="AM462">
            <v>32.85</v>
          </cell>
          <cell r="AO462">
            <v>41925</v>
          </cell>
          <cell r="AP462">
            <v>8.93</v>
          </cell>
          <cell r="AR462">
            <v>41925</v>
          </cell>
          <cell r="AS462">
            <v>11.35</v>
          </cell>
          <cell r="AU462">
            <v>41925</v>
          </cell>
          <cell r="AV462">
            <v>50.44</v>
          </cell>
        </row>
        <row r="463">
          <cell r="Q463">
            <v>41926</v>
          </cell>
          <cell r="R463">
            <v>51.47</v>
          </cell>
          <cell r="T463">
            <v>41926</v>
          </cell>
          <cell r="U463">
            <v>16.52</v>
          </cell>
          <cell r="W463">
            <v>41926</v>
          </cell>
          <cell r="X463">
            <v>57.99</v>
          </cell>
          <cell r="Z463">
            <v>41926</v>
          </cell>
          <cell r="AA463">
            <v>178.7</v>
          </cell>
          <cell r="AF463">
            <v>41926</v>
          </cell>
          <cell r="AG463">
            <v>26.33</v>
          </cell>
          <cell r="AI463">
            <v>41926</v>
          </cell>
          <cell r="AJ463">
            <v>28.123799999999999</v>
          </cell>
          <cell r="AL463">
            <v>41926</v>
          </cell>
          <cell r="AM463">
            <v>33.01</v>
          </cell>
          <cell r="AO463">
            <v>41926</v>
          </cell>
          <cell r="AP463">
            <v>9.02</v>
          </cell>
          <cell r="AR463">
            <v>41926</v>
          </cell>
          <cell r="AS463">
            <v>11.38</v>
          </cell>
          <cell r="AU463">
            <v>41926</v>
          </cell>
          <cell r="AV463">
            <v>50.34</v>
          </cell>
        </row>
        <row r="464">
          <cell r="Q464">
            <v>41927</v>
          </cell>
          <cell r="R464">
            <v>49.68</v>
          </cell>
          <cell r="T464">
            <v>41927</v>
          </cell>
          <cell r="U464">
            <v>15.76</v>
          </cell>
          <cell r="W464">
            <v>41927</v>
          </cell>
          <cell r="X464">
            <v>55.53</v>
          </cell>
          <cell r="Z464">
            <v>41927</v>
          </cell>
          <cell r="AA464">
            <v>177.24</v>
          </cell>
          <cell r="AF464">
            <v>41927</v>
          </cell>
          <cell r="AG464">
            <v>25.98</v>
          </cell>
          <cell r="AI464">
            <v>41927</v>
          </cell>
          <cell r="AJ464">
            <v>27.597000000000001</v>
          </cell>
          <cell r="AL464">
            <v>41927</v>
          </cell>
          <cell r="AM464">
            <v>32.61</v>
          </cell>
          <cell r="AO464">
            <v>41927</v>
          </cell>
          <cell r="AP464">
            <v>8.5500000000000007</v>
          </cell>
          <cell r="AR464">
            <v>41927</v>
          </cell>
          <cell r="AS464">
            <v>11.19</v>
          </cell>
          <cell r="AU464">
            <v>41927</v>
          </cell>
          <cell r="AV464">
            <v>49.64</v>
          </cell>
        </row>
        <row r="465">
          <cell r="Q465">
            <v>41928</v>
          </cell>
          <cell r="R465">
            <v>49.75</v>
          </cell>
          <cell r="T465">
            <v>41928</v>
          </cell>
          <cell r="U465">
            <v>16.079999999999998</v>
          </cell>
          <cell r="W465">
            <v>41928</v>
          </cell>
          <cell r="X465">
            <v>55.08</v>
          </cell>
          <cell r="Z465">
            <v>41928</v>
          </cell>
          <cell r="AA465">
            <v>172.58</v>
          </cell>
          <cell r="AF465">
            <v>41928</v>
          </cell>
          <cell r="AG465">
            <v>25.18</v>
          </cell>
          <cell r="AI465">
            <v>41928</v>
          </cell>
          <cell r="AJ465">
            <v>26.659500000000001</v>
          </cell>
          <cell r="AL465">
            <v>41928</v>
          </cell>
          <cell r="AM465">
            <v>32.53</v>
          </cell>
          <cell r="AO465">
            <v>41928</v>
          </cell>
          <cell r="AP465">
            <v>8.35</v>
          </cell>
          <cell r="AR465">
            <v>41928</v>
          </cell>
          <cell r="AS465">
            <v>10.9</v>
          </cell>
          <cell r="AU465">
            <v>41928</v>
          </cell>
          <cell r="AV465">
            <v>49.56</v>
          </cell>
        </row>
        <row r="466">
          <cell r="Q466">
            <v>41929</v>
          </cell>
          <cell r="R466">
            <v>50.07</v>
          </cell>
          <cell r="T466">
            <v>41929</v>
          </cell>
          <cell r="U466">
            <v>16.21</v>
          </cell>
          <cell r="W466">
            <v>41929</v>
          </cell>
          <cell r="X466">
            <v>56.2</v>
          </cell>
          <cell r="Z466">
            <v>41929</v>
          </cell>
          <cell r="AA466">
            <v>176.91</v>
          </cell>
          <cell r="AF466">
            <v>41929</v>
          </cell>
          <cell r="AG466">
            <v>25.6</v>
          </cell>
          <cell r="AI466">
            <v>41929</v>
          </cell>
          <cell r="AJ466">
            <v>27.3202</v>
          </cell>
          <cell r="AL466">
            <v>41929</v>
          </cell>
          <cell r="AM466">
            <v>33.22</v>
          </cell>
          <cell r="AO466">
            <v>41929</v>
          </cell>
          <cell r="AP466">
            <v>8.64</v>
          </cell>
          <cell r="AR466">
            <v>41929</v>
          </cell>
          <cell r="AS466">
            <v>11.13</v>
          </cell>
          <cell r="AU466">
            <v>41929</v>
          </cell>
          <cell r="AV466">
            <v>50.19</v>
          </cell>
        </row>
        <row r="467">
          <cell r="Q467">
            <v>41932</v>
          </cell>
          <cell r="R467">
            <v>50.53</v>
          </cell>
          <cell r="T467">
            <v>41932</v>
          </cell>
          <cell r="U467">
            <v>16.260000000000002</v>
          </cell>
          <cell r="W467">
            <v>41932</v>
          </cell>
          <cell r="X467">
            <v>56.63</v>
          </cell>
          <cell r="Z467">
            <v>41932</v>
          </cell>
          <cell r="AA467">
            <v>177.84</v>
          </cell>
          <cell r="AF467">
            <v>41932</v>
          </cell>
          <cell r="AG467">
            <v>25.99</v>
          </cell>
          <cell r="AI467">
            <v>41932</v>
          </cell>
          <cell r="AJ467">
            <v>27.7577</v>
          </cell>
          <cell r="AL467">
            <v>41932</v>
          </cell>
          <cell r="AM467">
            <v>33.32</v>
          </cell>
          <cell r="AO467">
            <v>41932</v>
          </cell>
          <cell r="AP467">
            <v>8.6999999999999993</v>
          </cell>
          <cell r="AR467">
            <v>41932</v>
          </cell>
          <cell r="AS467">
            <v>11.26</v>
          </cell>
          <cell r="AU467">
            <v>41932</v>
          </cell>
          <cell r="AV467">
            <v>50.02</v>
          </cell>
        </row>
        <row r="468">
          <cell r="Q468">
            <v>41933</v>
          </cell>
          <cell r="R468">
            <v>51.27</v>
          </cell>
          <cell r="T468">
            <v>41933</v>
          </cell>
          <cell r="U468">
            <v>16.600000000000001</v>
          </cell>
          <cell r="W468">
            <v>41933</v>
          </cell>
          <cell r="X468">
            <v>57.93</v>
          </cell>
          <cell r="Z468">
            <v>41933</v>
          </cell>
          <cell r="AA468">
            <v>180.18</v>
          </cell>
          <cell r="AF468">
            <v>41933</v>
          </cell>
          <cell r="AG468">
            <v>26.27</v>
          </cell>
          <cell r="AI468">
            <v>41933</v>
          </cell>
          <cell r="AJ468">
            <v>28.373799999999999</v>
          </cell>
          <cell r="AL468">
            <v>41933</v>
          </cell>
          <cell r="AM468">
            <v>34.06</v>
          </cell>
          <cell r="AO468">
            <v>41933</v>
          </cell>
          <cell r="AP468">
            <v>8.81</v>
          </cell>
          <cell r="AR468">
            <v>41933</v>
          </cell>
          <cell r="AS468">
            <v>11.5</v>
          </cell>
          <cell r="AU468">
            <v>41933</v>
          </cell>
          <cell r="AV468">
            <v>50.44</v>
          </cell>
        </row>
        <row r="469">
          <cell r="Q469">
            <v>41934</v>
          </cell>
          <cell r="R469">
            <v>50.7</v>
          </cell>
          <cell r="T469">
            <v>41934</v>
          </cell>
          <cell r="U469">
            <v>16.399999999999999</v>
          </cell>
          <cell r="W469">
            <v>41934</v>
          </cell>
          <cell r="X469">
            <v>57.45</v>
          </cell>
          <cell r="Z469">
            <v>41934</v>
          </cell>
          <cell r="AA469">
            <v>176.83</v>
          </cell>
          <cell r="AF469">
            <v>41934</v>
          </cell>
          <cell r="AG469">
            <v>26.01</v>
          </cell>
          <cell r="AI469">
            <v>41934</v>
          </cell>
          <cell r="AJ469">
            <v>27.793399999999998</v>
          </cell>
          <cell r="AL469">
            <v>41934</v>
          </cell>
          <cell r="AM469">
            <v>33.43</v>
          </cell>
          <cell r="AO469">
            <v>41934</v>
          </cell>
          <cell r="AP469">
            <v>8.6999999999999993</v>
          </cell>
          <cell r="AR469">
            <v>41934</v>
          </cell>
          <cell r="AS469">
            <v>11.34</v>
          </cell>
          <cell r="AU469">
            <v>41934</v>
          </cell>
          <cell r="AV469">
            <v>49.8</v>
          </cell>
        </row>
        <row r="470">
          <cell r="Q470">
            <v>41935</v>
          </cell>
          <cell r="R470">
            <v>51.41</v>
          </cell>
          <cell r="T470">
            <v>41935</v>
          </cell>
          <cell r="U470">
            <v>16.600000000000001</v>
          </cell>
          <cell r="W470">
            <v>41935</v>
          </cell>
          <cell r="X470">
            <v>58.06</v>
          </cell>
          <cell r="Z470">
            <v>41935</v>
          </cell>
          <cell r="AA470">
            <v>180.06</v>
          </cell>
          <cell r="AF470">
            <v>41935</v>
          </cell>
          <cell r="AG470">
            <v>25.76</v>
          </cell>
          <cell r="AI470">
            <v>41935</v>
          </cell>
          <cell r="AJ470">
            <v>28.347000000000001</v>
          </cell>
          <cell r="AL470">
            <v>41935</v>
          </cell>
          <cell r="AM470">
            <v>33.96</v>
          </cell>
          <cell r="AO470">
            <v>41935</v>
          </cell>
          <cell r="AP470">
            <v>8.77</v>
          </cell>
          <cell r="AR470">
            <v>41935</v>
          </cell>
          <cell r="AS470">
            <v>11.5</v>
          </cell>
          <cell r="AU470">
            <v>41935</v>
          </cell>
          <cell r="AV470">
            <v>50.45</v>
          </cell>
        </row>
        <row r="471">
          <cell r="Q471">
            <v>41936</v>
          </cell>
          <cell r="R471">
            <v>51.8</v>
          </cell>
          <cell r="T471">
            <v>41936</v>
          </cell>
          <cell r="U471">
            <v>16.72</v>
          </cell>
          <cell r="W471">
            <v>41936</v>
          </cell>
          <cell r="X471">
            <v>58.74</v>
          </cell>
          <cell r="Z471">
            <v>41936</v>
          </cell>
          <cell r="AA471">
            <v>183.35</v>
          </cell>
          <cell r="AF471">
            <v>41936</v>
          </cell>
          <cell r="AG471">
            <v>26.03</v>
          </cell>
          <cell r="AI471">
            <v>41936</v>
          </cell>
          <cell r="AJ471">
            <v>28.5166</v>
          </cell>
          <cell r="AL471">
            <v>41936</v>
          </cell>
          <cell r="AM471">
            <v>34.32</v>
          </cell>
          <cell r="AO471">
            <v>41936</v>
          </cell>
          <cell r="AP471">
            <v>8.93</v>
          </cell>
          <cell r="AR471">
            <v>41936</v>
          </cell>
          <cell r="AS471">
            <v>11.74</v>
          </cell>
          <cell r="AU471">
            <v>41936</v>
          </cell>
          <cell r="AV471">
            <v>50.66</v>
          </cell>
        </row>
        <row r="472">
          <cell r="Q472">
            <v>41939</v>
          </cell>
          <cell r="R472">
            <v>51.59</v>
          </cell>
          <cell r="T472">
            <v>41939</v>
          </cell>
          <cell r="U472">
            <v>16.59</v>
          </cell>
          <cell r="W472">
            <v>41939</v>
          </cell>
          <cell r="X472">
            <v>58.64</v>
          </cell>
          <cell r="Z472">
            <v>41939</v>
          </cell>
          <cell r="AA472">
            <v>183.91</v>
          </cell>
          <cell r="AF472">
            <v>41939</v>
          </cell>
          <cell r="AG472">
            <v>25.75</v>
          </cell>
          <cell r="AI472">
            <v>41939</v>
          </cell>
          <cell r="AJ472">
            <v>28.097000000000001</v>
          </cell>
          <cell r="AL472">
            <v>41939</v>
          </cell>
          <cell r="AM472">
            <v>33.96</v>
          </cell>
          <cell r="AO472">
            <v>41939</v>
          </cell>
          <cell r="AP472">
            <v>8.6999999999999993</v>
          </cell>
          <cell r="AR472">
            <v>41939</v>
          </cell>
          <cell r="AS472">
            <v>11.52</v>
          </cell>
          <cell r="AU472">
            <v>41939</v>
          </cell>
          <cell r="AV472">
            <v>50.26</v>
          </cell>
        </row>
        <row r="473">
          <cell r="Q473">
            <v>41940</v>
          </cell>
          <cell r="R473">
            <v>52.44</v>
          </cell>
          <cell r="T473">
            <v>41940</v>
          </cell>
          <cell r="U473">
            <v>16.8</v>
          </cell>
          <cell r="W473">
            <v>41940</v>
          </cell>
          <cell r="X473">
            <v>59.63</v>
          </cell>
          <cell r="Z473">
            <v>41940</v>
          </cell>
          <cell r="AA473">
            <v>186.32</v>
          </cell>
          <cell r="AF473">
            <v>41940</v>
          </cell>
          <cell r="AG473">
            <v>26.14</v>
          </cell>
          <cell r="AI473">
            <v>41940</v>
          </cell>
          <cell r="AJ473">
            <v>28.998699999999999</v>
          </cell>
          <cell r="AL473">
            <v>41940</v>
          </cell>
          <cell r="AM473">
            <v>34.36</v>
          </cell>
          <cell r="AO473">
            <v>41940</v>
          </cell>
          <cell r="AP473">
            <v>8.86</v>
          </cell>
          <cell r="AR473">
            <v>41940</v>
          </cell>
          <cell r="AS473">
            <v>11.74</v>
          </cell>
          <cell r="AU473">
            <v>41940</v>
          </cell>
          <cell r="AV473">
            <v>50.71</v>
          </cell>
        </row>
        <row r="474">
          <cell r="Q474">
            <v>41941</v>
          </cell>
          <cell r="R474">
            <v>52.65</v>
          </cell>
          <cell r="T474">
            <v>41941</v>
          </cell>
          <cell r="U474">
            <v>16.989999999999998</v>
          </cell>
          <cell r="W474">
            <v>41941</v>
          </cell>
          <cell r="X474">
            <v>59.29</v>
          </cell>
          <cell r="Z474">
            <v>41941</v>
          </cell>
          <cell r="AA474">
            <v>186.08</v>
          </cell>
          <cell r="AF474">
            <v>41941</v>
          </cell>
          <cell r="AG474">
            <v>25.96</v>
          </cell>
          <cell r="AI474">
            <v>41941</v>
          </cell>
          <cell r="AJ474">
            <v>27.855899999999998</v>
          </cell>
          <cell r="AL474">
            <v>41941</v>
          </cell>
          <cell r="AM474">
            <v>34.39</v>
          </cell>
          <cell r="AO474">
            <v>41941</v>
          </cell>
          <cell r="AP474">
            <v>8.64</v>
          </cell>
          <cell r="AR474">
            <v>41941</v>
          </cell>
          <cell r="AS474">
            <v>11.13</v>
          </cell>
          <cell r="AU474">
            <v>41941</v>
          </cell>
          <cell r="AV474">
            <v>50.69</v>
          </cell>
        </row>
        <row r="475">
          <cell r="Q475">
            <v>41942</v>
          </cell>
          <cell r="R475">
            <v>53.15</v>
          </cell>
          <cell r="T475">
            <v>41942</v>
          </cell>
          <cell r="U475">
            <v>17.03</v>
          </cell>
          <cell r="W475">
            <v>41942</v>
          </cell>
          <cell r="X475">
            <v>59.39</v>
          </cell>
          <cell r="Z475">
            <v>41942</v>
          </cell>
          <cell r="AA475">
            <v>186.97</v>
          </cell>
          <cell r="AF475">
            <v>41942</v>
          </cell>
          <cell r="AG475">
            <v>26.25</v>
          </cell>
          <cell r="AI475">
            <v>41942</v>
          </cell>
          <cell r="AJ475">
            <v>27.472000000000001</v>
          </cell>
          <cell r="AL475">
            <v>41942</v>
          </cell>
          <cell r="AM475">
            <v>34.520000000000003</v>
          </cell>
          <cell r="AO475">
            <v>41942</v>
          </cell>
          <cell r="AP475">
            <v>8.59</v>
          </cell>
          <cell r="AR475">
            <v>41942</v>
          </cell>
          <cell r="AS475">
            <v>10.99</v>
          </cell>
          <cell r="AU475">
            <v>41942</v>
          </cell>
          <cell r="AV475">
            <v>50.45</v>
          </cell>
        </row>
        <row r="476">
          <cell r="Q476">
            <v>41943</v>
          </cell>
          <cell r="R476">
            <v>53.53</v>
          </cell>
          <cell r="T476">
            <v>41943</v>
          </cell>
          <cell r="U476">
            <v>17.16</v>
          </cell>
          <cell r="W476">
            <v>41943</v>
          </cell>
          <cell r="X476">
            <v>60.48</v>
          </cell>
          <cell r="Z476">
            <v>41943</v>
          </cell>
          <cell r="AA476">
            <v>189.99</v>
          </cell>
          <cell r="AF476">
            <v>41943</v>
          </cell>
          <cell r="AG476">
            <v>26.64</v>
          </cell>
          <cell r="AI476">
            <v>41943</v>
          </cell>
          <cell r="AJ476">
            <v>27.963100000000001</v>
          </cell>
          <cell r="AL476">
            <v>41943</v>
          </cell>
          <cell r="AM476">
            <v>34.950000000000003</v>
          </cell>
          <cell r="AO476">
            <v>41943</v>
          </cell>
          <cell r="AP476">
            <v>8.77</v>
          </cell>
          <cell r="AR476">
            <v>41943</v>
          </cell>
          <cell r="AS476">
            <v>11.16</v>
          </cell>
          <cell r="AU476">
            <v>41943</v>
          </cell>
          <cell r="AV476">
            <v>51.02</v>
          </cell>
        </row>
        <row r="477">
          <cell r="Q477">
            <v>41946</v>
          </cell>
          <cell r="R477">
            <v>53.47</v>
          </cell>
          <cell r="T477">
            <v>41946</v>
          </cell>
          <cell r="U477">
            <v>17.27</v>
          </cell>
          <cell r="W477">
            <v>41946</v>
          </cell>
          <cell r="X477">
            <v>60.88</v>
          </cell>
          <cell r="Z477">
            <v>41946</v>
          </cell>
          <cell r="AA477">
            <v>190.83</v>
          </cell>
          <cell r="AF477">
            <v>41946</v>
          </cell>
          <cell r="AG477">
            <v>25.99</v>
          </cell>
          <cell r="AI477">
            <v>41946</v>
          </cell>
          <cell r="AJ477">
            <v>27.614899999999999</v>
          </cell>
          <cell r="AL477">
            <v>41946</v>
          </cell>
          <cell r="AM477">
            <v>34.71</v>
          </cell>
          <cell r="AO477">
            <v>41946</v>
          </cell>
          <cell r="AP477">
            <v>8.68</v>
          </cell>
          <cell r="AR477">
            <v>41946</v>
          </cell>
          <cell r="AS477">
            <v>10.95</v>
          </cell>
          <cell r="AU477">
            <v>41946</v>
          </cell>
          <cell r="AV477">
            <v>50.1</v>
          </cell>
        </row>
        <row r="478">
          <cell r="Q478">
            <v>41947</v>
          </cell>
          <cell r="R478">
            <v>53.19</v>
          </cell>
          <cell r="T478">
            <v>41947</v>
          </cell>
          <cell r="U478">
            <v>17.21</v>
          </cell>
          <cell r="W478">
            <v>41947</v>
          </cell>
          <cell r="X478">
            <v>60.25</v>
          </cell>
          <cell r="Z478">
            <v>41947</v>
          </cell>
          <cell r="AA478">
            <v>190.27</v>
          </cell>
          <cell r="AF478">
            <v>41947</v>
          </cell>
          <cell r="AG478">
            <v>25.9</v>
          </cell>
          <cell r="AI478">
            <v>41947</v>
          </cell>
          <cell r="AJ478">
            <v>27.525600000000001</v>
          </cell>
          <cell r="AL478">
            <v>41947</v>
          </cell>
          <cell r="AM478">
            <v>34.659999999999997</v>
          </cell>
          <cell r="AO478">
            <v>41947</v>
          </cell>
          <cell r="AP478">
            <v>8.49</v>
          </cell>
          <cell r="AR478">
            <v>41947</v>
          </cell>
          <cell r="AS478">
            <v>10.81</v>
          </cell>
          <cell r="AU478">
            <v>41947</v>
          </cell>
          <cell r="AV478">
            <v>50.16</v>
          </cell>
        </row>
        <row r="479">
          <cell r="Q479">
            <v>41948</v>
          </cell>
          <cell r="R479">
            <v>54.02</v>
          </cell>
          <cell r="T479">
            <v>41948</v>
          </cell>
          <cell r="U479">
            <v>17.34</v>
          </cell>
          <cell r="W479">
            <v>41948</v>
          </cell>
          <cell r="X479">
            <v>61.15</v>
          </cell>
          <cell r="Z479">
            <v>41948</v>
          </cell>
          <cell r="AA479">
            <v>189.84</v>
          </cell>
          <cell r="AF479">
            <v>41948</v>
          </cell>
          <cell r="AG479">
            <v>25.9</v>
          </cell>
          <cell r="AI479">
            <v>41948</v>
          </cell>
          <cell r="AJ479">
            <v>27.605899999999998</v>
          </cell>
          <cell r="AL479">
            <v>41948</v>
          </cell>
          <cell r="AM479">
            <v>34.9</v>
          </cell>
          <cell r="AO479">
            <v>41948</v>
          </cell>
          <cell r="AP479">
            <v>8.4700000000000006</v>
          </cell>
          <cell r="AR479">
            <v>41948</v>
          </cell>
          <cell r="AS479">
            <v>10.85</v>
          </cell>
          <cell r="AU479">
            <v>41948</v>
          </cell>
          <cell r="AV479">
            <v>50.5</v>
          </cell>
        </row>
        <row r="480">
          <cell r="Q480">
            <v>41949</v>
          </cell>
          <cell r="R480">
            <v>53.99</v>
          </cell>
          <cell r="T480">
            <v>41949</v>
          </cell>
          <cell r="U480">
            <v>17.36</v>
          </cell>
          <cell r="W480">
            <v>41949</v>
          </cell>
          <cell r="X480">
            <v>61.23</v>
          </cell>
          <cell r="Z480">
            <v>41949</v>
          </cell>
          <cell r="AA480">
            <v>191</v>
          </cell>
          <cell r="AF480">
            <v>41949</v>
          </cell>
          <cell r="AG480">
            <v>25.71</v>
          </cell>
          <cell r="AI480">
            <v>41949</v>
          </cell>
          <cell r="AJ480">
            <v>27.338100000000001</v>
          </cell>
          <cell r="AL480">
            <v>41949</v>
          </cell>
          <cell r="AM480">
            <v>35.31</v>
          </cell>
          <cell r="AO480">
            <v>41949</v>
          </cell>
          <cell r="AP480">
            <v>8.3699999999999992</v>
          </cell>
          <cell r="AR480">
            <v>41949</v>
          </cell>
          <cell r="AS480">
            <v>10.74</v>
          </cell>
          <cell r="AU480">
            <v>41949</v>
          </cell>
          <cell r="AV480">
            <v>50.36</v>
          </cell>
        </row>
        <row r="481">
          <cell r="Q481">
            <v>41950</v>
          </cell>
          <cell r="R481">
            <v>53.75</v>
          </cell>
          <cell r="T481">
            <v>41950</v>
          </cell>
          <cell r="U481">
            <v>17.36</v>
          </cell>
          <cell r="W481">
            <v>41950</v>
          </cell>
          <cell r="X481">
            <v>61.47</v>
          </cell>
          <cell r="Z481">
            <v>41950</v>
          </cell>
          <cell r="AA481">
            <v>190.71</v>
          </cell>
          <cell r="AF481">
            <v>41950</v>
          </cell>
          <cell r="AG481">
            <v>25.84</v>
          </cell>
          <cell r="AI481">
            <v>41950</v>
          </cell>
          <cell r="AJ481">
            <v>26.998799999999999</v>
          </cell>
          <cell r="AL481">
            <v>41950</v>
          </cell>
          <cell r="AM481">
            <v>35.659999999999997</v>
          </cell>
          <cell r="AO481">
            <v>41950</v>
          </cell>
          <cell r="AP481">
            <v>8.27</v>
          </cell>
          <cell r="AR481">
            <v>41950</v>
          </cell>
          <cell r="AS481">
            <v>10.62</v>
          </cell>
          <cell r="AU481">
            <v>41950</v>
          </cell>
          <cell r="AV481">
            <v>50.09</v>
          </cell>
        </row>
        <row r="482">
          <cell r="Q482">
            <v>41953</v>
          </cell>
          <cell r="R482">
            <v>53.89</v>
          </cell>
          <cell r="T482">
            <v>41953</v>
          </cell>
          <cell r="U482">
            <v>17.37</v>
          </cell>
          <cell r="W482">
            <v>41953</v>
          </cell>
          <cell r="X482">
            <v>61.93</v>
          </cell>
          <cell r="Z482">
            <v>41953</v>
          </cell>
          <cell r="AA482">
            <v>191.8</v>
          </cell>
          <cell r="AF482">
            <v>41953</v>
          </cell>
          <cell r="AG482">
            <v>25.98</v>
          </cell>
          <cell r="AI482">
            <v>41953</v>
          </cell>
          <cell r="AJ482">
            <v>26.784500000000001</v>
          </cell>
          <cell r="AL482">
            <v>41953</v>
          </cell>
          <cell r="AM482">
            <v>35.880000000000003</v>
          </cell>
          <cell r="AO482">
            <v>41953</v>
          </cell>
          <cell r="AP482">
            <v>8.3000000000000007</v>
          </cell>
          <cell r="AR482">
            <v>41953</v>
          </cell>
          <cell r="AS482">
            <v>10.71</v>
          </cell>
          <cell r="AU482">
            <v>41953</v>
          </cell>
          <cell r="AV482">
            <v>50.37</v>
          </cell>
        </row>
        <row r="483">
          <cell r="Q483">
            <v>41954</v>
          </cell>
          <cell r="R483">
            <v>53.81</v>
          </cell>
          <cell r="T483">
            <v>41954</v>
          </cell>
          <cell r="U483">
            <v>17.32</v>
          </cell>
          <cell r="W483">
            <v>41954</v>
          </cell>
          <cell r="X483">
            <v>61.37</v>
          </cell>
          <cell r="Z483">
            <v>41954</v>
          </cell>
          <cell r="AA483">
            <v>191.88</v>
          </cell>
          <cell r="AF483">
            <v>41954</v>
          </cell>
          <cell r="AG483">
            <v>25.93</v>
          </cell>
          <cell r="AI483">
            <v>41954</v>
          </cell>
          <cell r="AJ483">
            <v>26.918500000000002</v>
          </cell>
          <cell r="AL483">
            <v>41954</v>
          </cell>
          <cell r="AM483">
            <v>35.79</v>
          </cell>
          <cell r="AO483">
            <v>41954</v>
          </cell>
          <cell r="AP483">
            <v>8.4</v>
          </cell>
          <cell r="AR483">
            <v>41954</v>
          </cell>
          <cell r="AS483">
            <v>10.79</v>
          </cell>
          <cell r="AU483">
            <v>41954</v>
          </cell>
          <cell r="AV483">
            <v>50.57</v>
          </cell>
        </row>
        <row r="484">
          <cell r="Q484">
            <v>41955</v>
          </cell>
          <cell r="R484">
            <v>53.42</v>
          </cell>
          <cell r="T484">
            <v>41955</v>
          </cell>
          <cell r="U484">
            <v>17.29</v>
          </cell>
          <cell r="W484">
            <v>41955</v>
          </cell>
          <cell r="X484">
            <v>60.56</v>
          </cell>
          <cell r="Z484">
            <v>41955</v>
          </cell>
          <cell r="AA484">
            <v>190.18</v>
          </cell>
          <cell r="AF484">
            <v>41955</v>
          </cell>
          <cell r="AG484">
            <v>25.76</v>
          </cell>
          <cell r="AI484">
            <v>41955</v>
          </cell>
          <cell r="AJ484">
            <v>26.427399999999999</v>
          </cell>
          <cell r="AL484">
            <v>41955</v>
          </cell>
          <cell r="AM484">
            <v>35.97</v>
          </cell>
          <cell r="AO484">
            <v>41955</v>
          </cell>
          <cell r="AP484">
            <v>8.23</v>
          </cell>
          <cell r="AR484">
            <v>41955</v>
          </cell>
          <cell r="AS484">
            <v>10.55</v>
          </cell>
          <cell r="AU484">
            <v>41955</v>
          </cell>
          <cell r="AV484">
            <v>50.22</v>
          </cell>
        </row>
        <row r="485">
          <cell r="Q485">
            <v>41956</v>
          </cell>
          <cell r="R485">
            <v>53.44</v>
          </cell>
          <cell r="T485">
            <v>41956</v>
          </cell>
          <cell r="U485">
            <v>17.22</v>
          </cell>
          <cell r="W485">
            <v>41956</v>
          </cell>
          <cell r="X485">
            <v>60.23</v>
          </cell>
          <cell r="Z485">
            <v>41956</v>
          </cell>
          <cell r="AA485">
            <v>190.24</v>
          </cell>
          <cell r="AF485">
            <v>41956</v>
          </cell>
          <cell r="AG485">
            <v>26.2</v>
          </cell>
          <cell r="AI485">
            <v>41956</v>
          </cell>
          <cell r="AJ485">
            <v>26.543500000000002</v>
          </cell>
          <cell r="AL485">
            <v>41956</v>
          </cell>
          <cell r="AM485">
            <v>35.840000000000003</v>
          </cell>
          <cell r="AO485">
            <v>41956</v>
          </cell>
          <cell r="AP485">
            <v>8.2100000000000009</v>
          </cell>
          <cell r="AR485">
            <v>41956</v>
          </cell>
          <cell r="AS485">
            <v>10.53</v>
          </cell>
          <cell r="AU485">
            <v>41956</v>
          </cell>
          <cell r="AV485">
            <v>50.15</v>
          </cell>
        </row>
        <row r="486">
          <cell r="Q486">
            <v>41957</v>
          </cell>
          <cell r="R486">
            <v>53.38</v>
          </cell>
          <cell r="T486">
            <v>41957</v>
          </cell>
          <cell r="U486">
            <v>17.14</v>
          </cell>
          <cell r="W486">
            <v>41957</v>
          </cell>
          <cell r="X486">
            <v>60.28</v>
          </cell>
          <cell r="Z486">
            <v>41957</v>
          </cell>
          <cell r="AA486">
            <v>189.98</v>
          </cell>
          <cell r="AF486">
            <v>41957</v>
          </cell>
          <cell r="AG486">
            <v>26.28</v>
          </cell>
          <cell r="AI486">
            <v>41957</v>
          </cell>
          <cell r="AJ486">
            <v>26.686299999999999</v>
          </cell>
          <cell r="AL486">
            <v>41957</v>
          </cell>
          <cell r="AM486">
            <v>35.69</v>
          </cell>
          <cell r="AO486">
            <v>41957</v>
          </cell>
          <cell r="AP486">
            <v>8.3000000000000007</v>
          </cell>
          <cell r="AR486">
            <v>41957</v>
          </cell>
          <cell r="AS486">
            <v>10.66</v>
          </cell>
          <cell r="AU486">
            <v>41957</v>
          </cell>
          <cell r="AV486">
            <v>50.27</v>
          </cell>
        </row>
        <row r="487">
          <cell r="Q487">
            <v>41960</v>
          </cell>
          <cell r="R487">
            <v>53.57</v>
          </cell>
          <cell r="T487">
            <v>41960</v>
          </cell>
          <cell r="U487">
            <v>17.09</v>
          </cell>
          <cell r="W487">
            <v>41960</v>
          </cell>
          <cell r="X487">
            <v>60.38</v>
          </cell>
          <cell r="Z487">
            <v>41960</v>
          </cell>
          <cell r="AA487">
            <v>189.93</v>
          </cell>
          <cell r="AF487">
            <v>41960</v>
          </cell>
          <cell r="AG487">
            <v>26.22</v>
          </cell>
          <cell r="AI487">
            <v>41960</v>
          </cell>
          <cell r="AJ487">
            <v>26.864899999999999</v>
          </cell>
          <cell r="AL487">
            <v>41960</v>
          </cell>
          <cell r="AM487">
            <v>35.6</v>
          </cell>
          <cell r="AO487">
            <v>41960</v>
          </cell>
          <cell r="AP487">
            <v>8.36</v>
          </cell>
          <cell r="AR487">
            <v>41960</v>
          </cell>
          <cell r="AS487">
            <v>10.77</v>
          </cell>
          <cell r="AU487">
            <v>41960</v>
          </cell>
          <cell r="AV487">
            <v>50.05</v>
          </cell>
        </row>
        <row r="488">
          <cell r="Q488">
            <v>41961</v>
          </cell>
          <cell r="R488">
            <v>53.81</v>
          </cell>
          <cell r="T488">
            <v>41961</v>
          </cell>
          <cell r="U488">
            <v>17.14</v>
          </cell>
          <cell r="W488">
            <v>41961</v>
          </cell>
          <cell r="X488">
            <v>60.53</v>
          </cell>
          <cell r="Z488">
            <v>41961</v>
          </cell>
          <cell r="AA488">
            <v>189.64</v>
          </cell>
          <cell r="AF488">
            <v>41961</v>
          </cell>
          <cell r="AG488">
            <v>26.35</v>
          </cell>
          <cell r="AI488">
            <v>41961</v>
          </cell>
          <cell r="AJ488">
            <v>27.3202</v>
          </cell>
          <cell r="AL488">
            <v>41961</v>
          </cell>
          <cell r="AM488">
            <v>35.47</v>
          </cell>
          <cell r="AO488">
            <v>41961</v>
          </cell>
          <cell r="AP488">
            <v>8.4600000000000009</v>
          </cell>
          <cell r="AR488">
            <v>41961</v>
          </cell>
          <cell r="AS488">
            <v>10.95</v>
          </cell>
          <cell r="AU488">
            <v>41961</v>
          </cell>
          <cell r="AV488">
            <v>49.94</v>
          </cell>
        </row>
        <row r="489">
          <cell r="Q489">
            <v>41962</v>
          </cell>
          <cell r="R489">
            <v>53.66</v>
          </cell>
          <cell r="T489">
            <v>41962</v>
          </cell>
          <cell r="U489">
            <v>17.059999999999999</v>
          </cell>
          <cell r="W489">
            <v>41962</v>
          </cell>
          <cell r="X489">
            <v>60.6</v>
          </cell>
          <cell r="Z489">
            <v>41962</v>
          </cell>
          <cell r="AA489">
            <v>189.19</v>
          </cell>
          <cell r="AF489">
            <v>41962</v>
          </cell>
          <cell r="AG489">
            <v>26.42</v>
          </cell>
          <cell r="AI489">
            <v>41962</v>
          </cell>
          <cell r="AJ489">
            <v>27.427399999999999</v>
          </cell>
          <cell r="AL489">
            <v>41962</v>
          </cell>
          <cell r="AM489">
            <v>35.479999999999997</v>
          </cell>
          <cell r="AO489">
            <v>41962</v>
          </cell>
          <cell r="AP489">
            <v>8.4499999999999993</v>
          </cell>
          <cell r="AR489">
            <v>41962</v>
          </cell>
          <cell r="AS489">
            <v>10.52</v>
          </cell>
          <cell r="AU489">
            <v>41962</v>
          </cell>
          <cell r="AV489">
            <v>49.74</v>
          </cell>
        </row>
        <row r="490">
          <cell r="Q490">
            <v>41963</v>
          </cell>
          <cell r="R490">
            <v>53.52</v>
          </cell>
          <cell r="T490">
            <v>41963</v>
          </cell>
          <cell r="U490">
            <v>17</v>
          </cell>
          <cell r="W490">
            <v>41963</v>
          </cell>
          <cell r="X490">
            <v>60.12</v>
          </cell>
          <cell r="Z490">
            <v>41963</v>
          </cell>
          <cell r="AA490">
            <v>189.75</v>
          </cell>
          <cell r="AF490">
            <v>41963</v>
          </cell>
          <cell r="AG490">
            <v>26.18</v>
          </cell>
          <cell r="AI490">
            <v>41963</v>
          </cell>
          <cell r="AJ490">
            <v>27.061299999999999</v>
          </cell>
          <cell r="AL490">
            <v>41963</v>
          </cell>
          <cell r="AM490">
            <v>35.39</v>
          </cell>
          <cell r="AO490">
            <v>41963</v>
          </cell>
          <cell r="AP490">
            <v>8.2799999999999994</v>
          </cell>
          <cell r="AR490">
            <v>41963</v>
          </cell>
          <cell r="AS490">
            <v>10.24</v>
          </cell>
          <cell r="AU490">
            <v>41963</v>
          </cell>
          <cell r="AV490">
            <v>49.13</v>
          </cell>
        </row>
        <row r="491">
          <cell r="Q491">
            <v>41964</v>
          </cell>
          <cell r="R491">
            <v>53.66</v>
          </cell>
          <cell r="T491">
            <v>41964</v>
          </cell>
          <cell r="U491">
            <v>17.12</v>
          </cell>
          <cell r="W491">
            <v>41964</v>
          </cell>
          <cell r="X491">
            <v>60.45</v>
          </cell>
          <cell r="Z491">
            <v>41964</v>
          </cell>
          <cell r="AA491">
            <v>189.59</v>
          </cell>
          <cell r="AF491">
            <v>41964</v>
          </cell>
          <cell r="AG491">
            <v>26.39</v>
          </cell>
          <cell r="AI491">
            <v>41964</v>
          </cell>
          <cell r="AJ491">
            <v>27.614899999999999</v>
          </cell>
          <cell r="AL491">
            <v>41964</v>
          </cell>
          <cell r="AM491">
            <v>35.53</v>
          </cell>
          <cell r="AO491">
            <v>41964</v>
          </cell>
          <cell r="AP491">
            <v>8.5</v>
          </cell>
          <cell r="AR491">
            <v>41964</v>
          </cell>
          <cell r="AS491">
            <v>10.36</v>
          </cell>
          <cell r="AU491">
            <v>41964</v>
          </cell>
          <cell r="AV491">
            <v>49.5</v>
          </cell>
        </row>
        <row r="492">
          <cell r="Q492">
            <v>41967</v>
          </cell>
          <cell r="R492">
            <v>54.4</v>
          </cell>
          <cell r="T492">
            <v>41967</v>
          </cell>
          <cell r="U492">
            <v>17.18</v>
          </cell>
          <cell r="W492">
            <v>41967</v>
          </cell>
          <cell r="X492">
            <v>60.96</v>
          </cell>
          <cell r="Z492">
            <v>41967</v>
          </cell>
          <cell r="AA492">
            <v>190.07</v>
          </cell>
          <cell r="AF492">
            <v>41967</v>
          </cell>
          <cell r="AG492">
            <v>26.91</v>
          </cell>
          <cell r="AI492">
            <v>41967</v>
          </cell>
          <cell r="AJ492">
            <v>28.3916</v>
          </cell>
          <cell r="AL492">
            <v>41967</v>
          </cell>
          <cell r="AM492">
            <v>35.619999999999997</v>
          </cell>
          <cell r="AO492">
            <v>41967</v>
          </cell>
          <cell r="AP492">
            <v>8.75</v>
          </cell>
          <cell r="AR492">
            <v>41967</v>
          </cell>
          <cell r="AS492">
            <v>10.6</v>
          </cell>
          <cell r="AU492">
            <v>41967</v>
          </cell>
          <cell r="AV492">
            <v>49.47</v>
          </cell>
        </row>
        <row r="493">
          <cell r="Q493">
            <v>41968</v>
          </cell>
          <cell r="R493">
            <v>54.33</v>
          </cell>
          <cell r="T493">
            <v>41968</v>
          </cell>
          <cell r="U493">
            <v>17.100000000000001</v>
          </cell>
          <cell r="W493">
            <v>41968</v>
          </cell>
          <cell r="X493">
            <v>60.3</v>
          </cell>
          <cell r="Z493">
            <v>41968</v>
          </cell>
          <cell r="AA493">
            <v>188.86</v>
          </cell>
          <cell r="AF493">
            <v>41968</v>
          </cell>
          <cell r="AG493">
            <v>27.22</v>
          </cell>
          <cell r="AI493">
            <v>41968</v>
          </cell>
          <cell r="AJ493">
            <v>29.0166</v>
          </cell>
          <cell r="AL493">
            <v>41968</v>
          </cell>
          <cell r="AM493">
            <v>35.299999999999997</v>
          </cell>
          <cell r="AO493">
            <v>41968</v>
          </cell>
          <cell r="AP493">
            <v>8.86</v>
          </cell>
          <cell r="AR493">
            <v>41968</v>
          </cell>
          <cell r="AS493">
            <v>10.67</v>
          </cell>
          <cell r="AU493">
            <v>41968</v>
          </cell>
          <cell r="AV493">
            <v>49.92</v>
          </cell>
        </row>
        <row r="494">
          <cell r="Q494">
            <v>41969</v>
          </cell>
          <cell r="R494">
            <v>54.13</v>
          </cell>
          <cell r="T494">
            <v>41969</v>
          </cell>
          <cell r="U494">
            <v>17.11</v>
          </cell>
          <cell r="W494">
            <v>41969</v>
          </cell>
          <cell r="X494">
            <v>60.34</v>
          </cell>
          <cell r="Z494">
            <v>41969</v>
          </cell>
          <cell r="AA494">
            <v>188.52</v>
          </cell>
          <cell r="AF494">
            <v>41969</v>
          </cell>
          <cell r="AG494">
            <v>27.1</v>
          </cell>
          <cell r="AI494">
            <v>41969</v>
          </cell>
          <cell r="AJ494">
            <v>29.355899999999998</v>
          </cell>
          <cell r="AL494">
            <v>41969</v>
          </cell>
          <cell r="AM494">
            <v>35.119999999999997</v>
          </cell>
          <cell r="AO494">
            <v>41969</v>
          </cell>
          <cell r="AP494">
            <v>8.8800000000000008</v>
          </cell>
          <cell r="AR494">
            <v>41969</v>
          </cell>
          <cell r="AS494">
            <v>10.72</v>
          </cell>
          <cell r="AU494">
            <v>41969</v>
          </cell>
          <cell r="AV494">
            <v>50.08</v>
          </cell>
        </row>
        <row r="495">
          <cell r="Q495">
            <v>41971</v>
          </cell>
          <cell r="R495">
            <v>53.97</v>
          </cell>
          <cell r="T495">
            <v>41971</v>
          </cell>
          <cell r="U495">
            <v>17.04</v>
          </cell>
          <cell r="W495">
            <v>41971</v>
          </cell>
          <cell r="X495">
            <v>60.16</v>
          </cell>
          <cell r="Z495">
            <v>41971</v>
          </cell>
          <cell r="AA495">
            <v>188.41</v>
          </cell>
          <cell r="AF495">
            <v>41971</v>
          </cell>
          <cell r="AG495">
            <v>26.67</v>
          </cell>
          <cell r="AI495">
            <v>41971</v>
          </cell>
          <cell r="AJ495">
            <v>29.150500000000001</v>
          </cell>
          <cell r="AL495">
            <v>41971</v>
          </cell>
          <cell r="AM495">
            <v>35.18</v>
          </cell>
          <cell r="AO495">
            <v>41971</v>
          </cell>
          <cell r="AP495">
            <v>8.9</v>
          </cell>
          <cell r="AR495">
            <v>41971</v>
          </cell>
          <cell r="AS495">
            <v>10.71</v>
          </cell>
          <cell r="AU495">
            <v>41971</v>
          </cell>
          <cell r="AV495">
            <v>49.75</v>
          </cell>
        </row>
        <row r="496">
          <cell r="Q496">
            <v>41974</v>
          </cell>
          <cell r="R496">
            <v>53.35</v>
          </cell>
          <cell r="T496">
            <v>41974</v>
          </cell>
          <cell r="U496">
            <v>16.79</v>
          </cell>
          <cell r="W496">
            <v>41974</v>
          </cell>
          <cell r="X496">
            <v>60</v>
          </cell>
          <cell r="Z496">
            <v>41974</v>
          </cell>
          <cell r="AA496">
            <v>188.2</v>
          </cell>
          <cell r="AF496">
            <v>41974</v>
          </cell>
          <cell r="AG496">
            <v>26.48</v>
          </cell>
          <cell r="AI496">
            <v>41974</v>
          </cell>
          <cell r="AJ496">
            <v>28.784500000000001</v>
          </cell>
          <cell r="AL496">
            <v>41974</v>
          </cell>
          <cell r="AM496">
            <v>35.1</v>
          </cell>
          <cell r="AO496">
            <v>41974</v>
          </cell>
          <cell r="AP496">
            <v>8.9</v>
          </cell>
          <cell r="AR496">
            <v>41974</v>
          </cell>
          <cell r="AS496">
            <v>10.6</v>
          </cell>
          <cell r="AU496">
            <v>41974</v>
          </cell>
          <cell r="AV496">
            <v>49.06</v>
          </cell>
        </row>
        <row r="497">
          <cell r="Q497">
            <v>41975</v>
          </cell>
          <cell r="R497">
            <v>54.36</v>
          </cell>
          <cell r="T497">
            <v>41975</v>
          </cell>
          <cell r="U497">
            <v>17.149999999999999</v>
          </cell>
          <cell r="W497">
            <v>41975</v>
          </cell>
          <cell r="X497">
            <v>61.08</v>
          </cell>
          <cell r="Z497">
            <v>41975</v>
          </cell>
          <cell r="AA497">
            <v>190.19</v>
          </cell>
          <cell r="AF497">
            <v>41975</v>
          </cell>
          <cell r="AG497">
            <v>26.66</v>
          </cell>
          <cell r="AI497">
            <v>41975</v>
          </cell>
          <cell r="AJ497">
            <v>29.088000000000001</v>
          </cell>
          <cell r="AL497">
            <v>41975</v>
          </cell>
          <cell r="AM497">
            <v>35.770000000000003</v>
          </cell>
          <cell r="AO497">
            <v>41975</v>
          </cell>
          <cell r="AP497">
            <v>8.92</v>
          </cell>
          <cell r="AR497">
            <v>41975</v>
          </cell>
          <cell r="AS497">
            <v>10.66</v>
          </cell>
          <cell r="AU497">
            <v>41975</v>
          </cell>
          <cell r="AV497">
            <v>49.71</v>
          </cell>
        </row>
        <row r="498">
          <cell r="Q498">
            <v>41976</v>
          </cell>
          <cell r="R498">
            <v>55.21</v>
          </cell>
          <cell r="T498">
            <v>41976</v>
          </cell>
          <cell r="U498">
            <v>17.29</v>
          </cell>
          <cell r="W498">
            <v>41976</v>
          </cell>
          <cell r="X498">
            <v>61.54</v>
          </cell>
          <cell r="Z498">
            <v>41976</v>
          </cell>
          <cell r="AA498">
            <v>190.95</v>
          </cell>
          <cell r="AF498">
            <v>41976</v>
          </cell>
          <cell r="AG498">
            <v>26.78</v>
          </cell>
          <cell r="AI498">
            <v>41976</v>
          </cell>
          <cell r="AJ498">
            <v>29.213000000000001</v>
          </cell>
          <cell r="AL498">
            <v>41976</v>
          </cell>
          <cell r="AM498">
            <v>36.520000000000003</v>
          </cell>
          <cell r="AO498">
            <v>41976</v>
          </cell>
          <cell r="AP498">
            <v>9.0299999999999994</v>
          </cell>
          <cell r="AR498">
            <v>41976</v>
          </cell>
          <cell r="AS498">
            <v>10.67</v>
          </cell>
          <cell r="AU498">
            <v>41976</v>
          </cell>
          <cell r="AV498">
            <v>49.67</v>
          </cell>
        </row>
        <row r="499">
          <cell r="Q499">
            <v>41977</v>
          </cell>
          <cell r="R499">
            <v>55.18</v>
          </cell>
          <cell r="T499">
            <v>41977</v>
          </cell>
          <cell r="U499">
            <v>17.21</v>
          </cell>
          <cell r="W499">
            <v>41977</v>
          </cell>
          <cell r="X499">
            <v>61.38</v>
          </cell>
          <cell r="Z499">
            <v>41977</v>
          </cell>
          <cell r="AA499">
            <v>191.95</v>
          </cell>
          <cell r="AF499">
            <v>41977</v>
          </cell>
          <cell r="AG499">
            <v>26.73</v>
          </cell>
          <cell r="AI499">
            <v>41977</v>
          </cell>
          <cell r="AJ499">
            <v>28.846900000000002</v>
          </cell>
          <cell r="AL499">
            <v>41977</v>
          </cell>
          <cell r="AM499">
            <v>36.79</v>
          </cell>
          <cell r="AO499">
            <v>41977</v>
          </cell>
          <cell r="AP499">
            <v>8.8800000000000008</v>
          </cell>
          <cell r="AR499">
            <v>41977</v>
          </cell>
          <cell r="AS499">
            <v>10.47</v>
          </cell>
          <cell r="AU499">
            <v>41977</v>
          </cell>
          <cell r="AV499">
            <v>49.38</v>
          </cell>
        </row>
        <row r="500">
          <cell r="Q500">
            <v>41978</v>
          </cell>
          <cell r="R500">
            <v>56.08</v>
          </cell>
          <cell r="T500">
            <v>41978</v>
          </cell>
          <cell r="U500">
            <v>17.68</v>
          </cell>
          <cell r="W500">
            <v>41978</v>
          </cell>
          <cell r="X500">
            <v>62.7</v>
          </cell>
          <cell r="Z500">
            <v>41978</v>
          </cell>
          <cell r="AA500">
            <v>195.45</v>
          </cell>
          <cell r="AF500">
            <v>41978</v>
          </cell>
          <cell r="AG500">
            <v>26.85</v>
          </cell>
          <cell r="AI500">
            <v>41978</v>
          </cell>
          <cell r="AJ500">
            <v>29.525500000000001</v>
          </cell>
          <cell r="AL500">
            <v>41978</v>
          </cell>
          <cell r="AM500">
            <v>37.24</v>
          </cell>
          <cell r="AO500">
            <v>41978</v>
          </cell>
          <cell r="AP500">
            <v>8.99</v>
          </cell>
          <cell r="AR500">
            <v>41978</v>
          </cell>
          <cell r="AS500">
            <v>10.63</v>
          </cell>
          <cell r="AU500">
            <v>41978</v>
          </cell>
          <cell r="AV500">
            <v>50.08</v>
          </cell>
        </row>
        <row r="501">
          <cell r="Q501">
            <v>41981</v>
          </cell>
          <cell r="R501">
            <v>56.37</v>
          </cell>
          <cell r="T501">
            <v>41981</v>
          </cell>
          <cell r="U501">
            <v>17.66</v>
          </cell>
          <cell r="W501">
            <v>41981</v>
          </cell>
          <cell r="X501">
            <v>62.67</v>
          </cell>
          <cell r="Z501">
            <v>41981</v>
          </cell>
          <cell r="AA501">
            <v>196.62</v>
          </cell>
          <cell r="AF501">
            <v>41981</v>
          </cell>
          <cell r="AG501">
            <v>26.62</v>
          </cell>
          <cell r="AI501">
            <v>41981</v>
          </cell>
          <cell r="AJ501">
            <v>28.855899999999998</v>
          </cell>
          <cell r="AL501">
            <v>41981</v>
          </cell>
          <cell r="AM501">
            <v>38</v>
          </cell>
          <cell r="AO501">
            <v>41981</v>
          </cell>
          <cell r="AP501">
            <v>8.9</v>
          </cell>
          <cell r="AR501">
            <v>41981</v>
          </cell>
          <cell r="AS501">
            <v>10.45</v>
          </cell>
          <cell r="AU501">
            <v>41981</v>
          </cell>
          <cell r="AV501">
            <v>49.82</v>
          </cell>
        </row>
        <row r="502">
          <cell r="Q502">
            <v>41982</v>
          </cell>
          <cell r="R502">
            <v>55.85</v>
          </cell>
          <cell r="T502">
            <v>41982</v>
          </cell>
          <cell r="U502">
            <v>17.559999999999999</v>
          </cell>
          <cell r="W502">
            <v>41982</v>
          </cell>
          <cell r="X502">
            <v>62.45</v>
          </cell>
          <cell r="Z502">
            <v>41982</v>
          </cell>
          <cell r="AA502">
            <v>196.89</v>
          </cell>
          <cell r="AF502">
            <v>41982</v>
          </cell>
          <cell r="AG502">
            <v>26.48</v>
          </cell>
          <cell r="AI502">
            <v>41982</v>
          </cell>
          <cell r="AJ502">
            <v>28.409500000000001</v>
          </cell>
          <cell r="AL502">
            <v>41982</v>
          </cell>
          <cell r="AM502">
            <v>38.1</v>
          </cell>
          <cell r="AO502">
            <v>41982</v>
          </cell>
          <cell r="AP502">
            <v>8.7200000000000006</v>
          </cell>
          <cell r="AR502">
            <v>41982</v>
          </cell>
          <cell r="AS502">
            <v>10.35</v>
          </cell>
          <cell r="AU502">
            <v>41982</v>
          </cell>
          <cell r="AV502">
            <v>49.04</v>
          </cell>
        </row>
        <row r="503">
          <cell r="Q503">
            <v>41983</v>
          </cell>
          <cell r="R503">
            <v>54.47</v>
          </cell>
          <cell r="T503">
            <v>41983</v>
          </cell>
          <cell r="U503">
            <v>17.38</v>
          </cell>
          <cell r="W503">
            <v>41983</v>
          </cell>
          <cell r="X503">
            <v>60.68</v>
          </cell>
          <cell r="Z503">
            <v>41983</v>
          </cell>
          <cell r="AA503">
            <v>192</v>
          </cell>
          <cell r="AF503">
            <v>41983</v>
          </cell>
          <cell r="AG503">
            <v>26.03</v>
          </cell>
          <cell r="AI503">
            <v>41983</v>
          </cell>
          <cell r="AJ503">
            <v>27.793399999999998</v>
          </cell>
          <cell r="AL503">
            <v>41983</v>
          </cell>
          <cell r="AM503">
            <v>37.39</v>
          </cell>
          <cell r="AO503">
            <v>41983</v>
          </cell>
          <cell r="AP503">
            <v>8.57</v>
          </cell>
          <cell r="AR503">
            <v>41983</v>
          </cell>
          <cell r="AS503">
            <v>10.130000000000001</v>
          </cell>
          <cell r="AU503">
            <v>41983</v>
          </cell>
          <cell r="AV503">
            <v>48.66</v>
          </cell>
        </row>
        <row r="504">
          <cell r="Q504">
            <v>41984</v>
          </cell>
          <cell r="R504">
            <v>54.51</v>
          </cell>
          <cell r="T504">
            <v>41984</v>
          </cell>
          <cell r="U504">
            <v>17.47</v>
          </cell>
          <cell r="W504">
            <v>41984</v>
          </cell>
          <cell r="X504">
            <v>61.14</v>
          </cell>
          <cell r="Z504">
            <v>41984</v>
          </cell>
          <cell r="AA504">
            <v>193.54</v>
          </cell>
          <cell r="AF504">
            <v>41984</v>
          </cell>
          <cell r="AG504">
            <v>26.03</v>
          </cell>
          <cell r="AI504">
            <v>41984</v>
          </cell>
          <cell r="AJ504">
            <v>27.980899999999998</v>
          </cell>
          <cell r="AL504">
            <v>41984</v>
          </cell>
          <cell r="AM504">
            <v>37.4</v>
          </cell>
          <cell r="AO504">
            <v>41984</v>
          </cell>
          <cell r="AP504">
            <v>8.57</v>
          </cell>
          <cell r="AR504">
            <v>41984</v>
          </cell>
          <cell r="AS504">
            <v>10.1</v>
          </cell>
          <cell r="AU504">
            <v>41984</v>
          </cell>
          <cell r="AV504">
            <v>48.28</v>
          </cell>
        </row>
        <row r="505">
          <cell r="Q505">
            <v>41985</v>
          </cell>
          <cell r="R505">
            <v>53.4</v>
          </cell>
          <cell r="T505">
            <v>41985</v>
          </cell>
          <cell r="U505">
            <v>17.13</v>
          </cell>
          <cell r="W505">
            <v>41985</v>
          </cell>
          <cell r="X505">
            <v>60.04</v>
          </cell>
          <cell r="Z505">
            <v>41985</v>
          </cell>
          <cell r="AA505">
            <v>188.82</v>
          </cell>
          <cell r="AF505">
            <v>41985</v>
          </cell>
          <cell r="AG505">
            <v>25.38</v>
          </cell>
          <cell r="AI505">
            <v>41985</v>
          </cell>
          <cell r="AJ505">
            <v>27.480899999999998</v>
          </cell>
          <cell r="AL505">
            <v>41985</v>
          </cell>
          <cell r="AM505">
            <v>36.25</v>
          </cell>
          <cell r="AO505">
            <v>41985</v>
          </cell>
          <cell r="AP505">
            <v>8.34</v>
          </cell>
          <cell r="AR505">
            <v>41985</v>
          </cell>
          <cell r="AS505">
            <v>9.8000000000000007</v>
          </cell>
          <cell r="AU505">
            <v>41985</v>
          </cell>
          <cell r="AV505">
            <v>47.38</v>
          </cell>
        </row>
        <row r="506">
          <cell r="Q506">
            <v>41988</v>
          </cell>
          <cell r="R506">
            <v>52.79</v>
          </cell>
          <cell r="T506">
            <v>41988</v>
          </cell>
          <cell r="U506">
            <v>16.850000000000001</v>
          </cell>
          <cell r="W506">
            <v>41988</v>
          </cell>
          <cell r="X506">
            <v>59.16</v>
          </cell>
          <cell r="Z506">
            <v>41988</v>
          </cell>
          <cell r="AA506">
            <v>185.54</v>
          </cell>
          <cell r="AF506">
            <v>41988</v>
          </cell>
          <cell r="AG506">
            <v>24.92</v>
          </cell>
          <cell r="AI506">
            <v>41988</v>
          </cell>
          <cell r="AJ506">
            <v>26.775600000000001</v>
          </cell>
          <cell r="AL506">
            <v>41988</v>
          </cell>
          <cell r="AM506">
            <v>35.93</v>
          </cell>
          <cell r="AO506">
            <v>41988</v>
          </cell>
          <cell r="AP506">
            <v>8.23</v>
          </cell>
          <cell r="AR506">
            <v>41988</v>
          </cell>
          <cell r="AS506">
            <v>9.58</v>
          </cell>
          <cell r="AU506">
            <v>41988</v>
          </cell>
          <cell r="AV506">
            <v>46.46</v>
          </cell>
        </row>
        <row r="507">
          <cell r="Q507">
            <v>41989</v>
          </cell>
          <cell r="R507">
            <v>51.17</v>
          </cell>
          <cell r="T507">
            <v>41989</v>
          </cell>
          <cell r="U507">
            <v>16.72</v>
          </cell>
          <cell r="W507">
            <v>41989</v>
          </cell>
          <cell r="X507">
            <v>58.43</v>
          </cell>
          <cell r="Z507">
            <v>41989</v>
          </cell>
          <cell r="AA507">
            <v>183.31</v>
          </cell>
          <cell r="AF507">
            <v>41989</v>
          </cell>
          <cell r="AG507">
            <v>24.84</v>
          </cell>
          <cell r="AI507">
            <v>41989</v>
          </cell>
          <cell r="AJ507">
            <v>26.847000000000001</v>
          </cell>
          <cell r="AL507">
            <v>41989</v>
          </cell>
          <cell r="AM507">
            <v>35.520000000000003</v>
          </cell>
          <cell r="AO507">
            <v>41989</v>
          </cell>
          <cell r="AP507">
            <v>8.32</v>
          </cell>
          <cell r="AR507">
            <v>41989</v>
          </cell>
          <cell r="AS507">
            <v>9.6300000000000008</v>
          </cell>
          <cell r="AU507">
            <v>41989</v>
          </cell>
          <cell r="AV507">
            <v>46.91</v>
          </cell>
        </row>
        <row r="508">
          <cell r="Q508">
            <v>41990</v>
          </cell>
          <cell r="R508">
            <v>52.45</v>
          </cell>
          <cell r="T508">
            <v>41990</v>
          </cell>
          <cell r="U508">
            <v>17.260000000000002</v>
          </cell>
          <cell r="W508">
            <v>41990</v>
          </cell>
          <cell r="X508">
            <v>59.77</v>
          </cell>
          <cell r="Z508">
            <v>41990</v>
          </cell>
          <cell r="AA508">
            <v>185.03</v>
          </cell>
          <cell r="AF508">
            <v>41990</v>
          </cell>
          <cell r="AG508">
            <v>25.27</v>
          </cell>
          <cell r="AI508">
            <v>41990</v>
          </cell>
          <cell r="AJ508">
            <v>27.150600000000001</v>
          </cell>
          <cell r="AL508">
            <v>41990</v>
          </cell>
          <cell r="AM508">
            <v>36.729999999999997</v>
          </cell>
          <cell r="AO508">
            <v>41990</v>
          </cell>
          <cell r="AP508">
            <v>8.48</v>
          </cell>
          <cell r="AR508">
            <v>41990</v>
          </cell>
          <cell r="AS508">
            <v>9.59</v>
          </cell>
          <cell r="AU508">
            <v>41990</v>
          </cell>
          <cell r="AV508">
            <v>46.7</v>
          </cell>
        </row>
        <row r="509">
          <cell r="Q509">
            <v>41991</v>
          </cell>
          <cell r="R509">
            <v>54.1</v>
          </cell>
          <cell r="T509">
            <v>41991</v>
          </cell>
          <cell r="U509">
            <v>17.53</v>
          </cell>
          <cell r="W509">
            <v>41991</v>
          </cell>
          <cell r="X509">
            <v>61.48</v>
          </cell>
          <cell r="Z509">
            <v>41991</v>
          </cell>
          <cell r="AA509">
            <v>191.61</v>
          </cell>
          <cell r="AF509">
            <v>41991</v>
          </cell>
          <cell r="AG509">
            <v>25.89</v>
          </cell>
          <cell r="AI509">
            <v>41991</v>
          </cell>
          <cell r="AJ509">
            <v>28.034500000000001</v>
          </cell>
          <cell r="AL509">
            <v>41991</v>
          </cell>
          <cell r="AM509">
            <v>38.1</v>
          </cell>
          <cell r="AO509">
            <v>41991</v>
          </cell>
          <cell r="AP509">
            <v>8.68</v>
          </cell>
          <cell r="AR509">
            <v>41991</v>
          </cell>
          <cell r="AS509">
            <v>9.82</v>
          </cell>
          <cell r="AU509">
            <v>41991</v>
          </cell>
          <cell r="AV509">
            <v>47.08</v>
          </cell>
        </row>
        <row r="510">
          <cell r="Q510">
            <v>41992</v>
          </cell>
          <cell r="R510">
            <v>54.01</v>
          </cell>
          <cell r="T510">
            <v>41992</v>
          </cell>
          <cell r="U510">
            <v>17.62</v>
          </cell>
          <cell r="W510">
            <v>41992</v>
          </cell>
          <cell r="X510">
            <v>61.93</v>
          </cell>
          <cell r="Z510">
            <v>41992</v>
          </cell>
          <cell r="AA510">
            <v>193.28</v>
          </cell>
          <cell r="AF510">
            <v>41992</v>
          </cell>
          <cell r="AG510">
            <v>25.8</v>
          </cell>
          <cell r="AI510">
            <v>41992</v>
          </cell>
          <cell r="AJ510">
            <v>27.427399999999999</v>
          </cell>
          <cell r="AL510">
            <v>41992</v>
          </cell>
          <cell r="AM510">
            <v>38.51</v>
          </cell>
          <cell r="AO510">
            <v>41992</v>
          </cell>
          <cell r="AP510">
            <v>8.64</v>
          </cell>
          <cell r="AR510">
            <v>41992</v>
          </cell>
          <cell r="AS510">
            <v>9.68</v>
          </cell>
          <cell r="AU510">
            <v>41992</v>
          </cell>
          <cell r="AV510">
            <v>47.54</v>
          </cell>
        </row>
        <row r="511">
          <cell r="Q511">
            <v>41995</v>
          </cell>
          <cell r="R511">
            <v>53.96</v>
          </cell>
          <cell r="T511">
            <v>41995</v>
          </cell>
          <cell r="U511">
            <v>17.71</v>
          </cell>
          <cell r="W511">
            <v>41995</v>
          </cell>
          <cell r="X511">
            <v>61.94</v>
          </cell>
          <cell r="Z511">
            <v>41995</v>
          </cell>
          <cell r="AA511">
            <v>194.44</v>
          </cell>
          <cell r="AF511">
            <v>41995</v>
          </cell>
          <cell r="AG511">
            <v>25.85</v>
          </cell>
          <cell r="AI511">
            <v>41995</v>
          </cell>
          <cell r="AJ511">
            <v>27.5167</v>
          </cell>
          <cell r="AL511">
            <v>41995</v>
          </cell>
          <cell r="AM511">
            <v>38.57</v>
          </cell>
          <cell r="AO511">
            <v>41995</v>
          </cell>
          <cell r="AP511">
            <v>8.67</v>
          </cell>
          <cell r="AR511">
            <v>41995</v>
          </cell>
          <cell r="AS511">
            <v>9.69</v>
          </cell>
          <cell r="AU511">
            <v>41995</v>
          </cell>
          <cell r="AV511">
            <v>47.78</v>
          </cell>
        </row>
        <row r="512">
          <cell r="Q512">
            <v>41996</v>
          </cell>
          <cell r="R512">
            <v>54.42</v>
          </cell>
          <cell r="T512">
            <v>41996</v>
          </cell>
          <cell r="U512">
            <v>17.93</v>
          </cell>
          <cell r="W512">
            <v>41996</v>
          </cell>
          <cell r="X512">
            <v>62.48</v>
          </cell>
          <cell r="Z512">
            <v>41996</v>
          </cell>
          <cell r="AA512">
            <v>195.5</v>
          </cell>
          <cell r="AF512">
            <v>41996</v>
          </cell>
          <cell r="AG512">
            <v>25.96</v>
          </cell>
          <cell r="AI512">
            <v>41996</v>
          </cell>
          <cell r="AJ512">
            <v>27.597000000000001</v>
          </cell>
          <cell r="AL512">
            <v>41996</v>
          </cell>
          <cell r="AM512">
            <v>38.950000000000003</v>
          </cell>
          <cell r="AO512">
            <v>41996</v>
          </cell>
          <cell r="AP512">
            <v>8.67</v>
          </cell>
          <cell r="AR512">
            <v>41996</v>
          </cell>
          <cell r="AS512">
            <v>9.7799999999999994</v>
          </cell>
          <cell r="AU512">
            <v>41996</v>
          </cell>
          <cell r="AV512">
            <v>47.53</v>
          </cell>
        </row>
        <row r="513">
          <cell r="Q513">
            <v>41997</v>
          </cell>
          <cell r="R513">
            <v>54.54</v>
          </cell>
          <cell r="T513">
            <v>41997</v>
          </cell>
          <cell r="U513">
            <v>17.98</v>
          </cell>
          <cell r="W513">
            <v>41997</v>
          </cell>
          <cell r="X513">
            <v>62.48</v>
          </cell>
          <cell r="Z513">
            <v>41997</v>
          </cell>
          <cell r="AA513">
            <v>195.89</v>
          </cell>
          <cell r="AF513">
            <v>41997</v>
          </cell>
          <cell r="AG513">
            <v>25.95</v>
          </cell>
          <cell r="AI513">
            <v>41997</v>
          </cell>
          <cell r="AJ513">
            <v>27.6327</v>
          </cell>
          <cell r="AL513">
            <v>41997</v>
          </cell>
          <cell r="AM513">
            <v>38.81</v>
          </cell>
          <cell r="AO513">
            <v>41997</v>
          </cell>
          <cell r="AP513">
            <v>8.7200000000000006</v>
          </cell>
          <cell r="AR513">
            <v>41997</v>
          </cell>
          <cell r="AS513">
            <v>9.7899999999999991</v>
          </cell>
          <cell r="AU513">
            <v>41997</v>
          </cell>
          <cell r="AV513">
            <v>47.71</v>
          </cell>
        </row>
        <row r="514">
          <cell r="Q514">
            <v>41999</v>
          </cell>
          <cell r="R514">
            <v>54.43</v>
          </cell>
          <cell r="T514">
            <v>41999</v>
          </cell>
          <cell r="U514">
            <v>17.98</v>
          </cell>
          <cell r="W514">
            <v>41999</v>
          </cell>
          <cell r="X514">
            <v>62.55</v>
          </cell>
          <cell r="Z514">
            <v>41999</v>
          </cell>
          <cell r="AA514">
            <v>195.45</v>
          </cell>
          <cell r="AF514">
            <v>41999</v>
          </cell>
          <cell r="AG514">
            <v>25.97</v>
          </cell>
          <cell r="AI514">
            <v>41999</v>
          </cell>
          <cell r="AJ514">
            <v>27.686299999999999</v>
          </cell>
          <cell r="AL514">
            <v>41999</v>
          </cell>
          <cell r="AM514">
            <v>38.72</v>
          </cell>
          <cell r="AO514">
            <v>41999</v>
          </cell>
          <cell r="AP514">
            <v>8.69</v>
          </cell>
          <cell r="AR514">
            <v>41999</v>
          </cell>
          <cell r="AS514">
            <v>9.7899999999999991</v>
          </cell>
          <cell r="AU514">
            <v>41999</v>
          </cell>
          <cell r="AV514">
            <v>48.02</v>
          </cell>
        </row>
        <row r="515">
          <cell r="Q515">
            <v>42002</v>
          </cell>
          <cell r="R515">
            <v>54.73</v>
          </cell>
          <cell r="T515">
            <v>42002</v>
          </cell>
          <cell r="U515">
            <v>18.11</v>
          </cell>
          <cell r="W515">
            <v>42002</v>
          </cell>
          <cell r="X515">
            <v>62.96</v>
          </cell>
          <cell r="Z515">
            <v>42002</v>
          </cell>
          <cell r="AA515">
            <v>196.19</v>
          </cell>
          <cell r="AF515">
            <v>42002</v>
          </cell>
          <cell r="AG515">
            <v>25.53</v>
          </cell>
          <cell r="AI515">
            <v>42002</v>
          </cell>
          <cell r="AJ515">
            <v>27.489899999999999</v>
          </cell>
          <cell r="AL515">
            <v>42002</v>
          </cell>
          <cell r="AM515">
            <v>38.96</v>
          </cell>
          <cell r="AO515">
            <v>42002</v>
          </cell>
          <cell r="AP515">
            <v>8.6</v>
          </cell>
          <cell r="AR515">
            <v>42002</v>
          </cell>
          <cell r="AS515">
            <v>9.67</v>
          </cell>
          <cell r="AU515">
            <v>42002</v>
          </cell>
          <cell r="AV515">
            <v>47.97</v>
          </cell>
        </row>
        <row r="516">
          <cell r="Q516">
            <v>42003</v>
          </cell>
          <cell r="R516">
            <v>54.84</v>
          </cell>
          <cell r="T516">
            <v>42003</v>
          </cell>
          <cell r="U516">
            <v>18.13</v>
          </cell>
          <cell r="W516">
            <v>42003</v>
          </cell>
          <cell r="X516">
            <v>63.15</v>
          </cell>
          <cell r="Z516">
            <v>42003</v>
          </cell>
          <cell r="AA516">
            <v>195.71</v>
          </cell>
          <cell r="AF516">
            <v>42003</v>
          </cell>
          <cell r="AG516">
            <v>25.31</v>
          </cell>
          <cell r="AI516">
            <v>42003</v>
          </cell>
          <cell r="AJ516">
            <v>27.150600000000001</v>
          </cell>
          <cell r="AL516">
            <v>42003</v>
          </cell>
          <cell r="AM516">
            <v>39</v>
          </cell>
          <cell r="AO516">
            <v>42003</v>
          </cell>
          <cell r="AP516">
            <v>8.51</v>
          </cell>
          <cell r="AR516">
            <v>42003</v>
          </cell>
          <cell r="AS516">
            <v>9.5500000000000007</v>
          </cell>
          <cell r="AU516">
            <v>42003</v>
          </cell>
          <cell r="AV516">
            <v>47.4</v>
          </cell>
        </row>
        <row r="517">
          <cell r="Q517">
            <v>42004</v>
          </cell>
          <cell r="R517">
            <v>54.11</v>
          </cell>
          <cell r="T517">
            <v>42004</v>
          </cell>
          <cell r="U517">
            <v>17.89</v>
          </cell>
          <cell r="W517">
            <v>42004</v>
          </cell>
          <cell r="X517">
            <v>62.58</v>
          </cell>
          <cell r="Z517">
            <v>42004</v>
          </cell>
          <cell r="AA517">
            <v>193.83</v>
          </cell>
          <cell r="AF517">
            <v>42004</v>
          </cell>
          <cell r="AG517">
            <v>25.08</v>
          </cell>
          <cell r="AI517">
            <v>42004</v>
          </cell>
          <cell r="AJ517">
            <v>26.802399999999999</v>
          </cell>
          <cell r="AL517">
            <v>42004</v>
          </cell>
          <cell r="AM517">
            <v>38.799999999999997</v>
          </cell>
          <cell r="AO517">
            <v>42004</v>
          </cell>
          <cell r="AP517">
            <v>8.33</v>
          </cell>
          <cell r="AR517">
            <v>42004</v>
          </cell>
          <cell r="AS517">
            <v>9.39</v>
          </cell>
          <cell r="AU517">
            <v>42004</v>
          </cell>
          <cell r="AV517">
            <v>47.23</v>
          </cell>
        </row>
        <row r="518">
          <cell r="Q518">
            <v>42006</v>
          </cell>
          <cell r="R518">
            <v>54.26</v>
          </cell>
          <cell r="T518">
            <v>42006</v>
          </cell>
          <cell r="U518">
            <v>17.899999999999999</v>
          </cell>
          <cell r="W518">
            <v>42006</v>
          </cell>
          <cell r="X518">
            <v>62.49</v>
          </cell>
          <cell r="Z518">
            <v>42006</v>
          </cell>
          <cell r="AA518">
            <v>194.41</v>
          </cell>
          <cell r="AF518">
            <v>42006</v>
          </cell>
          <cell r="AG518">
            <v>24.99</v>
          </cell>
          <cell r="AI518">
            <v>42006</v>
          </cell>
          <cell r="AJ518">
            <v>27.2042</v>
          </cell>
          <cell r="AL518">
            <v>42006</v>
          </cell>
          <cell r="AM518">
            <v>38.71</v>
          </cell>
          <cell r="AO518">
            <v>42006</v>
          </cell>
          <cell r="AP518">
            <v>8.42</v>
          </cell>
          <cell r="AR518">
            <v>42006</v>
          </cell>
          <cell r="AS518">
            <v>9.5299999999999994</v>
          </cell>
          <cell r="AU518">
            <v>42006</v>
          </cell>
          <cell r="AV518">
            <v>47.07</v>
          </cell>
        </row>
        <row r="519">
          <cell r="Q519">
            <v>42009</v>
          </cell>
          <cell r="R519">
            <v>52.55</v>
          </cell>
          <cell r="T519">
            <v>42009</v>
          </cell>
          <cell r="U519">
            <v>17.38</v>
          </cell>
          <cell r="W519">
            <v>42009</v>
          </cell>
          <cell r="X519">
            <v>60.55</v>
          </cell>
          <cell r="Z519">
            <v>42009</v>
          </cell>
          <cell r="AA519">
            <v>188.34</v>
          </cell>
          <cell r="AF519">
            <v>42009</v>
          </cell>
          <cell r="AG519">
            <v>24.24</v>
          </cell>
          <cell r="AI519">
            <v>42009</v>
          </cell>
          <cell r="AJ519">
            <v>25.731000000000002</v>
          </cell>
          <cell r="AL519">
            <v>42009</v>
          </cell>
          <cell r="AM519">
            <v>37.5</v>
          </cell>
          <cell r="AO519">
            <v>42009</v>
          </cell>
          <cell r="AP519">
            <v>7.93</v>
          </cell>
          <cell r="AR519">
            <v>42009</v>
          </cell>
          <cell r="AS519">
            <v>9.0500000000000007</v>
          </cell>
          <cell r="AU519">
            <v>42009</v>
          </cell>
          <cell r="AV519">
            <v>45.99</v>
          </cell>
        </row>
        <row r="520">
          <cell r="Q520">
            <v>42010</v>
          </cell>
          <cell r="R520">
            <v>50.7</v>
          </cell>
          <cell r="T520">
            <v>42010</v>
          </cell>
          <cell r="U520">
            <v>16.86</v>
          </cell>
          <cell r="W520">
            <v>42010</v>
          </cell>
          <cell r="X520">
            <v>58.98</v>
          </cell>
          <cell r="Z520">
            <v>42010</v>
          </cell>
          <cell r="AA520">
            <v>184.53</v>
          </cell>
          <cell r="AF520">
            <v>42010</v>
          </cell>
          <cell r="AG520">
            <v>23.81</v>
          </cell>
          <cell r="AI520">
            <v>42010</v>
          </cell>
          <cell r="AJ520">
            <v>25.3203</v>
          </cell>
          <cell r="AL520">
            <v>42010</v>
          </cell>
          <cell r="AM520">
            <v>36.42</v>
          </cell>
          <cell r="AO520">
            <v>42010</v>
          </cell>
          <cell r="AP520">
            <v>7.78</v>
          </cell>
          <cell r="AR520">
            <v>42010</v>
          </cell>
          <cell r="AS520">
            <v>8.8800000000000008</v>
          </cell>
          <cell r="AU520">
            <v>42010</v>
          </cell>
          <cell r="AV520">
            <v>45.32</v>
          </cell>
        </row>
        <row r="521">
          <cell r="Q521">
            <v>42011</v>
          </cell>
          <cell r="R521">
            <v>51.17</v>
          </cell>
          <cell r="T521">
            <v>42011</v>
          </cell>
          <cell r="U521">
            <v>16.940000000000001</v>
          </cell>
          <cell r="W521">
            <v>42011</v>
          </cell>
          <cell r="X521">
            <v>59.07</v>
          </cell>
          <cell r="Z521">
            <v>42011</v>
          </cell>
          <cell r="AA521">
            <v>187.28</v>
          </cell>
          <cell r="AF521">
            <v>42011</v>
          </cell>
          <cell r="AG521">
            <v>23.79</v>
          </cell>
          <cell r="AI521">
            <v>42011</v>
          </cell>
          <cell r="AJ521">
            <v>25.588200000000001</v>
          </cell>
          <cell r="AL521">
            <v>42011</v>
          </cell>
          <cell r="AM521">
            <v>36.94</v>
          </cell>
          <cell r="AO521">
            <v>42011</v>
          </cell>
          <cell r="AP521">
            <v>7.9</v>
          </cell>
          <cell r="AR521">
            <v>42011</v>
          </cell>
          <cell r="AS521">
            <v>8.93</v>
          </cell>
          <cell r="AU521">
            <v>42011</v>
          </cell>
          <cell r="AV521">
            <v>45.67</v>
          </cell>
        </row>
        <row r="522">
          <cell r="Q522">
            <v>42012</v>
          </cell>
          <cell r="R522">
            <v>51.94</v>
          </cell>
          <cell r="T522">
            <v>42012</v>
          </cell>
          <cell r="U522">
            <v>17.29</v>
          </cell>
          <cell r="W522">
            <v>42012</v>
          </cell>
          <cell r="X522">
            <v>60.39</v>
          </cell>
          <cell r="Z522">
            <v>42012</v>
          </cell>
          <cell r="AA522">
            <v>190.27</v>
          </cell>
          <cell r="AF522">
            <v>42012</v>
          </cell>
          <cell r="AG522">
            <v>23.61</v>
          </cell>
          <cell r="AI522">
            <v>42012</v>
          </cell>
          <cell r="AJ522">
            <v>25.6417</v>
          </cell>
          <cell r="AL522">
            <v>42012</v>
          </cell>
          <cell r="AM522">
            <v>37.49</v>
          </cell>
          <cell r="AO522">
            <v>42012</v>
          </cell>
          <cell r="AP522">
            <v>7.35</v>
          </cell>
          <cell r="AR522">
            <v>42012</v>
          </cell>
          <cell r="AS522">
            <v>8.81</v>
          </cell>
          <cell r="AU522">
            <v>42012</v>
          </cell>
          <cell r="AV522">
            <v>45.82</v>
          </cell>
        </row>
        <row r="523">
          <cell r="Q523">
            <v>42013</v>
          </cell>
          <cell r="R523">
            <v>50.78</v>
          </cell>
          <cell r="T523">
            <v>42013</v>
          </cell>
          <cell r="U523">
            <v>16.98</v>
          </cell>
          <cell r="W523">
            <v>42013</v>
          </cell>
          <cell r="X523">
            <v>59.34</v>
          </cell>
          <cell r="Z523">
            <v>42013</v>
          </cell>
          <cell r="AA523">
            <v>187.35</v>
          </cell>
          <cell r="AF523">
            <v>42013</v>
          </cell>
          <cell r="AG523">
            <v>23.21</v>
          </cell>
          <cell r="AI523">
            <v>42013</v>
          </cell>
          <cell r="AJ523">
            <v>25.213200000000001</v>
          </cell>
          <cell r="AL523">
            <v>42013</v>
          </cell>
          <cell r="AM523">
            <v>36.880000000000003</v>
          </cell>
          <cell r="AO523">
            <v>42013</v>
          </cell>
          <cell r="AP523">
            <v>6.88</v>
          </cell>
          <cell r="AR523">
            <v>42013</v>
          </cell>
          <cell r="AS523">
            <v>8.6999999999999993</v>
          </cell>
          <cell r="AU523">
            <v>42013</v>
          </cell>
          <cell r="AV523">
            <v>45.58</v>
          </cell>
        </row>
        <row r="524">
          <cell r="Q524">
            <v>42016</v>
          </cell>
          <cell r="R524">
            <v>50.38</v>
          </cell>
          <cell r="T524">
            <v>42016</v>
          </cell>
          <cell r="U524">
            <v>16.68</v>
          </cell>
          <cell r="W524">
            <v>42016</v>
          </cell>
          <cell r="X524">
            <v>58.83</v>
          </cell>
          <cell r="Z524">
            <v>42016</v>
          </cell>
          <cell r="AA524">
            <v>185.07</v>
          </cell>
          <cell r="AF524">
            <v>42016</v>
          </cell>
          <cell r="AG524">
            <v>23.08</v>
          </cell>
          <cell r="AI524">
            <v>42016</v>
          </cell>
          <cell r="AJ524">
            <v>25.2043</v>
          </cell>
          <cell r="AL524">
            <v>42016</v>
          </cell>
          <cell r="AM524">
            <v>36.369999999999997</v>
          </cell>
          <cell r="AO524">
            <v>42016</v>
          </cell>
          <cell r="AP524">
            <v>6.91</v>
          </cell>
          <cell r="AR524">
            <v>42016</v>
          </cell>
          <cell r="AS524">
            <v>8.7100000000000009</v>
          </cell>
          <cell r="AU524">
            <v>42016</v>
          </cell>
          <cell r="AV524">
            <v>45.62</v>
          </cell>
        </row>
        <row r="525">
          <cell r="Q525">
            <v>42017</v>
          </cell>
          <cell r="R525">
            <v>50.02</v>
          </cell>
          <cell r="T525">
            <v>42017</v>
          </cell>
          <cell r="U525">
            <v>16.45</v>
          </cell>
          <cell r="W525">
            <v>42017</v>
          </cell>
          <cell r="X525">
            <v>58.84</v>
          </cell>
          <cell r="Z525">
            <v>42017</v>
          </cell>
          <cell r="AA525">
            <v>184.93</v>
          </cell>
          <cell r="AF525">
            <v>42017</v>
          </cell>
          <cell r="AG525">
            <v>23.12</v>
          </cell>
          <cell r="AI525">
            <v>42017</v>
          </cell>
          <cell r="AJ525">
            <v>25.623899999999999</v>
          </cell>
          <cell r="AL525">
            <v>42017</v>
          </cell>
          <cell r="AM525">
            <v>36.03</v>
          </cell>
          <cell r="AO525">
            <v>42017</v>
          </cell>
          <cell r="AP525">
            <v>6.98</v>
          </cell>
          <cell r="AR525">
            <v>42017</v>
          </cell>
          <cell r="AS525">
            <v>8.7100000000000009</v>
          </cell>
          <cell r="AU525">
            <v>42017</v>
          </cell>
          <cell r="AV525">
            <v>45.71</v>
          </cell>
        </row>
        <row r="526">
          <cell r="Q526">
            <v>42018</v>
          </cell>
          <cell r="R526">
            <v>49.05</v>
          </cell>
          <cell r="T526">
            <v>42018</v>
          </cell>
          <cell r="U526">
            <v>16.04</v>
          </cell>
          <cell r="W526">
            <v>42018</v>
          </cell>
          <cell r="X526">
            <v>56.81</v>
          </cell>
          <cell r="Z526">
            <v>42018</v>
          </cell>
          <cell r="AA526">
            <v>180.23</v>
          </cell>
          <cell r="AF526">
            <v>42018</v>
          </cell>
          <cell r="AG526">
            <v>22.81</v>
          </cell>
          <cell r="AI526">
            <v>42018</v>
          </cell>
          <cell r="AJ526">
            <v>25.6417</v>
          </cell>
          <cell r="AL526">
            <v>42018</v>
          </cell>
          <cell r="AM526">
            <v>35.21</v>
          </cell>
          <cell r="AO526">
            <v>42018</v>
          </cell>
          <cell r="AP526">
            <v>6.96</v>
          </cell>
          <cell r="AR526">
            <v>42018</v>
          </cell>
          <cell r="AS526">
            <v>8.77</v>
          </cell>
          <cell r="AU526">
            <v>42018</v>
          </cell>
          <cell r="AV526">
            <v>45.24</v>
          </cell>
        </row>
        <row r="527">
          <cell r="Q527">
            <v>42019</v>
          </cell>
          <cell r="R527">
            <v>47.23</v>
          </cell>
          <cell r="T527">
            <v>42019</v>
          </cell>
          <cell r="U527">
            <v>15.2</v>
          </cell>
          <cell r="W527">
            <v>42019</v>
          </cell>
          <cell r="X527">
            <v>54.99</v>
          </cell>
          <cell r="Z527">
            <v>42019</v>
          </cell>
          <cell r="AA527">
            <v>178.49</v>
          </cell>
          <cell r="AF527">
            <v>42019</v>
          </cell>
          <cell r="AG527">
            <v>23.22</v>
          </cell>
          <cell r="AI527">
            <v>42019</v>
          </cell>
          <cell r="AJ527">
            <v>25.463200000000001</v>
          </cell>
          <cell r="AL527">
            <v>42019</v>
          </cell>
          <cell r="AM527">
            <v>34.58</v>
          </cell>
          <cell r="AO527">
            <v>42019</v>
          </cell>
          <cell r="AP527">
            <v>6.96</v>
          </cell>
          <cell r="AR527">
            <v>42019</v>
          </cell>
          <cell r="AS527">
            <v>8.64</v>
          </cell>
          <cell r="AU527">
            <v>42019</v>
          </cell>
          <cell r="AV527">
            <v>45.26</v>
          </cell>
        </row>
        <row r="528">
          <cell r="Q528">
            <v>42020</v>
          </cell>
          <cell r="R528">
            <v>47.61</v>
          </cell>
          <cell r="T528">
            <v>42020</v>
          </cell>
          <cell r="U528">
            <v>15.38</v>
          </cell>
          <cell r="W528">
            <v>42020</v>
          </cell>
          <cell r="X528">
            <v>55.93</v>
          </cell>
          <cell r="Z528">
            <v>42020</v>
          </cell>
          <cell r="AA528">
            <v>177.23</v>
          </cell>
          <cell r="AF528">
            <v>42020</v>
          </cell>
          <cell r="AG528">
            <v>22.05</v>
          </cell>
          <cell r="AI528">
            <v>42020</v>
          </cell>
          <cell r="AJ528">
            <v>25.597100000000001</v>
          </cell>
          <cell r="AL528">
            <v>42020</v>
          </cell>
          <cell r="AM528">
            <v>34.89</v>
          </cell>
          <cell r="AO528">
            <v>42020</v>
          </cell>
          <cell r="AP528">
            <v>6.95</v>
          </cell>
          <cell r="AR528">
            <v>42020</v>
          </cell>
          <cell r="AS528">
            <v>8.77</v>
          </cell>
          <cell r="AU528">
            <v>42020</v>
          </cell>
          <cell r="AV528">
            <v>45.24</v>
          </cell>
        </row>
        <row r="529">
          <cell r="Q529">
            <v>42024</v>
          </cell>
          <cell r="R529">
            <v>47.26</v>
          </cell>
          <cell r="T529">
            <v>42024</v>
          </cell>
          <cell r="U529">
            <v>15.26</v>
          </cell>
          <cell r="W529">
            <v>42024</v>
          </cell>
          <cell r="X529">
            <v>55.71</v>
          </cell>
          <cell r="Z529">
            <v>42024</v>
          </cell>
          <cell r="AA529">
            <v>175.63</v>
          </cell>
          <cell r="AF529">
            <v>42024</v>
          </cell>
          <cell r="AG529">
            <v>21.99</v>
          </cell>
          <cell r="AI529">
            <v>42024</v>
          </cell>
          <cell r="AJ529">
            <v>26.177399999999999</v>
          </cell>
          <cell r="AL529">
            <v>42024</v>
          </cell>
          <cell r="AM529">
            <v>34.75</v>
          </cell>
          <cell r="AO529">
            <v>42024</v>
          </cell>
          <cell r="AP529">
            <v>7.06</v>
          </cell>
          <cell r="AR529">
            <v>42024</v>
          </cell>
          <cell r="AS529">
            <v>9.02</v>
          </cell>
          <cell r="AU529">
            <v>42024</v>
          </cell>
          <cell r="AV529">
            <v>45.36</v>
          </cell>
        </row>
        <row r="530">
          <cell r="Q530">
            <v>42025</v>
          </cell>
          <cell r="R530">
            <v>47.74</v>
          </cell>
          <cell r="T530">
            <v>42025</v>
          </cell>
          <cell r="U530">
            <v>15.41</v>
          </cell>
          <cell r="W530">
            <v>42025</v>
          </cell>
          <cell r="X530">
            <v>55.89</v>
          </cell>
          <cell r="Z530">
            <v>42025</v>
          </cell>
          <cell r="AA530">
            <v>177.15</v>
          </cell>
          <cell r="AF530">
            <v>42025</v>
          </cell>
          <cell r="AG530">
            <v>22.51</v>
          </cell>
          <cell r="AI530">
            <v>42025</v>
          </cell>
          <cell r="AJ530">
            <v>26.623799999999999</v>
          </cell>
          <cell r="AL530">
            <v>42025</v>
          </cell>
          <cell r="AM530">
            <v>34.729999999999997</v>
          </cell>
          <cell r="AO530">
            <v>42025</v>
          </cell>
          <cell r="AP530">
            <v>7.04</v>
          </cell>
          <cell r="AR530">
            <v>42025</v>
          </cell>
          <cell r="AS530">
            <v>9.1</v>
          </cell>
          <cell r="AU530">
            <v>42025</v>
          </cell>
          <cell r="AV530">
            <v>45.76</v>
          </cell>
        </row>
        <row r="531">
          <cell r="Q531">
            <v>42026</v>
          </cell>
          <cell r="R531">
            <v>49.57</v>
          </cell>
          <cell r="T531">
            <v>42026</v>
          </cell>
          <cell r="U531">
            <v>16.09</v>
          </cell>
          <cell r="W531">
            <v>42026</v>
          </cell>
          <cell r="X531">
            <v>57.59</v>
          </cell>
          <cell r="Z531">
            <v>42026</v>
          </cell>
          <cell r="AA531">
            <v>182.04</v>
          </cell>
          <cell r="AF531">
            <v>42026</v>
          </cell>
          <cell r="AG531">
            <v>22.82</v>
          </cell>
          <cell r="AI531">
            <v>42026</v>
          </cell>
          <cell r="AJ531">
            <v>26.998799999999999</v>
          </cell>
          <cell r="AL531">
            <v>42026</v>
          </cell>
          <cell r="AM531">
            <v>35.53</v>
          </cell>
          <cell r="AO531">
            <v>42026</v>
          </cell>
          <cell r="AP531">
            <v>7.05</v>
          </cell>
          <cell r="AR531">
            <v>42026</v>
          </cell>
          <cell r="AS531">
            <v>9.17</v>
          </cell>
          <cell r="AU531">
            <v>42026</v>
          </cell>
          <cell r="AV531">
            <v>46.84</v>
          </cell>
        </row>
        <row r="532">
          <cell r="Q532">
            <v>42027</v>
          </cell>
          <cell r="R532">
            <v>48.62</v>
          </cell>
          <cell r="T532">
            <v>42027</v>
          </cell>
          <cell r="U532">
            <v>15.73</v>
          </cell>
          <cell r="W532">
            <v>42027</v>
          </cell>
          <cell r="X532">
            <v>56.68</v>
          </cell>
          <cell r="Z532">
            <v>42027</v>
          </cell>
          <cell r="AA532">
            <v>180.49</v>
          </cell>
          <cell r="AF532">
            <v>42027</v>
          </cell>
          <cell r="AG532">
            <v>21.86</v>
          </cell>
          <cell r="AI532">
            <v>42027</v>
          </cell>
          <cell r="AJ532">
            <v>26.123899999999999</v>
          </cell>
          <cell r="AL532">
            <v>42027</v>
          </cell>
          <cell r="AM532">
            <v>35.15</v>
          </cell>
          <cell r="AO532">
            <v>42027</v>
          </cell>
          <cell r="AP532">
            <v>6.9399999999999995</v>
          </cell>
          <cell r="AR532">
            <v>42027</v>
          </cell>
          <cell r="AS532">
            <v>8.93</v>
          </cell>
          <cell r="AU532">
            <v>42027</v>
          </cell>
          <cell r="AV532">
            <v>46.83</v>
          </cell>
        </row>
        <row r="533">
          <cell r="Q533">
            <v>42030</v>
          </cell>
          <cell r="R533">
            <v>48.89</v>
          </cell>
          <cell r="T533">
            <v>42030</v>
          </cell>
          <cell r="U533">
            <v>15.85</v>
          </cell>
          <cell r="W533">
            <v>42030</v>
          </cell>
          <cell r="X533">
            <v>56.77</v>
          </cell>
          <cell r="Z533">
            <v>42030</v>
          </cell>
          <cell r="AA533">
            <v>180.42</v>
          </cell>
          <cell r="AF533">
            <v>42030</v>
          </cell>
          <cell r="AG533">
            <v>21.73</v>
          </cell>
          <cell r="AI533">
            <v>42030</v>
          </cell>
          <cell r="AJ533">
            <v>26.472100000000001</v>
          </cell>
          <cell r="AL533">
            <v>42030</v>
          </cell>
          <cell r="AM533">
            <v>35.11</v>
          </cell>
          <cell r="AO533">
            <v>42030</v>
          </cell>
          <cell r="AP533">
            <v>7.03</v>
          </cell>
          <cell r="AR533">
            <v>42030</v>
          </cell>
          <cell r="AS533">
            <v>9.02</v>
          </cell>
          <cell r="AU533">
            <v>42030</v>
          </cell>
          <cell r="AV533">
            <v>47.31</v>
          </cell>
        </row>
        <row r="534">
          <cell r="Q534">
            <v>42031</v>
          </cell>
          <cell r="R534">
            <v>48.31</v>
          </cell>
          <cell r="T534">
            <v>42031</v>
          </cell>
          <cell r="U534">
            <v>15.63</v>
          </cell>
          <cell r="W534">
            <v>42031</v>
          </cell>
          <cell r="X534">
            <v>56.2</v>
          </cell>
          <cell r="Z534">
            <v>42031</v>
          </cell>
          <cell r="AA534">
            <v>176.49</v>
          </cell>
          <cell r="AF534">
            <v>42031</v>
          </cell>
          <cell r="AG534">
            <v>21.62</v>
          </cell>
          <cell r="AI534">
            <v>42031</v>
          </cell>
          <cell r="AJ534">
            <v>25.784600000000001</v>
          </cell>
          <cell r="AL534">
            <v>42031</v>
          </cell>
          <cell r="AM534">
            <v>34.659999999999997</v>
          </cell>
          <cell r="AO534">
            <v>42031</v>
          </cell>
          <cell r="AP534">
            <v>7</v>
          </cell>
          <cell r="AR534">
            <v>42031</v>
          </cell>
          <cell r="AS534">
            <v>8.99</v>
          </cell>
          <cell r="AU534">
            <v>42031</v>
          </cell>
          <cell r="AV534">
            <v>46.97</v>
          </cell>
        </row>
        <row r="535">
          <cell r="Q535">
            <v>42032</v>
          </cell>
          <cell r="R535">
            <v>47.11</v>
          </cell>
          <cell r="T535">
            <v>42032</v>
          </cell>
          <cell r="U535">
            <v>15.2</v>
          </cell>
          <cell r="W535">
            <v>42032</v>
          </cell>
          <cell r="X535">
            <v>54.75</v>
          </cell>
          <cell r="Z535">
            <v>42032</v>
          </cell>
          <cell r="AA535">
            <v>173.05</v>
          </cell>
          <cell r="AF535">
            <v>42032</v>
          </cell>
          <cell r="AG535">
            <v>21.03</v>
          </cell>
          <cell r="AI535">
            <v>42032</v>
          </cell>
          <cell r="AJ535">
            <v>24.936399999999999</v>
          </cell>
          <cell r="AL535">
            <v>42032</v>
          </cell>
          <cell r="AM535">
            <v>33.770000000000003</v>
          </cell>
          <cell r="AO535">
            <v>42032</v>
          </cell>
          <cell r="AP535">
            <v>6.62</v>
          </cell>
          <cell r="AR535">
            <v>42032</v>
          </cell>
          <cell r="AS535">
            <v>8.44</v>
          </cell>
          <cell r="AU535">
            <v>42032</v>
          </cell>
          <cell r="AV535">
            <v>46.51</v>
          </cell>
        </row>
        <row r="536">
          <cell r="Q536">
            <v>42033</v>
          </cell>
          <cell r="R536">
            <v>47.62</v>
          </cell>
          <cell r="T536">
            <v>42033</v>
          </cell>
          <cell r="U536">
            <v>15.43</v>
          </cell>
          <cell r="W536">
            <v>42033</v>
          </cell>
          <cell r="X536">
            <v>55.67</v>
          </cell>
          <cell r="Z536">
            <v>42033</v>
          </cell>
          <cell r="AA536">
            <v>175.99</v>
          </cell>
          <cell r="AF536">
            <v>42033</v>
          </cell>
          <cell r="AG536">
            <v>21.3</v>
          </cell>
          <cell r="AI536">
            <v>42033</v>
          </cell>
          <cell r="AJ536">
            <v>26.275600000000001</v>
          </cell>
          <cell r="AL536">
            <v>42033</v>
          </cell>
          <cell r="AM536">
            <v>34.369999999999997</v>
          </cell>
          <cell r="AO536">
            <v>42033</v>
          </cell>
          <cell r="AP536">
            <v>6.86</v>
          </cell>
          <cell r="AR536">
            <v>42033</v>
          </cell>
          <cell r="AS536">
            <v>8.65</v>
          </cell>
          <cell r="AU536">
            <v>42033</v>
          </cell>
          <cell r="AV536">
            <v>46.68</v>
          </cell>
        </row>
        <row r="537">
          <cell r="Q537">
            <v>42034</v>
          </cell>
          <cell r="R537">
            <v>46.95</v>
          </cell>
          <cell r="T537">
            <v>42034</v>
          </cell>
          <cell r="U537">
            <v>15.15</v>
          </cell>
          <cell r="W537">
            <v>42034</v>
          </cell>
          <cell r="X537">
            <v>54.38</v>
          </cell>
          <cell r="Z537">
            <v>42034</v>
          </cell>
          <cell r="AA537">
            <v>172.41</v>
          </cell>
          <cell r="AF537">
            <v>42034</v>
          </cell>
          <cell r="AG537">
            <v>21.04</v>
          </cell>
          <cell r="AI537">
            <v>42034</v>
          </cell>
          <cell r="AJ537">
            <v>25.873899999999999</v>
          </cell>
          <cell r="AL537">
            <v>42034</v>
          </cell>
          <cell r="AM537">
            <v>33.81</v>
          </cell>
          <cell r="AO537">
            <v>42034</v>
          </cell>
          <cell r="AP537">
            <v>6.6899999999999995</v>
          </cell>
          <cell r="AR537">
            <v>42034</v>
          </cell>
          <cell r="AS537">
            <v>8.52</v>
          </cell>
          <cell r="AU537">
            <v>42034</v>
          </cell>
          <cell r="AV537">
            <v>45.72</v>
          </cell>
        </row>
        <row r="538">
          <cell r="Q538">
            <v>42037</v>
          </cell>
          <cell r="R538">
            <v>47.72</v>
          </cell>
          <cell r="T538">
            <v>42037</v>
          </cell>
          <cell r="U538">
            <v>15.46</v>
          </cell>
          <cell r="W538">
            <v>42037</v>
          </cell>
          <cell r="X538">
            <v>55.47</v>
          </cell>
          <cell r="Z538">
            <v>42037</v>
          </cell>
          <cell r="AA538">
            <v>175.49</v>
          </cell>
          <cell r="AF538">
            <v>42037</v>
          </cell>
          <cell r="AG538">
            <v>21.46</v>
          </cell>
          <cell r="AI538">
            <v>42037</v>
          </cell>
          <cell r="AJ538">
            <v>26.936299999999999</v>
          </cell>
          <cell r="AL538">
            <v>42037</v>
          </cell>
          <cell r="AM538">
            <v>34.42</v>
          </cell>
          <cell r="AO538">
            <v>42037</v>
          </cell>
          <cell r="AP538">
            <v>6.76</v>
          </cell>
          <cell r="AR538">
            <v>42037</v>
          </cell>
          <cell r="AS538">
            <v>8.7100000000000009</v>
          </cell>
          <cell r="AU538">
            <v>42037</v>
          </cell>
          <cell r="AV538">
            <v>46.09</v>
          </cell>
        </row>
        <row r="539">
          <cell r="Q539">
            <v>42038</v>
          </cell>
          <cell r="R539">
            <v>48.88</v>
          </cell>
          <cell r="T539">
            <v>42038</v>
          </cell>
          <cell r="U539">
            <v>15.89</v>
          </cell>
          <cell r="W539">
            <v>42038</v>
          </cell>
          <cell r="X539">
            <v>56.72</v>
          </cell>
          <cell r="Z539">
            <v>42038</v>
          </cell>
          <cell r="AA539">
            <v>180.24</v>
          </cell>
          <cell r="AF539">
            <v>42038</v>
          </cell>
          <cell r="AG539">
            <v>21.91</v>
          </cell>
          <cell r="AI539">
            <v>42038</v>
          </cell>
          <cell r="AJ539">
            <v>28.0166</v>
          </cell>
          <cell r="AL539">
            <v>42038</v>
          </cell>
          <cell r="AM539">
            <v>35.04</v>
          </cell>
          <cell r="AO539">
            <v>42038</v>
          </cell>
          <cell r="AP539">
            <v>7.14</v>
          </cell>
          <cell r="AR539">
            <v>42038</v>
          </cell>
          <cell r="AS539">
            <v>9.15</v>
          </cell>
          <cell r="AU539">
            <v>42038</v>
          </cell>
          <cell r="AV539">
            <v>46.85</v>
          </cell>
        </row>
        <row r="540">
          <cell r="Q540">
            <v>42039</v>
          </cell>
          <cell r="R540">
            <v>48.4</v>
          </cell>
          <cell r="T540">
            <v>42039</v>
          </cell>
          <cell r="U540">
            <v>15.79</v>
          </cell>
          <cell r="W540">
            <v>42039</v>
          </cell>
          <cell r="X540">
            <v>56.38</v>
          </cell>
          <cell r="Z540">
            <v>42039</v>
          </cell>
          <cell r="AA540">
            <v>178.78</v>
          </cell>
          <cell r="AF540">
            <v>42039</v>
          </cell>
          <cell r="AG540">
            <v>21.81</v>
          </cell>
          <cell r="AI540">
            <v>42039</v>
          </cell>
          <cell r="AJ540">
            <v>27.347000000000001</v>
          </cell>
          <cell r="AL540">
            <v>42039</v>
          </cell>
          <cell r="AM540">
            <v>34.770000000000003</v>
          </cell>
          <cell r="AO540">
            <v>42039</v>
          </cell>
          <cell r="AP540">
            <v>6.96</v>
          </cell>
          <cell r="AR540">
            <v>42039</v>
          </cell>
          <cell r="AS540">
            <v>9.16</v>
          </cell>
          <cell r="AU540">
            <v>42039</v>
          </cell>
          <cell r="AV540">
            <v>46.7</v>
          </cell>
        </row>
        <row r="541">
          <cell r="Q541">
            <v>42040</v>
          </cell>
          <cell r="R541">
            <v>48.54</v>
          </cell>
          <cell r="T541">
            <v>42040</v>
          </cell>
          <cell r="U541">
            <v>15.97</v>
          </cell>
          <cell r="W541">
            <v>42040</v>
          </cell>
          <cell r="X541">
            <v>56.77</v>
          </cell>
          <cell r="Z541">
            <v>42040</v>
          </cell>
          <cell r="AA541">
            <v>180.77</v>
          </cell>
          <cell r="AF541">
            <v>42040</v>
          </cell>
          <cell r="AG541">
            <v>21.95</v>
          </cell>
          <cell r="AI541">
            <v>42040</v>
          </cell>
          <cell r="AJ541">
            <v>27.7577</v>
          </cell>
          <cell r="AL541">
            <v>42040</v>
          </cell>
          <cell r="AM541">
            <v>34.93</v>
          </cell>
          <cell r="AO541">
            <v>42040</v>
          </cell>
          <cell r="AP541">
            <v>7.02</v>
          </cell>
          <cell r="AR541">
            <v>42040</v>
          </cell>
          <cell r="AS541">
            <v>9.31</v>
          </cell>
          <cell r="AU541">
            <v>42040</v>
          </cell>
          <cell r="AV541">
            <v>47.07</v>
          </cell>
        </row>
        <row r="542">
          <cell r="Q542">
            <v>42041</v>
          </cell>
          <cell r="R542">
            <v>49.14</v>
          </cell>
          <cell r="T542">
            <v>42041</v>
          </cell>
          <cell r="U542">
            <v>16.489999999999998</v>
          </cell>
          <cell r="W542">
            <v>42041</v>
          </cell>
          <cell r="X542">
            <v>57.89</v>
          </cell>
          <cell r="Z542">
            <v>42041</v>
          </cell>
          <cell r="AA542">
            <v>183.43</v>
          </cell>
          <cell r="AF542">
            <v>42041</v>
          </cell>
          <cell r="AG542">
            <v>21.77</v>
          </cell>
          <cell r="AI542">
            <v>42041</v>
          </cell>
          <cell r="AJ542">
            <v>27.186299999999999</v>
          </cell>
          <cell r="AL542">
            <v>42041</v>
          </cell>
          <cell r="AM542">
            <v>35.79</v>
          </cell>
          <cell r="AO542">
            <v>42041</v>
          </cell>
          <cell r="AP542">
            <v>6.9</v>
          </cell>
          <cell r="AR542">
            <v>42041</v>
          </cell>
          <cell r="AS542">
            <v>9.23</v>
          </cell>
          <cell r="AU542">
            <v>42041</v>
          </cell>
          <cell r="AV542">
            <v>47.08</v>
          </cell>
        </row>
        <row r="543">
          <cell r="Q543">
            <v>42044</v>
          </cell>
          <cell r="R543">
            <v>49.21</v>
          </cell>
          <cell r="T543">
            <v>42044</v>
          </cell>
          <cell r="U543">
            <v>16.350000000000001</v>
          </cell>
          <cell r="W543">
            <v>42044</v>
          </cell>
          <cell r="X543">
            <v>57.82</v>
          </cell>
          <cell r="Z543">
            <v>42044</v>
          </cell>
          <cell r="AA543">
            <v>182.22</v>
          </cell>
          <cell r="AF543">
            <v>42044</v>
          </cell>
          <cell r="AG543">
            <v>21.61</v>
          </cell>
          <cell r="AI543">
            <v>42044</v>
          </cell>
          <cell r="AJ543">
            <v>27.1327</v>
          </cell>
          <cell r="AL543">
            <v>42044</v>
          </cell>
          <cell r="AM543">
            <v>35.630000000000003</v>
          </cell>
          <cell r="AO543">
            <v>42044</v>
          </cell>
          <cell r="AP543">
            <v>6.8</v>
          </cell>
          <cell r="AR543">
            <v>42044</v>
          </cell>
          <cell r="AS543">
            <v>9.07</v>
          </cell>
          <cell r="AU543">
            <v>42044</v>
          </cell>
          <cell r="AV543">
            <v>46.37</v>
          </cell>
        </row>
        <row r="544">
          <cell r="Q544">
            <v>42045</v>
          </cell>
          <cell r="R544">
            <v>49.39</v>
          </cell>
          <cell r="T544">
            <v>42045</v>
          </cell>
          <cell r="U544">
            <v>16.420000000000002</v>
          </cell>
          <cell r="W544">
            <v>42045</v>
          </cell>
          <cell r="X544">
            <v>58.46</v>
          </cell>
          <cell r="Z544">
            <v>42045</v>
          </cell>
          <cell r="AA544">
            <v>184.56</v>
          </cell>
          <cell r="AF544">
            <v>42045</v>
          </cell>
          <cell r="AG544">
            <v>21.57</v>
          </cell>
          <cell r="AI544">
            <v>42045</v>
          </cell>
          <cell r="AJ544">
            <v>27.150600000000001</v>
          </cell>
          <cell r="AL544">
            <v>42045</v>
          </cell>
          <cell r="AM544">
            <v>36.159999999999997</v>
          </cell>
          <cell r="AO544">
            <v>42045</v>
          </cell>
          <cell r="AP544">
            <v>6.89</v>
          </cell>
          <cell r="AR544">
            <v>42045</v>
          </cell>
          <cell r="AS544">
            <v>9.2100000000000009</v>
          </cell>
          <cell r="AU544">
            <v>42045</v>
          </cell>
          <cell r="AV544">
            <v>45.62</v>
          </cell>
        </row>
        <row r="545">
          <cell r="Q545">
            <v>42046</v>
          </cell>
          <cell r="R545">
            <v>49.68</v>
          </cell>
          <cell r="T545">
            <v>42046</v>
          </cell>
          <cell r="U545">
            <v>16.36</v>
          </cell>
          <cell r="W545">
            <v>42046</v>
          </cell>
          <cell r="X545">
            <v>58.37</v>
          </cell>
          <cell r="Z545">
            <v>42046</v>
          </cell>
          <cell r="AA545">
            <v>187.65</v>
          </cell>
          <cell r="AF545">
            <v>42046</v>
          </cell>
          <cell r="AG545">
            <v>21.41</v>
          </cell>
          <cell r="AI545">
            <v>42046</v>
          </cell>
          <cell r="AJ545">
            <v>26.936299999999999</v>
          </cell>
          <cell r="AL545">
            <v>42046</v>
          </cell>
          <cell r="AM545">
            <v>36.369999999999997</v>
          </cell>
          <cell r="AO545">
            <v>42046</v>
          </cell>
          <cell r="AP545">
            <v>6.78</v>
          </cell>
          <cell r="AR545">
            <v>42046</v>
          </cell>
          <cell r="AS545">
            <v>9.08</v>
          </cell>
          <cell r="AU545">
            <v>42046</v>
          </cell>
          <cell r="AV545">
            <v>45.42</v>
          </cell>
        </row>
        <row r="546">
          <cell r="Q546">
            <v>42047</v>
          </cell>
          <cell r="R546">
            <v>50.89</v>
          </cell>
          <cell r="T546">
            <v>42047</v>
          </cell>
          <cell r="U546">
            <v>16.670000000000002</v>
          </cell>
          <cell r="W546">
            <v>42047</v>
          </cell>
          <cell r="X546">
            <v>59.57</v>
          </cell>
          <cell r="Z546">
            <v>42047</v>
          </cell>
          <cell r="AA546">
            <v>189.78</v>
          </cell>
          <cell r="AF546">
            <v>42047</v>
          </cell>
          <cell r="AG546">
            <v>23.42</v>
          </cell>
          <cell r="AI546">
            <v>42047</v>
          </cell>
          <cell r="AJ546">
            <v>28.2041</v>
          </cell>
          <cell r="AL546">
            <v>42047</v>
          </cell>
          <cell r="AM546">
            <v>36.9</v>
          </cell>
          <cell r="AO546">
            <v>42047</v>
          </cell>
          <cell r="AP546">
            <v>7.05</v>
          </cell>
          <cell r="AR546">
            <v>42047</v>
          </cell>
          <cell r="AS546">
            <v>9.4499999999999993</v>
          </cell>
          <cell r="AU546">
            <v>42047</v>
          </cell>
          <cell r="AV546">
            <v>46.14</v>
          </cell>
        </row>
        <row r="547">
          <cell r="Q547">
            <v>42048</v>
          </cell>
          <cell r="R547">
            <v>51.2</v>
          </cell>
          <cell r="T547">
            <v>42048</v>
          </cell>
          <cell r="U547">
            <v>16.61</v>
          </cell>
          <cell r="W547">
            <v>42048</v>
          </cell>
          <cell r="X547">
            <v>59.67</v>
          </cell>
          <cell r="Z547">
            <v>42048</v>
          </cell>
          <cell r="AA547">
            <v>189</v>
          </cell>
          <cell r="AF547">
            <v>42048</v>
          </cell>
          <cell r="AG547">
            <v>23.65</v>
          </cell>
          <cell r="AI547">
            <v>42048</v>
          </cell>
          <cell r="AJ547">
            <v>28.8291</v>
          </cell>
          <cell r="AL547">
            <v>42048</v>
          </cell>
          <cell r="AM547">
            <v>36.78</v>
          </cell>
          <cell r="AO547">
            <v>42048</v>
          </cell>
          <cell r="AP547">
            <v>7.18</v>
          </cell>
          <cell r="AR547">
            <v>42048</v>
          </cell>
          <cell r="AS547">
            <v>9.69</v>
          </cell>
          <cell r="AU547">
            <v>42048</v>
          </cell>
          <cell r="AV547">
            <v>46.13</v>
          </cell>
        </row>
        <row r="548">
          <cell r="Q548">
            <v>42052</v>
          </cell>
          <cell r="R548">
            <v>51.69</v>
          </cell>
          <cell r="T548">
            <v>42052</v>
          </cell>
          <cell r="U548">
            <v>16.63</v>
          </cell>
          <cell r="W548">
            <v>42052</v>
          </cell>
          <cell r="X548">
            <v>60.1</v>
          </cell>
          <cell r="Z548">
            <v>42052</v>
          </cell>
          <cell r="AA548">
            <v>190.02</v>
          </cell>
          <cell r="AF548">
            <v>42052</v>
          </cell>
          <cell r="AG548">
            <v>24.09</v>
          </cell>
          <cell r="AI548">
            <v>42052</v>
          </cell>
          <cell r="AJ548">
            <v>29.105899999999998</v>
          </cell>
          <cell r="AL548">
            <v>42052</v>
          </cell>
          <cell r="AM548">
            <v>36.92</v>
          </cell>
          <cell r="AO548">
            <v>42052</v>
          </cell>
          <cell r="AP548">
            <v>7.22</v>
          </cell>
          <cell r="AR548">
            <v>42052</v>
          </cell>
          <cell r="AS548">
            <v>9.77</v>
          </cell>
          <cell r="AU548">
            <v>42052</v>
          </cell>
          <cell r="AV548">
            <v>46.26</v>
          </cell>
        </row>
        <row r="549">
          <cell r="Q549">
            <v>42053</v>
          </cell>
          <cell r="R549">
            <v>51.42</v>
          </cell>
          <cell r="T549">
            <v>42053</v>
          </cell>
          <cell r="U549">
            <v>16.3</v>
          </cell>
          <cell r="W549">
            <v>42053</v>
          </cell>
          <cell r="X549">
            <v>59.37</v>
          </cell>
          <cell r="Z549">
            <v>42053</v>
          </cell>
          <cell r="AA549">
            <v>188.67</v>
          </cell>
          <cell r="AF549">
            <v>42053</v>
          </cell>
          <cell r="AG549">
            <v>24.45</v>
          </cell>
          <cell r="AI549">
            <v>42053</v>
          </cell>
          <cell r="AJ549">
            <v>29.275500000000001</v>
          </cell>
          <cell r="AL549">
            <v>42053</v>
          </cell>
          <cell r="AM549">
            <v>36.369999999999997</v>
          </cell>
          <cell r="AO549">
            <v>42053</v>
          </cell>
          <cell r="AP549">
            <v>7.28</v>
          </cell>
          <cell r="AR549">
            <v>42053</v>
          </cell>
          <cell r="AS549">
            <v>9.9</v>
          </cell>
          <cell r="AU549">
            <v>42053</v>
          </cell>
          <cell r="AV549">
            <v>46.67</v>
          </cell>
        </row>
        <row r="550">
          <cell r="Q550">
            <v>42054</v>
          </cell>
          <cell r="R550">
            <v>51.12</v>
          </cell>
          <cell r="T550">
            <v>42054</v>
          </cell>
          <cell r="U550">
            <v>16.21</v>
          </cell>
          <cell r="W550">
            <v>42054</v>
          </cell>
          <cell r="X550">
            <v>59.23</v>
          </cell>
          <cell r="Z550">
            <v>42054</v>
          </cell>
          <cell r="AA550">
            <v>189.11</v>
          </cell>
          <cell r="AF550">
            <v>42054</v>
          </cell>
          <cell r="AG550">
            <v>24.34</v>
          </cell>
          <cell r="AI550">
            <v>42054</v>
          </cell>
          <cell r="AJ550">
            <v>29.105899999999998</v>
          </cell>
          <cell r="AL550">
            <v>42054</v>
          </cell>
          <cell r="AM550">
            <v>36.33</v>
          </cell>
          <cell r="AO550">
            <v>42054</v>
          </cell>
          <cell r="AP550">
            <v>7.29</v>
          </cell>
          <cell r="AR550">
            <v>42054</v>
          </cell>
          <cell r="AS550">
            <v>9.92</v>
          </cell>
          <cell r="AU550">
            <v>42054</v>
          </cell>
          <cell r="AV550">
            <v>46.25</v>
          </cell>
        </row>
        <row r="551">
          <cell r="Q551">
            <v>42055</v>
          </cell>
          <cell r="R551">
            <v>51.78</v>
          </cell>
          <cell r="T551">
            <v>42055</v>
          </cell>
          <cell r="U551">
            <v>16.38</v>
          </cell>
          <cell r="W551">
            <v>42055</v>
          </cell>
          <cell r="X551">
            <v>59.8</v>
          </cell>
          <cell r="Z551">
            <v>42055</v>
          </cell>
          <cell r="AA551">
            <v>191.51</v>
          </cell>
          <cell r="AF551">
            <v>42055</v>
          </cell>
          <cell r="AG551">
            <v>25.18</v>
          </cell>
          <cell r="AI551">
            <v>42055</v>
          </cell>
          <cell r="AJ551">
            <v>29.855799999999999</v>
          </cell>
          <cell r="AL551">
            <v>42055</v>
          </cell>
          <cell r="AM551">
            <v>36.74</v>
          </cell>
          <cell r="AO551">
            <v>42055</v>
          </cell>
          <cell r="AP551">
            <v>7.41</v>
          </cell>
          <cell r="AR551">
            <v>42055</v>
          </cell>
          <cell r="AS551">
            <v>10.119999999999999</v>
          </cell>
          <cell r="AU551">
            <v>42055</v>
          </cell>
          <cell r="AV551">
            <v>46.68</v>
          </cell>
        </row>
        <row r="552">
          <cell r="Q552">
            <v>42058</v>
          </cell>
          <cell r="R552">
            <v>51.32</v>
          </cell>
          <cell r="T552">
            <v>42058</v>
          </cell>
          <cell r="U552">
            <v>16.2</v>
          </cell>
          <cell r="W552">
            <v>42058</v>
          </cell>
          <cell r="X552">
            <v>59.35</v>
          </cell>
          <cell r="Z552">
            <v>42058</v>
          </cell>
          <cell r="AA552">
            <v>190.31</v>
          </cell>
          <cell r="AF552">
            <v>42058</v>
          </cell>
          <cell r="AG552">
            <v>24.64</v>
          </cell>
          <cell r="AI552">
            <v>42058</v>
          </cell>
          <cell r="AJ552">
            <v>29.346900000000002</v>
          </cell>
          <cell r="AL552">
            <v>42058</v>
          </cell>
          <cell r="AM552">
            <v>36.270000000000003</v>
          </cell>
          <cell r="AO552">
            <v>42058</v>
          </cell>
          <cell r="AP552">
            <v>7.29</v>
          </cell>
          <cell r="AR552">
            <v>42058</v>
          </cell>
          <cell r="AS552">
            <v>10</v>
          </cell>
          <cell r="AU552">
            <v>42058</v>
          </cell>
          <cell r="AV552">
            <v>44.68</v>
          </cell>
        </row>
        <row r="553">
          <cell r="Q553">
            <v>42059</v>
          </cell>
          <cell r="R553">
            <v>51.9</v>
          </cell>
          <cell r="T553">
            <v>42059</v>
          </cell>
          <cell r="U553">
            <v>16.38</v>
          </cell>
          <cell r="W553">
            <v>42059</v>
          </cell>
          <cell r="X553">
            <v>60.82</v>
          </cell>
          <cell r="Z553">
            <v>42059</v>
          </cell>
          <cell r="AA553">
            <v>192.22</v>
          </cell>
          <cell r="AF553">
            <v>42059</v>
          </cell>
          <cell r="AG553">
            <v>24.89</v>
          </cell>
          <cell r="AI553">
            <v>42059</v>
          </cell>
          <cell r="AJ553">
            <v>29.596900000000002</v>
          </cell>
          <cell r="AL553">
            <v>42059</v>
          </cell>
          <cell r="AM553">
            <v>36.74</v>
          </cell>
          <cell r="AO553">
            <v>42059</v>
          </cell>
          <cell r="AP553">
            <v>7.31</v>
          </cell>
          <cell r="AR553">
            <v>42059</v>
          </cell>
          <cell r="AS553">
            <v>10.02</v>
          </cell>
          <cell r="AU553">
            <v>42059</v>
          </cell>
          <cell r="AV553">
            <v>45.04</v>
          </cell>
        </row>
        <row r="554">
          <cell r="Q554">
            <v>42060</v>
          </cell>
          <cell r="R554">
            <v>52.09</v>
          </cell>
          <cell r="T554">
            <v>42060</v>
          </cell>
          <cell r="U554">
            <v>16.489999999999998</v>
          </cell>
          <cell r="W554">
            <v>42060</v>
          </cell>
          <cell r="X554">
            <v>61.14</v>
          </cell>
          <cell r="Z554">
            <v>42060</v>
          </cell>
          <cell r="AA554">
            <v>191.72</v>
          </cell>
          <cell r="AF554">
            <v>42060</v>
          </cell>
          <cell r="AG554">
            <v>25.19</v>
          </cell>
          <cell r="AI554">
            <v>42060</v>
          </cell>
          <cell r="AJ554">
            <v>29.338000000000001</v>
          </cell>
          <cell r="AL554">
            <v>42060</v>
          </cell>
          <cell r="AM554">
            <v>36.590000000000003</v>
          </cell>
          <cell r="AO554">
            <v>42060</v>
          </cell>
          <cell r="AP554">
            <v>7.3</v>
          </cell>
          <cell r="AR554">
            <v>42060</v>
          </cell>
          <cell r="AS554">
            <v>9.9600000000000009</v>
          </cell>
          <cell r="AU554">
            <v>42060</v>
          </cell>
          <cell r="AV554">
            <v>44.77</v>
          </cell>
        </row>
        <row r="555">
          <cell r="Q555">
            <v>42061</v>
          </cell>
          <cell r="R555">
            <v>52.41</v>
          </cell>
          <cell r="T555">
            <v>42061</v>
          </cell>
          <cell r="U555">
            <v>16.04</v>
          </cell>
          <cell r="W555">
            <v>42061</v>
          </cell>
          <cell r="X555">
            <v>61.58</v>
          </cell>
          <cell r="Z555">
            <v>42061</v>
          </cell>
          <cell r="AA555">
            <v>192.2</v>
          </cell>
          <cell r="AF555">
            <v>42061</v>
          </cell>
          <cell r="AG555">
            <v>24.59</v>
          </cell>
          <cell r="AI555">
            <v>42061</v>
          </cell>
          <cell r="AJ555">
            <v>29.114799999999999</v>
          </cell>
          <cell r="AL555">
            <v>42061</v>
          </cell>
          <cell r="AM555">
            <v>36.06</v>
          </cell>
          <cell r="AO555">
            <v>42061</v>
          </cell>
          <cell r="AP555">
            <v>7.24</v>
          </cell>
          <cell r="AR555">
            <v>42061</v>
          </cell>
          <cell r="AS555">
            <v>9.9499999999999993</v>
          </cell>
          <cell r="AU555">
            <v>42061</v>
          </cell>
          <cell r="AV555">
            <v>44.85</v>
          </cell>
        </row>
        <row r="556">
          <cell r="Q556">
            <v>42062</v>
          </cell>
          <cell r="R556">
            <v>52.42</v>
          </cell>
          <cell r="T556">
            <v>42062</v>
          </cell>
          <cell r="U556">
            <v>15.81</v>
          </cell>
          <cell r="W556">
            <v>42062</v>
          </cell>
          <cell r="X556">
            <v>61.28</v>
          </cell>
          <cell r="Z556">
            <v>42062</v>
          </cell>
          <cell r="AA556">
            <v>189.79</v>
          </cell>
          <cell r="AF556">
            <v>42062</v>
          </cell>
          <cell r="AG556">
            <v>24.34</v>
          </cell>
          <cell r="AI556">
            <v>42062</v>
          </cell>
          <cell r="AJ556">
            <v>29.221900000000002</v>
          </cell>
          <cell r="AL556">
            <v>42062</v>
          </cell>
          <cell r="AM556">
            <v>35.79</v>
          </cell>
          <cell r="AO556">
            <v>42062</v>
          </cell>
          <cell r="AP556">
            <v>7.28</v>
          </cell>
          <cell r="AR556">
            <v>42062</v>
          </cell>
          <cell r="AS556">
            <v>9.98</v>
          </cell>
          <cell r="AU556">
            <v>42062</v>
          </cell>
          <cell r="AV556">
            <v>44.62</v>
          </cell>
        </row>
        <row r="557">
          <cell r="Q557">
            <v>42065</v>
          </cell>
          <cell r="R557">
            <v>53.49</v>
          </cell>
          <cell r="T557">
            <v>42065</v>
          </cell>
          <cell r="U557">
            <v>16.010000000000002</v>
          </cell>
          <cell r="W557">
            <v>42065</v>
          </cell>
          <cell r="X557">
            <v>61.77</v>
          </cell>
          <cell r="Z557">
            <v>42065</v>
          </cell>
          <cell r="AA557">
            <v>191.79</v>
          </cell>
          <cell r="AF557">
            <v>42065</v>
          </cell>
          <cell r="AG557">
            <v>24.28</v>
          </cell>
          <cell r="AI557">
            <v>42065</v>
          </cell>
          <cell r="AJ557">
            <v>29.3916</v>
          </cell>
          <cell r="AL557">
            <v>42065</v>
          </cell>
          <cell r="AM557">
            <v>36.24</v>
          </cell>
          <cell r="AO557">
            <v>42065</v>
          </cell>
          <cell r="AP557">
            <v>7.3</v>
          </cell>
          <cell r="AR557">
            <v>42065</v>
          </cell>
          <cell r="AS557">
            <v>10.02</v>
          </cell>
          <cell r="AU557">
            <v>42065</v>
          </cell>
          <cell r="AV557">
            <v>44.87</v>
          </cell>
        </row>
        <row r="558">
          <cell r="Q558">
            <v>42066</v>
          </cell>
          <cell r="R558">
            <v>53.73</v>
          </cell>
          <cell r="T558">
            <v>42066</v>
          </cell>
          <cell r="U558">
            <v>16.04</v>
          </cell>
          <cell r="W558">
            <v>42066</v>
          </cell>
          <cell r="X558">
            <v>61.97</v>
          </cell>
          <cell r="Z558">
            <v>42066</v>
          </cell>
          <cell r="AA558">
            <v>191.27</v>
          </cell>
          <cell r="AF558">
            <v>42066</v>
          </cell>
          <cell r="AG558">
            <v>23.93</v>
          </cell>
          <cell r="AI558">
            <v>42066</v>
          </cell>
          <cell r="AJ558">
            <v>28.811199999999999</v>
          </cell>
          <cell r="AL558">
            <v>42066</v>
          </cell>
          <cell r="AM558">
            <v>35.82</v>
          </cell>
          <cell r="AO558">
            <v>42066</v>
          </cell>
          <cell r="AP558">
            <v>7.23</v>
          </cell>
          <cell r="AR558">
            <v>42066</v>
          </cell>
          <cell r="AS558">
            <v>9.9</v>
          </cell>
          <cell r="AU558">
            <v>42066</v>
          </cell>
          <cell r="AV558">
            <v>44.81</v>
          </cell>
        </row>
        <row r="559">
          <cell r="Q559">
            <v>42067</v>
          </cell>
          <cell r="R559">
            <v>53.67</v>
          </cell>
          <cell r="T559">
            <v>42067</v>
          </cell>
          <cell r="U559">
            <v>15.84</v>
          </cell>
          <cell r="W559">
            <v>42067</v>
          </cell>
          <cell r="X559">
            <v>62.13</v>
          </cell>
          <cell r="Z559">
            <v>42067</v>
          </cell>
          <cell r="AA559">
            <v>189.67</v>
          </cell>
          <cell r="AF559">
            <v>42067</v>
          </cell>
          <cell r="AG559">
            <v>24.07</v>
          </cell>
          <cell r="AI559">
            <v>42067</v>
          </cell>
          <cell r="AJ559">
            <v>28.722000000000001</v>
          </cell>
          <cell r="AL559">
            <v>42067</v>
          </cell>
          <cell r="AM559">
            <v>35.090000000000003</v>
          </cell>
          <cell r="AO559">
            <v>42067</v>
          </cell>
          <cell r="AP559">
            <v>7.2</v>
          </cell>
          <cell r="AR559">
            <v>42067</v>
          </cell>
          <cell r="AS559">
            <v>9.86</v>
          </cell>
          <cell r="AU559">
            <v>42067</v>
          </cell>
          <cell r="AV559">
            <v>43.76</v>
          </cell>
        </row>
        <row r="560">
          <cell r="Q560">
            <v>42068</v>
          </cell>
          <cell r="R560">
            <v>53.56</v>
          </cell>
          <cell r="T560">
            <v>42068</v>
          </cell>
          <cell r="U560">
            <v>16</v>
          </cell>
          <cell r="W560">
            <v>42068</v>
          </cell>
          <cell r="X560">
            <v>62</v>
          </cell>
          <cell r="Z560">
            <v>42068</v>
          </cell>
          <cell r="AA560">
            <v>190.08</v>
          </cell>
          <cell r="AF560">
            <v>42068</v>
          </cell>
          <cell r="AG560">
            <v>23.85</v>
          </cell>
          <cell r="AI560">
            <v>42068</v>
          </cell>
          <cell r="AJ560">
            <v>28.7577</v>
          </cell>
          <cell r="AL560">
            <v>42068</v>
          </cell>
          <cell r="AM560">
            <v>35.520000000000003</v>
          </cell>
          <cell r="AO560">
            <v>42068</v>
          </cell>
          <cell r="AP560">
            <v>7.19</v>
          </cell>
          <cell r="AR560">
            <v>42068</v>
          </cell>
          <cell r="AS560">
            <v>9.89</v>
          </cell>
          <cell r="AU560">
            <v>42068</v>
          </cell>
          <cell r="AV560">
            <v>43.59</v>
          </cell>
        </row>
        <row r="561">
          <cell r="Q561">
            <v>42069</v>
          </cell>
          <cell r="R561">
            <v>53.06</v>
          </cell>
          <cell r="T561">
            <v>42069</v>
          </cell>
          <cell r="U561">
            <v>16.22</v>
          </cell>
          <cell r="W561">
            <v>42069</v>
          </cell>
          <cell r="X561">
            <v>60.89</v>
          </cell>
          <cell r="Z561">
            <v>42069</v>
          </cell>
          <cell r="AA561">
            <v>186.91</v>
          </cell>
          <cell r="AF561">
            <v>42069</v>
          </cell>
          <cell r="AG561">
            <v>23.53</v>
          </cell>
          <cell r="AI561">
            <v>42069</v>
          </cell>
          <cell r="AJ561">
            <v>28.436299999999999</v>
          </cell>
          <cell r="AL561">
            <v>42069</v>
          </cell>
          <cell r="AM561">
            <v>35.53</v>
          </cell>
          <cell r="AO561">
            <v>42069</v>
          </cell>
          <cell r="AP561">
            <v>6.98</v>
          </cell>
          <cell r="AR561">
            <v>42069</v>
          </cell>
          <cell r="AS561">
            <v>9.7100000000000009</v>
          </cell>
          <cell r="AU561">
            <v>42069</v>
          </cell>
          <cell r="AV561">
            <v>42.81</v>
          </cell>
        </row>
        <row r="562">
          <cell r="Q562">
            <v>42072</v>
          </cell>
          <cell r="R562">
            <v>52.95</v>
          </cell>
          <cell r="T562">
            <v>42072</v>
          </cell>
          <cell r="U562">
            <v>16.170000000000002</v>
          </cell>
          <cell r="W562">
            <v>42072</v>
          </cell>
          <cell r="X562">
            <v>61.5</v>
          </cell>
          <cell r="Z562">
            <v>42072</v>
          </cell>
          <cell r="AA562">
            <v>187.93</v>
          </cell>
          <cell r="AF562">
            <v>42072</v>
          </cell>
          <cell r="AG562">
            <v>23.54</v>
          </cell>
          <cell r="AI562">
            <v>42072</v>
          </cell>
          <cell r="AJ562">
            <v>28.543399999999998</v>
          </cell>
          <cell r="AL562">
            <v>42072</v>
          </cell>
          <cell r="AM562">
            <v>35.67</v>
          </cell>
          <cell r="AO562">
            <v>42072</v>
          </cell>
          <cell r="AP562">
            <v>7.06</v>
          </cell>
          <cell r="AR562">
            <v>42072</v>
          </cell>
          <cell r="AS562">
            <v>9.75</v>
          </cell>
          <cell r="AU562">
            <v>42072</v>
          </cell>
          <cell r="AV562">
            <v>42.95</v>
          </cell>
        </row>
        <row r="563">
          <cell r="Q563">
            <v>42073</v>
          </cell>
          <cell r="R563">
            <v>51.23</v>
          </cell>
          <cell r="T563">
            <v>42073</v>
          </cell>
          <cell r="U563">
            <v>15.79</v>
          </cell>
          <cell r="W563">
            <v>42073</v>
          </cell>
          <cell r="X563">
            <v>59.96</v>
          </cell>
          <cell r="Z563">
            <v>42073</v>
          </cell>
          <cell r="AA563">
            <v>182.71</v>
          </cell>
          <cell r="AF563">
            <v>42073</v>
          </cell>
          <cell r="AG563">
            <v>25.11</v>
          </cell>
          <cell r="AI563">
            <v>42073</v>
          </cell>
          <cell r="AJ563">
            <v>27.8202</v>
          </cell>
          <cell r="AL563">
            <v>42073</v>
          </cell>
          <cell r="AM563">
            <v>34.880000000000003</v>
          </cell>
          <cell r="AO563">
            <v>42073</v>
          </cell>
          <cell r="AP563">
            <v>6.76</v>
          </cell>
          <cell r="AR563">
            <v>42073</v>
          </cell>
          <cell r="AS563">
            <v>9.5</v>
          </cell>
          <cell r="AU563">
            <v>42073</v>
          </cell>
          <cell r="AV563">
            <v>42.35</v>
          </cell>
        </row>
        <row r="564">
          <cell r="Q564">
            <v>42074</v>
          </cell>
          <cell r="R564">
            <v>52.33</v>
          </cell>
          <cell r="T564">
            <v>42074</v>
          </cell>
          <cell r="U564">
            <v>16.11</v>
          </cell>
          <cell r="W564">
            <v>42074</v>
          </cell>
          <cell r="X564">
            <v>60.24</v>
          </cell>
          <cell r="Z564">
            <v>42074</v>
          </cell>
          <cell r="AA564">
            <v>184.18</v>
          </cell>
          <cell r="AF564">
            <v>42074</v>
          </cell>
          <cell r="AG564">
            <v>25.01</v>
          </cell>
          <cell r="AI564">
            <v>42074</v>
          </cell>
          <cell r="AJ564">
            <v>28.1952</v>
          </cell>
          <cell r="AL564">
            <v>42074</v>
          </cell>
          <cell r="AM564">
            <v>34.950000000000003</v>
          </cell>
          <cell r="AO564">
            <v>42074</v>
          </cell>
          <cell r="AP564">
            <v>6.77</v>
          </cell>
          <cell r="AR564">
            <v>42074</v>
          </cell>
          <cell r="AS564">
            <v>9.51</v>
          </cell>
          <cell r="AU564">
            <v>42074</v>
          </cell>
          <cell r="AV564">
            <v>42.05</v>
          </cell>
        </row>
        <row r="565">
          <cell r="Q565">
            <v>42075</v>
          </cell>
          <cell r="R565">
            <v>54.08</v>
          </cell>
          <cell r="T565">
            <v>42075</v>
          </cell>
          <cell r="U565">
            <v>16.09</v>
          </cell>
          <cell r="W565">
            <v>42075</v>
          </cell>
          <cell r="X565">
            <v>61.37</v>
          </cell>
          <cell r="Z565">
            <v>42075</v>
          </cell>
          <cell r="AA565">
            <v>189.95</v>
          </cell>
          <cell r="AF565">
            <v>42075</v>
          </cell>
          <cell r="AG565">
            <v>24.87</v>
          </cell>
          <cell r="AI565">
            <v>42075</v>
          </cell>
          <cell r="AJ565">
            <v>28.302299999999999</v>
          </cell>
          <cell r="AL565">
            <v>42075</v>
          </cell>
          <cell r="AM565">
            <v>37.090000000000003</v>
          </cell>
          <cell r="AO565">
            <v>42075</v>
          </cell>
          <cell r="AP565">
            <v>6.87</v>
          </cell>
          <cell r="AR565">
            <v>42075</v>
          </cell>
          <cell r="AS565">
            <v>9.66</v>
          </cell>
          <cell r="AU565">
            <v>42075</v>
          </cell>
          <cell r="AV565">
            <v>41.97</v>
          </cell>
        </row>
        <row r="566">
          <cell r="Q566">
            <v>42076</v>
          </cell>
          <cell r="R566">
            <v>53.54</v>
          </cell>
          <cell r="T566">
            <v>42076</v>
          </cell>
          <cell r="U566">
            <v>16.09</v>
          </cell>
          <cell r="W566">
            <v>42076</v>
          </cell>
          <cell r="X566">
            <v>61</v>
          </cell>
          <cell r="Z566">
            <v>42076</v>
          </cell>
          <cell r="AA566">
            <v>189.34</v>
          </cell>
          <cell r="AF566">
            <v>42076</v>
          </cell>
          <cell r="AG566">
            <v>24.99</v>
          </cell>
          <cell r="AI566">
            <v>42076</v>
          </cell>
          <cell r="AJ566">
            <v>28.409500000000001</v>
          </cell>
          <cell r="AL566">
            <v>42076</v>
          </cell>
          <cell r="AM566">
            <v>36.35</v>
          </cell>
          <cell r="AO566">
            <v>42076</v>
          </cell>
          <cell r="AP566">
            <v>6.77</v>
          </cell>
          <cell r="AR566">
            <v>42076</v>
          </cell>
          <cell r="AS566">
            <v>9.6199999999999992</v>
          </cell>
          <cell r="AU566">
            <v>42076</v>
          </cell>
          <cell r="AV566">
            <v>41.55</v>
          </cell>
        </row>
        <row r="567">
          <cell r="Q567">
            <v>42079</v>
          </cell>
          <cell r="R567">
            <v>53.69</v>
          </cell>
          <cell r="T567">
            <v>42079</v>
          </cell>
          <cell r="U567">
            <v>16.13</v>
          </cell>
          <cell r="W567">
            <v>42079</v>
          </cell>
          <cell r="X567">
            <v>61.85</v>
          </cell>
          <cell r="Z567">
            <v>42079</v>
          </cell>
          <cell r="AA567">
            <v>191.9</v>
          </cell>
          <cell r="AF567">
            <v>42079</v>
          </cell>
          <cell r="AG567">
            <v>24.97</v>
          </cell>
          <cell r="AI567">
            <v>42079</v>
          </cell>
          <cell r="AJ567">
            <v>29.2041</v>
          </cell>
          <cell r="AL567">
            <v>42079</v>
          </cell>
          <cell r="AM567">
            <v>36.729999999999997</v>
          </cell>
          <cell r="AO567">
            <v>42079</v>
          </cell>
          <cell r="AP567">
            <v>6.86</v>
          </cell>
          <cell r="AR567">
            <v>42079</v>
          </cell>
          <cell r="AS567">
            <v>9.6999999999999993</v>
          </cell>
          <cell r="AU567">
            <v>42079</v>
          </cell>
          <cell r="AV567">
            <v>41.75</v>
          </cell>
        </row>
        <row r="568">
          <cell r="Q568">
            <v>42080</v>
          </cell>
          <cell r="R568">
            <v>53.84</v>
          </cell>
          <cell r="T568">
            <v>42080</v>
          </cell>
          <cell r="U568">
            <v>16.09</v>
          </cell>
          <cell r="W568">
            <v>42080</v>
          </cell>
          <cell r="X568">
            <v>61.61</v>
          </cell>
          <cell r="Z568">
            <v>42080</v>
          </cell>
          <cell r="AA568">
            <v>190.57</v>
          </cell>
          <cell r="AF568">
            <v>42080</v>
          </cell>
          <cell r="AG568">
            <v>24.79</v>
          </cell>
          <cell r="AI568">
            <v>42080</v>
          </cell>
          <cell r="AJ568">
            <v>28.980899999999998</v>
          </cell>
          <cell r="AL568">
            <v>42080</v>
          </cell>
          <cell r="AM568">
            <v>36.549999999999997</v>
          </cell>
          <cell r="AO568">
            <v>42080</v>
          </cell>
          <cell r="AP568">
            <v>6.86</v>
          </cell>
          <cell r="AR568">
            <v>42080</v>
          </cell>
          <cell r="AS568">
            <v>9.64</v>
          </cell>
          <cell r="AU568">
            <v>42080</v>
          </cell>
          <cell r="AV568">
            <v>42.25</v>
          </cell>
        </row>
        <row r="569">
          <cell r="Q569">
            <v>42081</v>
          </cell>
          <cell r="R569">
            <v>53.72</v>
          </cell>
          <cell r="T569">
            <v>42081</v>
          </cell>
          <cell r="U569">
            <v>15.98</v>
          </cell>
          <cell r="W569">
            <v>42081</v>
          </cell>
          <cell r="X569">
            <v>61.75</v>
          </cell>
          <cell r="Z569">
            <v>42081</v>
          </cell>
          <cell r="AA569">
            <v>192.32</v>
          </cell>
          <cell r="AF569">
            <v>42081</v>
          </cell>
          <cell r="AG569">
            <v>25.48</v>
          </cell>
          <cell r="AI569">
            <v>42081</v>
          </cell>
          <cell r="AJ569">
            <v>29.543299999999999</v>
          </cell>
          <cell r="AL569">
            <v>42081</v>
          </cell>
          <cell r="AM569">
            <v>36.729999999999997</v>
          </cell>
          <cell r="AO569">
            <v>42081</v>
          </cell>
          <cell r="AP569">
            <v>6.9399999999999995</v>
          </cell>
          <cell r="AR569">
            <v>42081</v>
          </cell>
          <cell r="AS569">
            <v>9.7100000000000009</v>
          </cell>
          <cell r="AU569">
            <v>42081</v>
          </cell>
          <cell r="AV569">
            <v>43.09</v>
          </cell>
        </row>
        <row r="570">
          <cell r="Q570">
            <v>42082</v>
          </cell>
          <cell r="R570">
            <v>52.38</v>
          </cell>
          <cell r="T570">
            <v>42082</v>
          </cell>
          <cell r="U570">
            <v>15.61</v>
          </cell>
          <cell r="W570">
            <v>42082</v>
          </cell>
          <cell r="X570">
            <v>61.2</v>
          </cell>
          <cell r="Z570">
            <v>42082</v>
          </cell>
          <cell r="AA570">
            <v>189.97</v>
          </cell>
          <cell r="AF570">
            <v>42082</v>
          </cell>
          <cell r="AG570">
            <v>25.3</v>
          </cell>
          <cell r="AI570">
            <v>42082</v>
          </cell>
          <cell r="AJ570">
            <v>29.3916</v>
          </cell>
          <cell r="AL570">
            <v>42082</v>
          </cell>
          <cell r="AM570">
            <v>36.11</v>
          </cell>
          <cell r="AO570">
            <v>42082</v>
          </cell>
          <cell r="AP570">
            <v>6.87</v>
          </cell>
          <cell r="AR570">
            <v>42082</v>
          </cell>
          <cell r="AS570">
            <v>9.6</v>
          </cell>
          <cell r="AU570">
            <v>42082</v>
          </cell>
          <cell r="AV570">
            <v>42.57</v>
          </cell>
        </row>
        <row r="571">
          <cell r="Q571">
            <v>42083</v>
          </cell>
          <cell r="R571">
            <v>52.98</v>
          </cell>
          <cell r="T571">
            <v>42083</v>
          </cell>
          <cell r="U571">
            <v>15.84</v>
          </cell>
          <cell r="W571">
            <v>42083</v>
          </cell>
          <cell r="X571">
            <v>61.75</v>
          </cell>
          <cell r="Z571">
            <v>42083</v>
          </cell>
          <cell r="AA571">
            <v>193.13</v>
          </cell>
          <cell r="AF571">
            <v>42083</v>
          </cell>
          <cell r="AG571">
            <v>26.47</v>
          </cell>
          <cell r="AI571">
            <v>42083</v>
          </cell>
          <cell r="AJ571">
            <v>30.489699999999999</v>
          </cell>
          <cell r="AL571">
            <v>42083</v>
          </cell>
          <cell r="AM571">
            <v>36.5</v>
          </cell>
          <cell r="AO571">
            <v>42083</v>
          </cell>
          <cell r="AP571">
            <v>7.28</v>
          </cell>
          <cell r="AR571">
            <v>42083</v>
          </cell>
          <cell r="AS571">
            <v>10.06</v>
          </cell>
          <cell r="AU571">
            <v>42083</v>
          </cell>
          <cell r="AV571">
            <v>43.56</v>
          </cell>
        </row>
        <row r="572">
          <cell r="Q572">
            <v>42086</v>
          </cell>
          <cell r="R572">
            <v>52.48</v>
          </cell>
          <cell r="T572">
            <v>42086</v>
          </cell>
          <cell r="U572">
            <v>15.72</v>
          </cell>
          <cell r="W572">
            <v>42086</v>
          </cell>
          <cell r="X572">
            <v>61.14</v>
          </cell>
          <cell r="Z572">
            <v>42086</v>
          </cell>
          <cell r="AA572">
            <v>191.96</v>
          </cell>
          <cell r="AF572">
            <v>42086</v>
          </cell>
          <cell r="AG572">
            <v>26.76</v>
          </cell>
          <cell r="AI572">
            <v>42086</v>
          </cell>
          <cell r="AJ572">
            <v>30.989699999999999</v>
          </cell>
          <cell r="AL572">
            <v>42086</v>
          </cell>
          <cell r="AM572">
            <v>36.31</v>
          </cell>
          <cell r="AO572">
            <v>42086</v>
          </cell>
          <cell r="AP572">
            <v>7.42</v>
          </cell>
          <cell r="AR572">
            <v>42086</v>
          </cell>
          <cell r="AS572">
            <v>10.25</v>
          </cell>
          <cell r="AU572">
            <v>42086</v>
          </cell>
          <cell r="AV572">
            <v>43.21</v>
          </cell>
        </row>
        <row r="573">
          <cell r="Q573">
            <v>42087</v>
          </cell>
          <cell r="R573">
            <v>51.94</v>
          </cell>
          <cell r="T573">
            <v>42087</v>
          </cell>
          <cell r="U573">
            <v>15.61</v>
          </cell>
          <cell r="W573">
            <v>42087</v>
          </cell>
          <cell r="X573">
            <v>60.46</v>
          </cell>
          <cell r="Z573">
            <v>42087</v>
          </cell>
          <cell r="AA573">
            <v>191.28</v>
          </cell>
          <cell r="AF573">
            <v>42087</v>
          </cell>
          <cell r="AG573">
            <v>26.88</v>
          </cell>
          <cell r="AI573">
            <v>42087</v>
          </cell>
          <cell r="AJ573">
            <v>31.409300000000002</v>
          </cell>
          <cell r="AL573">
            <v>42087</v>
          </cell>
          <cell r="AM573">
            <v>36.24</v>
          </cell>
          <cell r="AO573">
            <v>42087</v>
          </cell>
          <cell r="AP573">
            <v>7.51</v>
          </cell>
          <cell r="AR573">
            <v>42087</v>
          </cell>
          <cell r="AS573">
            <v>10.36</v>
          </cell>
          <cell r="AU573">
            <v>42087</v>
          </cell>
          <cell r="AV573">
            <v>43.02</v>
          </cell>
        </row>
        <row r="574">
          <cell r="Q574">
            <v>42088</v>
          </cell>
          <cell r="R574">
            <v>51.38</v>
          </cell>
          <cell r="T574">
            <v>42088</v>
          </cell>
          <cell r="U574">
            <v>15.41</v>
          </cell>
          <cell r="W574">
            <v>42088</v>
          </cell>
          <cell r="X574">
            <v>59.61</v>
          </cell>
          <cell r="Z574">
            <v>42088</v>
          </cell>
          <cell r="AA574">
            <v>187.35</v>
          </cell>
          <cell r="AF574">
            <v>42088</v>
          </cell>
          <cell r="AG574">
            <v>26.63</v>
          </cell>
          <cell r="AI574">
            <v>42088</v>
          </cell>
          <cell r="AJ574">
            <v>31.079000000000001</v>
          </cell>
          <cell r="AL574">
            <v>42088</v>
          </cell>
          <cell r="AM574">
            <v>35.450000000000003</v>
          </cell>
          <cell r="AO574">
            <v>42088</v>
          </cell>
          <cell r="AP574">
            <v>7.46</v>
          </cell>
          <cell r="AR574">
            <v>42088</v>
          </cell>
          <cell r="AS574">
            <v>10.19</v>
          </cell>
          <cell r="AU574">
            <v>42088</v>
          </cell>
          <cell r="AV574">
            <v>43.24</v>
          </cell>
        </row>
        <row r="575">
          <cell r="Q575">
            <v>42089</v>
          </cell>
          <cell r="R575">
            <v>51.19</v>
          </cell>
          <cell r="T575">
            <v>42089</v>
          </cell>
          <cell r="U575">
            <v>15.42</v>
          </cell>
          <cell r="W575">
            <v>42089</v>
          </cell>
          <cell r="X575">
            <v>59.54</v>
          </cell>
          <cell r="Z575">
            <v>42089</v>
          </cell>
          <cell r="AA575">
            <v>187.24</v>
          </cell>
          <cell r="AF575">
            <v>42089</v>
          </cell>
          <cell r="AG575">
            <v>26.7</v>
          </cell>
          <cell r="AI575">
            <v>42089</v>
          </cell>
          <cell r="AJ575">
            <v>30.775400000000001</v>
          </cell>
          <cell r="AL575">
            <v>42089</v>
          </cell>
          <cell r="AM575">
            <v>35.619999999999997</v>
          </cell>
          <cell r="AO575">
            <v>42089</v>
          </cell>
          <cell r="AP575">
            <v>7.46</v>
          </cell>
          <cell r="AR575">
            <v>42089</v>
          </cell>
          <cell r="AS575">
            <v>10.16</v>
          </cell>
          <cell r="AU575">
            <v>42089</v>
          </cell>
          <cell r="AV575">
            <v>43.13</v>
          </cell>
        </row>
        <row r="576">
          <cell r="Q576">
            <v>42090</v>
          </cell>
          <cell r="R576">
            <v>51</v>
          </cell>
          <cell r="T576">
            <v>42090</v>
          </cell>
          <cell r="U576">
            <v>15.31</v>
          </cell>
          <cell r="W576">
            <v>42090</v>
          </cell>
          <cell r="X576">
            <v>59.55</v>
          </cell>
          <cell r="Z576">
            <v>42090</v>
          </cell>
          <cell r="AA576">
            <v>188.06</v>
          </cell>
          <cell r="AF576">
            <v>42090</v>
          </cell>
          <cell r="AG576">
            <v>27.03</v>
          </cell>
          <cell r="AI576">
            <v>42090</v>
          </cell>
          <cell r="AJ576">
            <v>30.775400000000001</v>
          </cell>
          <cell r="AL576">
            <v>42090</v>
          </cell>
          <cell r="AM576">
            <v>35.83</v>
          </cell>
          <cell r="AO576">
            <v>42090</v>
          </cell>
          <cell r="AP576">
            <v>7.47</v>
          </cell>
          <cell r="AR576">
            <v>42090</v>
          </cell>
          <cell r="AS576">
            <v>10.11</v>
          </cell>
          <cell r="AU576">
            <v>42090</v>
          </cell>
          <cell r="AV576">
            <v>43.12</v>
          </cell>
        </row>
        <row r="577">
          <cell r="Q577">
            <v>42093</v>
          </cell>
          <cell r="R577">
            <v>51.64</v>
          </cell>
          <cell r="T577">
            <v>42093</v>
          </cell>
          <cell r="U577">
            <v>15.52</v>
          </cell>
          <cell r="W577">
            <v>42093</v>
          </cell>
          <cell r="X577">
            <v>60.96</v>
          </cell>
          <cell r="Z577">
            <v>42093</v>
          </cell>
          <cell r="AA577">
            <v>191.02</v>
          </cell>
          <cell r="AF577">
            <v>42093</v>
          </cell>
          <cell r="AG577">
            <v>26.95</v>
          </cell>
          <cell r="AI577">
            <v>42093</v>
          </cell>
          <cell r="AJ577">
            <v>31.221800000000002</v>
          </cell>
          <cell r="AL577">
            <v>42093</v>
          </cell>
          <cell r="AM577">
            <v>36.31</v>
          </cell>
          <cell r="AO577">
            <v>42093</v>
          </cell>
          <cell r="AP577">
            <v>7.5</v>
          </cell>
          <cell r="AR577">
            <v>42093</v>
          </cell>
          <cell r="AS577">
            <v>10.11</v>
          </cell>
          <cell r="AU577">
            <v>42093</v>
          </cell>
          <cell r="AV577">
            <v>43.19</v>
          </cell>
        </row>
        <row r="578">
          <cell r="Q578">
            <v>42094</v>
          </cell>
          <cell r="R578">
            <v>51.52</v>
          </cell>
          <cell r="T578">
            <v>42094</v>
          </cell>
          <cell r="U578">
            <v>15.39</v>
          </cell>
          <cell r="W578">
            <v>42094</v>
          </cell>
          <cell r="X578">
            <v>60.58</v>
          </cell>
          <cell r="Z578">
            <v>42094</v>
          </cell>
          <cell r="AA578">
            <v>187.97</v>
          </cell>
          <cell r="AF578">
            <v>42094</v>
          </cell>
          <cell r="AG578">
            <v>26.93</v>
          </cell>
          <cell r="AI578">
            <v>42094</v>
          </cell>
          <cell r="AJ578">
            <v>31.0076</v>
          </cell>
          <cell r="AL578">
            <v>42094</v>
          </cell>
          <cell r="AM578">
            <v>35.69</v>
          </cell>
          <cell r="AO578">
            <v>42094</v>
          </cell>
          <cell r="AP578">
            <v>7.45</v>
          </cell>
          <cell r="AR578">
            <v>42094</v>
          </cell>
          <cell r="AS578">
            <v>10.029999999999999</v>
          </cell>
          <cell r="AU578">
            <v>42094</v>
          </cell>
          <cell r="AV578">
            <v>42.59</v>
          </cell>
        </row>
        <row r="579">
          <cell r="Q579">
            <v>42095</v>
          </cell>
          <cell r="R579">
            <v>51.62</v>
          </cell>
          <cell r="T579">
            <v>42095</v>
          </cell>
          <cell r="U579">
            <v>15.41</v>
          </cell>
          <cell r="W579">
            <v>42095</v>
          </cell>
          <cell r="X579">
            <v>59.95</v>
          </cell>
          <cell r="Z579">
            <v>42095</v>
          </cell>
          <cell r="AA579">
            <v>192.23</v>
          </cell>
          <cell r="AF579">
            <v>42095</v>
          </cell>
          <cell r="AG579">
            <v>27.66</v>
          </cell>
          <cell r="AI579">
            <v>42095</v>
          </cell>
          <cell r="AJ579">
            <v>31.516500000000001</v>
          </cell>
          <cell r="AL579">
            <v>42095</v>
          </cell>
          <cell r="AM579">
            <v>35.97</v>
          </cell>
          <cell r="AO579">
            <v>42095</v>
          </cell>
          <cell r="AP579">
            <v>7.52</v>
          </cell>
          <cell r="AR579">
            <v>42095</v>
          </cell>
          <cell r="AS579">
            <v>10.3</v>
          </cell>
          <cell r="AU579">
            <v>42095</v>
          </cell>
          <cell r="AV579">
            <v>42.92</v>
          </cell>
        </row>
        <row r="580">
          <cell r="Q580">
            <v>42096</v>
          </cell>
          <cell r="R580">
            <v>51.86</v>
          </cell>
          <cell r="T580">
            <v>42096</v>
          </cell>
          <cell r="U580">
            <v>15.54</v>
          </cell>
          <cell r="W580">
            <v>42096</v>
          </cell>
          <cell r="X580">
            <v>60.52</v>
          </cell>
          <cell r="Z580">
            <v>42096</v>
          </cell>
          <cell r="AA580">
            <v>191.55</v>
          </cell>
          <cell r="AF580">
            <v>42096</v>
          </cell>
          <cell r="AG580">
            <v>27.63</v>
          </cell>
          <cell r="AI580">
            <v>42096</v>
          </cell>
          <cell r="AJ580">
            <v>31.8736</v>
          </cell>
          <cell r="AL580">
            <v>42096</v>
          </cell>
          <cell r="AM580">
            <v>36.06</v>
          </cell>
          <cell r="AO580">
            <v>42096</v>
          </cell>
          <cell r="AP580">
            <v>7.64</v>
          </cell>
          <cell r="AR580">
            <v>42096</v>
          </cell>
          <cell r="AS580">
            <v>10.46</v>
          </cell>
          <cell r="AU580">
            <v>42096</v>
          </cell>
          <cell r="AV580">
            <v>43.15</v>
          </cell>
        </row>
        <row r="581">
          <cell r="Q581">
            <v>42100</v>
          </cell>
          <cell r="R581">
            <v>51.62</v>
          </cell>
          <cell r="T581">
            <v>42100</v>
          </cell>
          <cell r="U581">
            <v>15.51</v>
          </cell>
          <cell r="W581">
            <v>42100</v>
          </cell>
          <cell r="X581">
            <v>60.47</v>
          </cell>
          <cell r="Z581">
            <v>42100</v>
          </cell>
          <cell r="AA581">
            <v>192.05</v>
          </cell>
          <cell r="AF581">
            <v>42100</v>
          </cell>
          <cell r="AG581">
            <v>27.75</v>
          </cell>
          <cell r="AI581">
            <v>42100</v>
          </cell>
          <cell r="AJ581">
            <v>32.195</v>
          </cell>
          <cell r="AL581">
            <v>42100</v>
          </cell>
          <cell r="AM581">
            <v>35.909999999999997</v>
          </cell>
          <cell r="AO581">
            <v>42100</v>
          </cell>
          <cell r="AP581">
            <v>7.72</v>
          </cell>
          <cell r="AR581">
            <v>42100</v>
          </cell>
          <cell r="AS581">
            <v>10.59</v>
          </cell>
          <cell r="AU581">
            <v>42100</v>
          </cell>
          <cell r="AV581">
            <v>43.52</v>
          </cell>
        </row>
        <row r="582">
          <cell r="Q582">
            <v>42101</v>
          </cell>
          <cell r="R582">
            <v>51.52</v>
          </cell>
          <cell r="T582">
            <v>42101</v>
          </cell>
          <cell r="U582">
            <v>15.46</v>
          </cell>
          <cell r="W582">
            <v>42101</v>
          </cell>
          <cell r="X582">
            <v>60.85</v>
          </cell>
          <cell r="Z582">
            <v>42101</v>
          </cell>
          <cell r="AA582">
            <v>192.39</v>
          </cell>
          <cell r="AF582">
            <v>42101</v>
          </cell>
          <cell r="AG582">
            <v>27.75</v>
          </cell>
          <cell r="AI582">
            <v>42101</v>
          </cell>
          <cell r="AJ582">
            <v>31.989699999999999</v>
          </cell>
          <cell r="AL582">
            <v>42101</v>
          </cell>
          <cell r="AM582">
            <v>35.94</v>
          </cell>
          <cell r="AO582">
            <v>42101</v>
          </cell>
          <cell r="AP582">
            <v>7.63</v>
          </cell>
          <cell r="AR582">
            <v>42101</v>
          </cell>
          <cell r="AS582">
            <v>10.49</v>
          </cell>
          <cell r="AU582">
            <v>42101</v>
          </cell>
          <cell r="AV582">
            <v>43.49</v>
          </cell>
        </row>
        <row r="583">
          <cell r="Q583">
            <v>42102</v>
          </cell>
          <cell r="R583">
            <v>51.89</v>
          </cell>
          <cell r="T583">
            <v>42102</v>
          </cell>
          <cell r="U583">
            <v>15.61</v>
          </cell>
          <cell r="W583">
            <v>42102</v>
          </cell>
          <cell r="X583">
            <v>61.05</v>
          </cell>
          <cell r="Z583">
            <v>42102</v>
          </cell>
          <cell r="AA583">
            <v>192.56</v>
          </cell>
          <cell r="AF583">
            <v>42102</v>
          </cell>
          <cell r="AG583">
            <v>27.62</v>
          </cell>
          <cell r="AI583">
            <v>42102</v>
          </cell>
          <cell r="AJ583">
            <v>31.784300000000002</v>
          </cell>
          <cell r="AL583">
            <v>42102</v>
          </cell>
          <cell r="AM583">
            <v>36.26</v>
          </cell>
          <cell r="AO583">
            <v>42102</v>
          </cell>
          <cell r="AP583">
            <v>7.59</v>
          </cell>
          <cell r="AR583">
            <v>42102</v>
          </cell>
          <cell r="AS583">
            <v>10.41</v>
          </cell>
          <cell r="AU583">
            <v>42102</v>
          </cell>
          <cell r="AV583">
            <v>43.77</v>
          </cell>
        </row>
        <row r="584">
          <cell r="Q584">
            <v>42103</v>
          </cell>
          <cell r="R584">
            <v>52.13</v>
          </cell>
          <cell r="T584">
            <v>42103</v>
          </cell>
          <cell r="U584">
            <v>15.71</v>
          </cell>
          <cell r="W584">
            <v>42103</v>
          </cell>
          <cell r="X584">
            <v>61.47</v>
          </cell>
          <cell r="Z584">
            <v>42103</v>
          </cell>
          <cell r="AA584">
            <v>194.89</v>
          </cell>
          <cell r="AF584">
            <v>42103</v>
          </cell>
          <cell r="AG584">
            <v>27.78</v>
          </cell>
          <cell r="AI584">
            <v>42103</v>
          </cell>
          <cell r="AJ584">
            <v>31.534300000000002</v>
          </cell>
          <cell r="AL584">
            <v>42103</v>
          </cell>
          <cell r="AM584">
            <v>36.64</v>
          </cell>
          <cell r="AO584">
            <v>42103</v>
          </cell>
          <cell r="AP584">
            <v>7.39</v>
          </cell>
          <cell r="AR584">
            <v>42103</v>
          </cell>
          <cell r="AS584">
            <v>10.31</v>
          </cell>
          <cell r="AU584">
            <v>42103</v>
          </cell>
          <cell r="AV584">
            <v>44.54</v>
          </cell>
        </row>
        <row r="585">
          <cell r="Q585">
            <v>42104</v>
          </cell>
          <cell r="R585">
            <v>52.43</v>
          </cell>
          <cell r="T585">
            <v>42104</v>
          </cell>
          <cell r="U585">
            <v>15.72</v>
          </cell>
          <cell r="W585">
            <v>42104</v>
          </cell>
          <cell r="X585">
            <v>61.7</v>
          </cell>
          <cell r="Z585">
            <v>42104</v>
          </cell>
          <cell r="AA585">
            <v>195.64</v>
          </cell>
          <cell r="AF585">
            <v>42104</v>
          </cell>
          <cell r="AG585">
            <v>27.7</v>
          </cell>
          <cell r="AI585">
            <v>42104</v>
          </cell>
          <cell r="AJ585">
            <v>31.391500000000001</v>
          </cell>
          <cell r="AL585">
            <v>42104</v>
          </cell>
          <cell r="AM585">
            <v>36.24</v>
          </cell>
          <cell r="AO585">
            <v>42104</v>
          </cell>
          <cell r="AP585">
            <v>7.32</v>
          </cell>
          <cell r="AR585">
            <v>42104</v>
          </cell>
          <cell r="AS585">
            <v>10.11</v>
          </cell>
          <cell r="AU585">
            <v>42104</v>
          </cell>
          <cell r="AV585">
            <v>44.69</v>
          </cell>
        </row>
        <row r="586">
          <cell r="Q586">
            <v>42107</v>
          </cell>
          <cell r="R586">
            <v>52.66</v>
          </cell>
          <cell r="T586">
            <v>42107</v>
          </cell>
          <cell r="U586">
            <v>15.8</v>
          </cell>
          <cell r="W586">
            <v>42107</v>
          </cell>
          <cell r="X586">
            <v>62.07</v>
          </cell>
          <cell r="Z586">
            <v>42107</v>
          </cell>
          <cell r="AA586">
            <v>195.58</v>
          </cell>
          <cell r="AF586">
            <v>42107</v>
          </cell>
          <cell r="AG586">
            <v>27.52</v>
          </cell>
          <cell r="AI586">
            <v>42107</v>
          </cell>
          <cell r="AJ586">
            <v>31.230799999999999</v>
          </cell>
          <cell r="AL586">
            <v>42107</v>
          </cell>
          <cell r="AM586">
            <v>36.299999999999997</v>
          </cell>
          <cell r="AO586">
            <v>42107</v>
          </cell>
          <cell r="AP586">
            <v>7.31</v>
          </cell>
          <cell r="AR586">
            <v>42107</v>
          </cell>
          <cell r="AS586">
            <v>10.17</v>
          </cell>
          <cell r="AU586">
            <v>42107</v>
          </cell>
          <cell r="AV586">
            <v>45.27</v>
          </cell>
        </row>
        <row r="587">
          <cell r="Q587">
            <v>42108</v>
          </cell>
          <cell r="R587">
            <v>52.73</v>
          </cell>
          <cell r="T587">
            <v>42108</v>
          </cell>
          <cell r="U587">
            <v>15.82</v>
          </cell>
          <cell r="W587">
            <v>42108</v>
          </cell>
          <cell r="X587">
            <v>63.04</v>
          </cell>
          <cell r="Z587">
            <v>42108</v>
          </cell>
          <cell r="AA587">
            <v>197.72</v>
          </cell>
          <cell r="AF587">
            <v>42108</v>
          </cell>
          <cell r="AG587">
            <v>27.87</v>
          </cell>
          <cell r="AI587">
            <v>42108</v>
          </cell>
          <cell r="AJ587">
            <v>31.275400000000001</v>
          </cell>
          <cell r="AL587">
            <v>42108</v>
          </cell>
          <cell r="AM587">
            <v>36.840000000000003</v>
          </cell>
          <cell r="AO587">
            <v>42108</v>
          </cell>
          <cell r="AP587">
            <v>7.3</v>
          </cell>
          <cell r="AR587">
            <v>42108</v>
          </cell>
          <cell r="AS587">
            <v>10.18</v>
          </cell>
          <cell r="AU587">
            <v>42108</v>
          </cell>
          <cell r="AV587">
            <v>45.64</v>
          </cell>
        </row>
        <row r="588">
          <cell r="Q588">
            <v>42109</v>
          </cell>
          <cell r="R588">
            <v>53.21</v>
          </cell>
          <cell r="T588">
            <v>42109</v>
          </cell>
          <cell r="U588">
            <v>15.64</v>
          </cell>
          <cell r="W588">
            <v>42109</v>
          </cell>
          <cell r="X588">
            <v>64.209999999999994</v>
          </cell>
          <cell r="Z588">
            <v>42109</v>
          </cell>
          <cell r="AA588">
            <v>201.1</v>
          </cell>
          <cell r="AF588">
            <v>42109</v>
          </cell>
          <cell r="AG588">
            <v>28.07</v>
          </cell>
          <cell r="AI588">
            <v>42109</v>
          </cell>
          <cell r="AJ588">
            <v>31.427199999999999</v>
          </cell>
          <cell r="AL588">
            <v>42109</v>
          </cell>
          <cell r="AM588">
            <v>37.39</v>
          </cell>
          <cell r="AO588">
            <v>42109</v>
          </cell>
          <cell r="AP588">
            <v>7.31</v>
          </cell>
          <cell r="AR588">
            <v>42109</v>
          </cell>
          <cell r="AS588">
            <v>10.29</v>
          </cell>
          <cell r="AU588">
            <v>42109</v>
          </cell>
          <cell r="AV588">
            <v>45.89</v>
          </cell>
        </row>
        <row r="589">
          <cell r="Q589">
            <v>42110</v>
          </cell>
          <cell r="R589">
            <v>54.02</v>
          </cell>
          <cell r="T589">
            <v>42110</v>
          </cell>
          <cell r="U589">
            <v>15.79</v>
          </cell>
          <cell r="W589">
            <v>42110</v>
          </cell>
          <cell r="X589">
            <v>63.81</v>
          </cell>
          <cell r="Z589">
            <v>42110</v>
          </cell>
          <cell r="AA589">
            <v>200.21</v>
          </cell>
          <cell r="AF589">
            <v>42110</v>
          </cell>
          <cell r="AG589">
            <v>27.31</v>
          </cell>
          <cell r="AI589">
            <v>42110</v>
          </cell>
          <cell r="AJ589">
            <v>30.579000000000001</v>
          </cell>
          <cell r="AL589">
            <v>42110</v>
          </cell>
          <cell r="AM589">
            <v>37.36</v>
          </cell>
          <cell r="AO589">
            <v>42110</v>
          </cell>
          <cell r="AP589">
            <v>7.24</v>
          </cell>
          <cell r="AR589">
            <v>42110</v>
          </cell>
          <cell r="AS589">
            <v>10.119999999999999</v>
          </cell>
          <cell r="AU589">
            <v>42110</v>
          </cell>
          <cell r="AV589">
            <v>45.43</v>
          </cell>
        </row>
        <row r="590">
          <cell r="Q590">
            <v>42111</v>
          </cell>
          <cell r="R590">
            <v>53.07</v>
          </cell>
          <cell r="T590">
            <v>42111</v>
          </cell>
          <cell r="U590">
            <v>15.56</v>
          </cell>
          <cell r="W590">
            <v>42111</v>
          </cell>
          <cell r="X590">
            <v>62.84</v>
          </cell>
          <cell r="Z590">
            <v>42111</v>
          </cell>
          <cell r="AA590">
            <v>197.35</v>
          </cell>
          <cell r="AF590">
            <v>42111</v>
          </cell>
          <cell r="AG590">
            <v>27.04</v>
          </cell>
          <cell r="AI590">
            <v>42111</v>
          </cell>
          <cell r="AJ590">
            <v>29.730799999999999</v>
          </cell>
          <cell r="AL590">
            <v>42111</v>
          </cell>
          <cell r="AM590">
            <v>36.75</v>
          </cell>
          <cell r="AO590">
            <v>42111</v>
          </cell>
          <cell r="AP590">
            <v>7.07</v>
          </cell>
          <cell r="AR590">
            <v>42111</v>
          </cell>
          <cell r="AS590">
            <v>9.92</v>
          </cell>
          <cell r="AU590">
            <v>42111</v>
          </cell>
          <cell r="AV590">
            <v>44.86</v>
          </cell>
        </row>
        <row r="591">
          <cell r="Q591">
            <v>42114</v>
          </cell>
          <cell r="R591">
            <v>53.2</v>
          </cell>
          <cell r="T591">
            <v>42114</v>
          </cell>
          <cell r="U591">
            <v>15.57</v>
          </cell>
          <cell r="W591">
            <v>42114</v>
          </cell>
          <cell r="X591">
            <v>63.24</v>
          </cell>
          <cell r="Z591">
            <v>42114</v>
          </cell>
          <cell r="AA591">
            <v>198.1</v>
          </cell>
          <cell r="AF591">
            <v>42114</v>
          </cell>
          <cell r="AG591">
            <v>27.1</v>
          </cell>
          <cell r="AI591">
            <v>42114</v>
          </cell>
          <cell r="AJ591">
            <v>29.8201</v>
          </cell>
          <cell r="AL591">
            <v>42114</v>
          </cell>
          <cell r="AM591">
            <v>36.96</v>
          </cell>
          <cell r="AO591">
            <v>42114</v>
          </cell>
          <cell r="AP591">
            <v>7.05</v>
          </cell>
          <cell r="AR591">
            <v>42114</v>
          </cell>
          <cell r="AS591">
            <v>9.81</v>
          </cell>
          <cell r="AU591">
            <v>42114</v>
          </cell>
          <cell r="AV591">
            <v>45.51</v>
          </cell>
        </row>
        <row r="592">
          <cell r="Q592">
            <v>42115</v>
          </cell>
          <cell r="R592">
            <v>52.48</v>
          </cell>
          <cell r="T592">
            <v>42115</v>
          </cell>
          <cell r="U592">
            <v>15.5</v>
          </cell>
          <cell r="W592">
            <v>42115</v>
          </cell>
          <cell r="X592">
            <v>62.31</v>
          </cell>
          <cell r="Z592">
            <v>42115</v>
          </cell>
          <cell r="AA592">
            <v>196.84</v>
          </cell>
          <cell r="AF592">
            <v>42115</v>
          </cell>
          <cell r="AG592">
            <v>26.62</v>
          </cell>
          <cell r="AI592">
            <v>42115</v>
          </cell>
          <cell r="AJ592">
            <v>29.7666</v>
          </cell>
          <cell r="AL592">
            <v>42115</v>
          </cell>
          <cell r="AM592">
            <v>36.75</v>
          </cell>
          <cell r="AO592">
            <v>42115</v>
          </cell>
          <cell r="AP592">
            <v>7.04</v>
          </cell>
          <cell r="AR592">
            <v>42115</v>
          </cell>
          <cell r="AS592">
            <v>9.92</v>
          </cell>
          <cell r="AU592">
            <v>42115</v>
          </cell>
          <cell r="AV592">
            <v>45.6</v>
          </cell>
        </row>
        <row r="593">
          <cell r="Q593">
            <v>42116</v>
          </cell>
          <cell r="R593">
            <v>53.1</v>
          </cell>
          <cell r="T593">
            <v>42116</v>
          </cell>
          <cell r="U593">
            <v>15.74</v>
          </cell>
          <cell r="W593">
            <v>42116</v>
          </cell>
          <cell r="X593">
            <v>62.94</v>
          </cell>
          <cell r="Z593">
            <v>42116</v>
          </cell>
          <cell r="AA593">
            <v>198.32</v>
          </cell>
          <cell r="AF593">
            <v>42116</v>
          </cell>
          <cell r="AG593">
            <v>26.6</v>
          </cell>
          <cell r="AI593">
            <v>42116</v>
          </cell>
          <cell r="AJ593">
            <v>30.311199999999999</v>
          </cell>
          <cell r="AL593">
            <v>42116</v>
          </cell>
          <cell r="AM593">
            <v>37.200000000000003</v>
          </cell>
          <cell r="AO593">
            <v>42116</v>
          </cell>
          <cell r="AP593">
            <v>7.02</v>
          </cell>
          <cell r="AR593">
            <v>42116</v>
          </cell>
          <cell r="AS593">
            <v>9.98</v>
          </cell>
          <cell r="AU593">
            <v>42116</v>
          </cell>
          <cell r="AV593">
            <v>45.61</v>
          </cell>
        </row>
        <row r="594">
          <cell r="Q594">
            <v>42117</v>
          </cell>
          <cell r="R594">
            <v>53.22</v>
          </cell>
          <cell r="T594">
            <v>42117</v>
          </cell>
          <cell r="U594">
            <v>15.69</v>
          </cell>
          <cell r="W594">
            <v>42117</v>
          </cell>
          <cell r="X594">
            <v>62.8</v>
          </cell>
          <cell r="Z594">
            <v>42117</v>
          </cell>
          <cell r="AA594">
            <v>199.31</v>
          </cell>
          <cell r="AF594">
            <v>42117</v>
          </cell>
          <cell r="AG594">
            <v>26.64</v>
          </cell>
          <cell r="AI594">
            <v>42117</v>
          </cell>
          <cell r="AJ594">
            <v>30.489699999999999</v>
          </cell>
          <cell r="AL594">
            <v>42117</v>
          </cell>
          <cell r="AM594">
            <v>37.380000000000003</v>
          </cell>
          <cell r="AO594">
            <v>42117</v>
          </cell>
          <cell r="AP594">
            <v>7.12</v>
          </cell>
          <cell r="AR594">
            <v>42117</v>
          </cell>
          <cell r="AS594">
            <v>10.15</v>
          </cell>
          <cell r="AU594">
            <v>42117</v>
          </cell>
          <cell r="AV594">
            <v>46.11</v>
          </cell>
        </row>
        <row r="595">
          <cell r="Q595">
            <v>42118</v>
          </cell>
          <cell r="R595">
            <v>52.9</v>
          </cell>
          <cell r="T595">
            <v>42118</v>
          </cell>
          <cell r="U595">
            <v>15.64</v>
          </cell>
          <cell r="W595">
            <v>42118</v>
          </cell>
          <cell r="X595">
            <v>62.6</v>
          </cell>
          <cell r="Z595">
            <v>42118</v>
          </cell>
          <cell r="AA595">
            <v>197.99</v>
          </cell>
          <cell r="AF595">
            <v>42118</v>
          </cell>
          <cell r="AG595">
            <v>26.16</v>
          </cell>
          <cell r="AI595">
            <v>42118</v>
          </cell>
          <cell r="AJ595">
            <v>30.587900000000001</v>
          </cell>
          <cell r="AL595">
            <v>42118</v>
          </cell>
          <cell r="AM595">
            <v>37.36</v>
          </cell>
          <cell r="AO595">
            <v>42118</v>
          </cell>
          <cell r="AP595">
            <v>7.26</v>
          </cell>
          <cell r="AR595">
            <v>42118</v>
          </cell>
          <cell r="AS595">
            <v>10.18</v>
          </cell>
          <cell r="AU595">
            <v>42118</v>
          </cell>
          <cell r="AV595">
            <v>47.71</v>
          </cell>
        </row>
        <row r="596">
          <cell r="Q596">
            <v>42121</v>
          </cell>
          <cell r="R596">
            <v>52.8</v>
          </cell>
          <cell r="T596">
            <v>42121</v>
          </cell>
          <cell r="U596">
            <v>15.56</v>
          </cell>
          <cell r="W596">
            <v>42121</v>
          </cell>
          <cell r="X596">
            <v>62.34</v>
          </cell>
          <cell r="Z596">
            <v>42121</v>
          </cell>
          <cell r="AA596">
            <v>196.52</v>
          </cell>
          <cell r="AF596">
            <v>42121</v>
          </cell>
          <cell r="AG596">
            <v>25.76</v>
          </cell>
          <cell r="AI596">
            <v>42121</v>
          </cell>
          <cell r="AJ596">
            <v>29.114799999999999</v>
          </cell>
          <cell r="AL596">
            <v>42121</v>
          </cell>
          <cell r="AM596">
            <v>37.049999999999997</v>
          </cell>
          <cell r="AO596">
            <v>42121</v>
          </cell>
          <cell r="AP596">
            <v>7.29</v>
          </cell>
          <cell r="AR596">
            <v>42121</v>
          </cell>
          <cell r="AS596">
            <v>10.27</v>
          </cell>
          <cell r="AU596">
            <v>42121</v>
          </cell>
          <cell r="AV596">
            <v>49.48</v>
          </cell>
        </row>
        <row r="597">
          <cell r="Q597">
            <v>42122</v>
          </cell>
          <cell r="R597">
            <v>53.02</v>
          </cell>
          <cell r="T597">
            <v>42122</v>
          </cell>
          <cell r="U597">
            <v>15.65</v>
          </cell>
          <cell r="W597">
            <v>42122</v>
          </cell>
          <cell r="X597">
            <v>62.76</v>
          </cell>
          <cell r="Z597">
            <v>42122</v>
          </cell>
          <cell r="AA597">
            <v>197.49</v>
          </cell>
          <cell r="AF597">
            <v>42122</v>
          </cell>
          <cell r="AG597">
            <v>25.69</v>
          </cell>
          <cell r="AI597">
            <v>42122</v>
          </cell>
          <cell r="AJ597">
            <v>28.605899999999998</v>
          </cell>
          <cell r="AL597">
            <v>42122</v>
          </cell>
          <cell r="AM597">
            <v>37.04</v>
          </cell>
          <cell r="AO597">
            <v>42122</v>
          </cell>
          <cell r="AP597">
            <v>7.48</v>
          </cell>
          <cell r="AR597">
            <v>42122</v>
          </cell>
          <cell r="AS597">
            <v>10.36</v>
          </cell>
          <cell r="AU597">
            <v>42122</v>
          </cell>
          <cell r="AV597">
            <v>49.57</v>
          </cell>
        </row>
        <row r="598">
          <cell r="Q598">
            <v>42123</v>
          </cell>
          <cell r="R598">
            <v>53.76</v>
          </cell>
          <cell r="T598">
            <v>42123</v>
          </cell>
          <cell r="U598">
            <v>15.98</v>
          </cell>
          <cell r="W598">
            <v>42123</v>
          </cell>
          <cell r="X598">
            <v>63.6</v>
          </cell>
          <cell r="Z598">
            <v>42123</v>
          </cell>
          <cell r="AA598">
            <v>198.56</v>
          </cell>
          <cell r="AF598">
            <v>42123</v>
          </cell>
          <cell r="AG598">
            <v>26.08</v>
          </cell>
          <cell r="AI598">
            <v>42123</v>
          </cell>
          <cell r="AJ598">
            <v>28.3291</v>
          </cell>
          <cell r="AL598">
            <v>42123</v>
          </cell>
          <cell r="AM598">
            <v>37.49</v>
          </cell>
          <cell r="AO598">
            <v>42123</v>
          </cell>
          <cell r="AP598">
            <v>7.49</v>
          </cell>
          <cell r="AR598">
            <v>42123</v>
          </cell>
          <cell r="AS598">
            <v>10.09</v>
          </cell>
          <cell r="AU598">
            <v>42123</v>
          </cell>
          <cell r="AV598">
            <v>50.17</v>
          </cell>
        </row>
        <row r="599">
          <cell r="Q599">
            <v>42124</v>
          </cell>
          <cell r="R599">
            <v>53.32</v>
          </cell>
          <cell r="T599">
            <v>42124</v>
          </cell>
          <cell r="U599">
            <v>15.93</v>
          </cell>
          <cell r="W599">
            <v>42124</v>
          </cell>
          <cell r="X599">
            <v>63.26</v>
          </cell>
          <cell r="Z599">
            <v>42124</v>
          </cell>
          <cell r="AA599">
            <v>196.42</v>
          </cell>
          <cell r="AF599">
            <v>42124</v>
          </cell>
          <cell r="AG599">
            <v>25.77</v>
          </cell>
          <cell r="AI599">
            <v>42124</v>
          </cell>
          <cell r="AJ599">
            <v>28.659500000000001</v>
          </cell>
          <cell r="AL599">
            <v>42124</v>
          </cell>
          <cell r="AM599">
            <v>37.31</v>
          </cell>
          <cell r="AO599">
            <v>42124</v>
          </cell>
          <cell r="AP599">
            <v>7.52</v>
          </cell>
          <cell r="AR599">
            <v>42124</v>
          </cell>
          <cell r="AS599">
            <v>10.02</v>
          </cell>
          <cell r="AU599">
            <v>42124</v>
          </cell>
          <cell r="AV599">
            <v>49.63</v>
          </cell>
        </row>
        <row r="600">
          <cell r="Q600">
            <v>42125</v>
          </cell>
          <cell r="R600">
            <v>53.76</v>
          </cell>
          <cell r="T600">
            <v>42125</v>
          </cell>
          <cell r="U600">
            <v>16.11</v>
          </cell>
          <cell r="W600">
            <v>42125</v>
          </cell>
          <cell r="X600">
            <v>63.61</v>
          </cell>
          <cell r="Z600">
            <v>42125</v>
          </cell>
          <cell r="AA600">
            <v>197.53</v>
          </cell>
          <cell r="AF600">
            <v>42125</v>
          </cell>
          <cell r="AG600">
            <v>25.84</v>
          </cell>
          <cell r="AI600">
            <v>42125</v>
          </cell>
          <cell r="AJ600">
            <v>28.8291</v>
          </cell>
          <cell r="AL600">
            <v>42125</v>
          </cell>
          <cell r="AM600">
            <v>37.51</v>
          </cell>
          <cell r="AO600">
            <v>42125</v>
          </cell>
          <cell r="AP600">
            <v>7.54</v>
          </cell>
          <cell r="AR600">
            <v>42125</v>
          </cell>
          <cell r="AS600">
            <v>10.11</v>
          </cell>
          <cell r="AU600">
            <v>42125</v>
          </cell>
          <cell r="AV600">
            <v>49.23</v>
          </cell>
        </row>
        <row r="601">
          <cell r="Q601">
            <v>42128</v>
          </cell>
          <cell r="R601">
            <v>54.17</v>
          </cell>
          <cell r="T601">
            <v>42128</v>
          </cell>
          <cell r="U601">
            <v>16.440000000000001</v>
          </cell>
          <cell r="W601">
            <v>42128</v>
          </cell>
          <cell r="X601">
            <v>64.72</v>
          </cell>
          <cell r="Z601">
            <v>42128</v>
          </cell>
          <cell r="AA601">
            <v>199.3</v>
          </cell>
          <cell r="AF601">
            <v>42128</v>
          </cell>
          <cell r="AG601">
            <v>25.96</v>
          </cell>
          <cell r="AI601">
            <v>42128</v>
          </cell>
          <cell r="AJ601">
            <v>28.650500000000001</v>
          </cell>
          <cell r="AL601">
            <v>42128</v>
          </cell>
          <cell r="AM601">
            <v>37.909999999999997</v>
          </cell>
          <cell r="AO601">
            <v>42128</v>
          </cell>
          <cell r="AP601">
            <v>7.49</v>
          </cell>
          <cell r="AR601">
            <v>42128</v>
          </cell>
          <cell r="AS601">
            <v>10.07</v>
          </cell>
          <cell r="AU601">
            <v>42128</v>
          </cell>
          <cell r="AV601">
            <v>49.1</v>
          </cell>
        </row>
        <row r="602">
          <cell r="Q602">
            <v>42129</v>
          </cell>
          <cell r="R602">
            <v>53.35</v>
          </cell>
          <cell r="T602">
            <v>42129</v>
          </cell>
          <cell r="U602">
            <v>16.350000000000001</v>
          </cell>
          <cell r="W602">
            <v>42129</v>
          </cell>
          <cell r="X602">
            <v>64.400000000000006</v>
          </cell>
          <cell r="Z602">
            <v>42129</v>
          </cell>
          <cell r="AA602">
            <v>197.29</v>
          </cell>
          <cell r="AF602">
            <v>42129</v>
          </cell>
          <cell r="AG602">
            <v>26.08</v>
          </cell>
          <cell r="AI602">
            <v>42129</v>
          </cell>
          <cell r="AJ602">
            <v>28.1327</v>
          </cell>
          <cell r="AL602">
            <v>42129</v>
          </cell>
          <cell r="AM602">
            <v>37.450000000000003</v>
          </cell>
          <cell r="AO602">
            <v>42129</v>
          </cell>
          <cell r="AP602">
            <v>7.28</v>
          </cell>
          <cell r="AR602">
            <v>42129</v>
          </cell>
          <cell r="AS602">
            <v>9.83</v>
          </cell>
          <cell r="AU602">
            <v>42129</v>
          </cell>
          <cell r="AV602">
            <v>47.57</v>
          </cell>
        </row>
        <row r="603">
          <cell r="Q603">
            <v>42130</v>
          </cell>
          <cell r="R603">
            <v>52.82</v>
          </cell>
          <cell r="T603">
            <v>42130</v>
          </cell>
          <cell r="U603">
            <v>16.29</v>
          </cell>
          <cell r="W603">
            <v>42130</v>
          </cell>
          <cell r="X603">
            <v>63.92</v>
          </cell>
          <cell r="Z603">
            <v>42130</v>
          </cell>
          <cell r="AA603">
            <v>196.25</v>
          </cell>
          <cell r="AF603">
            <v>42130</v>
          </cell>
          <cell r="AG603">
            <v>26.12</v>
          </cell>
          <cell r="AI603">
            <v>42130</v>
          </cell>
          <cell r="AJ603">
            <v>28.802299999999999</v>
          </cell>
          <cell r="AL603">
            <v>42130</v>
          </cell>
          <cell r="AM603">
            <v>37.049999999999997</v>
          </cell>
          <cell r="AO603">
            <v>42130</v>
          </cell>
          <cell r="AP603">
            <v>7.41</v>
          </cell>
          <cell r="AR603">
            <v>42130</v>
          </cell>
          <cell r="AS603">
            <v>10.09</v>
          </cell>
          <cell r="AU603">
            <v>42130</v>
          </cell>
          <cell r="AV603">
            <v>48.25</v>
          </cell>
        </row>
        <row r="604">
          <cell r="Q604">
            <v>42131</v>
          </cell>
          <cell r="R604">
            <v>53.31</v>
          </cell>
          <cell r="T604">
            <v>42131</v>
          </cell>
          <cell r="U604">
            <v>16.239999999999998</v>
          </cell>
          <cell r="W604">
            <v>42131</v>
          </cell>
          <cell r="X604">
            <v>64.5</v>
          </cell>
          <cell r="Z604">
            <v>42131</v>
          </cell>
          <cell r="AA604">
            <v>197.39</v>
          </cell>
          <cell r="AF604">
            <v>42131</v>
          </cell>
          <cell r="AG604">
            <v>26.11</v>
          </cell>
          <cell r="AI604">
            <v>42131</v>
          </cell>
          <cell r="AJ604">
            <v>28.614799999999999</v>
          </cell>
          <cell r="AL604">
            <v>42131</v>
          </cell>
          <cell r="AM604">
            <v>37.54</v>
          </cell>
          <cell r="AO604">
            <v>42131</v>
          </cell>
          <cell r="AP604">
            <v>7.36</v>
          </cell>
          <cell r="AR604">
            <v>42131</v>
          </cell>
          <cell r="AS604">
            <v>10.08</v>
          </cell>
          <cell r="AU604">
            <v>42131</v>
          </cell>
          <cell r="AV604">
            <v>48.18</v>
          </cell>
        </row>
        <row r="605">
          <cell r="Q605">
            <v>42132</v>
          </cell>
          <cell r="R605">
            <v>54.02</v>
          </cell>
          <cell r="T605">
            <v>42132</v>
          </cell>
          <cell r="U605">
            <v>16.45</v>
          </cell>
          <cell r="W605">
            <v>42132</v>
          </cell>
          <cell r="X605">
            <v>65.489999999999995</v>
          </cell>
          <cell r="Z605">
            <v>42132</v>
          </cell>
          <cell r="AA605">
            <v>200.5</v>
          </cell>
          <cell r="AF605">
            <v>42132</v>
          </cell>
          <cell r="AG605">
            <v>26.3</v>
          </cell>
          <cell r="AI605">
            <v>42132</v>
          </cell>
          <cell r="AJ605">
            <v>28.9452</v>
          </cell>
          <cell r="AL605">
            <v>42132</v>
          </cell>
          <cell r="AM605">
            <v>37.89</v>
          </cell>
          <cell r="AO605">
            <v>42132</v>
          </cell>
          <cell r="AP605">
            <v>7.61</v>
          </cell>
          <cell r="AR605">
            <v>42132</v>
          </cell>
          <cell r="AS605">
            <v>10.25</v>
          </cell>
          <cell r="AU605">
            <v>42132</v>
          </cell>
          <cell r="AV605">
            <v>49.48</v>
          </cell>
        </row>
        <row r="606">
          <cell r="Q606">
            <v>42135</v>
          </cell>
          <cell r="R606">
            <v>53.97</v>
          </cell>
          <cell r="T606">
            <v>42135</v>
          </cell>
          <cell r="U606">
            <v>16.489999999999998</v>
          </cell>
          <cell r="W606">
            <v>42135</v>
          </cell>
          <cell r="X606">
            <v>65.45</v>
          </cell>
          <cell r="Z606">
            <v>42135</v>
          </cell>
          <cell r="AA606">
            <v>201.73</v>
          </cell>
          <cell r="AF606">
            <v>42135</v>
          </cell>
          <cell r="AG606">
            <v>26.35</v>
          </cell>
          <cell r="AI606">
            <v>42135</v>
          </cell>
          <cell r="AJ606">
            <v>28.864799999999999</v>
          </cell>
          <cell r="AL606">
            <v>42135</v>
          </cell>
          <cell r="AM606">
            <v>38.25</v>
          </cell>
          <cell r="AO606">
            <v>42135</v>
          </cell>
          <cell r="AP606">
            <v>7.52</v>
          </cell>
          <cell r="AR606">
            <v>42135</v>
          </cell>
          <cell r="AS606">
            <v>10.119999999999999</v>
          </cell>
          <cell r="AU606">
            <v>42135</v>
          </cell>
          <cell r="AV606">
            <v>49.09</v>
          </cell>
        </row>
        <row r="607">
          <cell r="Q607">
            <v>42136</v>
          </cell>
          <cell r="R607">
            <v>53.74</v>
          </cell>
          <cell r="T607">
            <v>42136</v>
          </cell>
          <cell r="U607">
            <v>16.43</v>
          </cell>
          <cell r="W607">
            <v>42136</v>
          </cell>
          <cell r="X607">
            <v>65.36</v>
          </cell>
          <cell r="Z607">
            <v>42136</v>
          </cell>
          <cell r="AA607">
            <v>200.53</v>
          </cell>
          <cell r="AF607">
            <v>42136</v>
          </cell>
          <cell r="AG607">
            <v>26.39</v>
          </cell>
          <cell r="AI607">
            <v>42136</v>
          </cell>
          <cell r="AJ607">
            <v>28.838000000000001</v>
          </cell>
          <cell r="AL607">
            <v>42136</v>
          </cell>
          <cell r="AM607">
            <v>37.72</v>
          </cell>
          <cell r="AO607">
            <v>42136</v>
          </cell>
          <cell r="AP607">
            <v>7.52</v>
          </cell>
          <cell r="AR607">
            <v>42136</v>
          </cell>
          <cell r="AS607">
            <v>10.119999999999999</v>
          </cell>
          <cell r="AU607">
            <v>42136</v>
          </cell>
          <cell r="AV607">
            <v>48.49</v>
          </cell>
        </row>
        <row r="608">
          <cell r="Q608">
            <v>42137</v>
          </cell>
          <cell r="R608">
            <v>54.2</v>
          </cell>
          <cell r="T608">
            <v>42137</v>
          </cell>
          <cell r="U608">
            <v>16.47</v>
          </cell>
          <cell r="W608">
            <v>42137</v>
          </cell>
          <cell r="X608">
            <v>65.52</v>
          </cell>
          <cell r="Z608">
            <v>42137</v>
          </cell>
          <cell r="AA608">
            <v>201.43</v>
          </cell>
          <cell r="AF608">
            <v>42137</v>
          </cell>
          <cell r="AG608">
            <v>26.98</v>
          </cell>
          <cell r="AI608">
            <v>42137</v>
          </cell>
          <cell r="AJ608">
            <v>29.168399999999998</v>
          </cell>
          <cell r="AL608">
            <v>42137</v>
          </cell>
          <cell r="AM608">
            <v>37.78</v>
          </cell>
          <cell r="AO608">
            <v>42137</v>
          </cell>
          <cell r="AP608">
            <v>7.52</v>
          </cell>
          <cell r="AR608">
            <v>42137</v>
          </cell>
          <cell r="AS608">
            <v>10.220000000000001</v>
          </cell>
          <cell r="AU608">
            <v>42137</v>
          </cell>
          <cell r="AV608">
            <v>48.32</v>
          </cell>
        </row>
        <row r="609">
          <cell r="Q609">
            <v>42138</v>
          </cell>
          <cell r="R609">
            <v>54.6</v>
          </cell>
          <cell r="T609">
            <v>42138</v>
          </cell>
          <cell r="U609">
            <v>16.52</v>
          </cell>
          <cell r="W609">
            <v>42138</v>
          </cell>
          <cell r="X609">
            <v>66.05</v>
          </cell>
          <cell r="Z609">
            <v>42138</v>
          </cell>
          <cell r="AA609">
            <v>202.62</v>
          </cell>
          <cell r="AF609">
            <v>42138</v>
          </cell>
          <cell r="AG609">
            <v>27.02</v>
          </cell>
          <cell r="AI609">
            <v>42138</v>
          </cell>
          <cell r="AJ609">
            <v>29.6326</v>
          </cell>
          <cell r="AL609">
            <v>42138</v>
          </cell>
          <cell r="AM609">
            <v>38.14</v>
          </cell>
          <cell r="AO609">
            <v>42138</v>
          </cell>
          <cell r="AP609">
            <v>7.59</v>
          </cell>
          <cell r="AR609">
            <v>42138</v>
          </cell>
          <cell r="AS609">
            <v>10.41</v>
          </cell>
          <cell r="AU609">
            <v>42138</v>
          </cell>
          <cell r="AV609">
            <v>48.67</v>
          </cell>
        </row>
        <row r="610">
          <cell r="Q610">
            <v>42139</v>
          </cell>
          <cell r="R610">
            <v>54.24</v>
          </cell>
          <cell r="T610">
            <v>42139</v>
          </cell>
          <cell r="U610">
            <v>16.350000000000001</v>
          </cell>
          <cell r="W610">
            <v>42139</v>
          </cell>
          <cell r="X610">
            <v>65.88</v>
          </cell>
          <cell r="Z610">
            <v>42139</v>
          </cell>
          <cell r="AA610">
            <v>202.97</v>
          </cell>
          <cell r="AF610">
            <v>42139</v>
          </cell>
          <cell r="AG610">
            <v>26.76</v>
          </cell>
          <cell r="AI610">
            <v>42139</v>
          </cell>
          <cell r="AJ610">
            <v>29.775500000000001</v>
          </cell>
          <cell r="AL610">
            <v>42139</v>
          </cell>
          <cell r="AM610">
            <v>37.85</v>
          </cell>
          <cell r="AO610">
            <v>42139</v>
          </cell>
          <cell r="AP610">
            <v>7.58</v>
          </cell>
          <cell r="AR610">
            <v>42139</v>
          </cell>
          <cell r="AS610">
            <v>10.4</v>
          </cell>
          <cell r="AU610">
            <v>42139</v>
          </cell>
          <cell r="AV610">
            <v>48.81</v>
          </cell>
        </row>
        <row r="611">
          <cell r="Q611">
            <v>42142</v>
          </cell>
          <cell r="R611">
            <v>54.67</v>
          </cell>
          <cell r="T611">
            <v>42142</v>
          </cell>
          <cell r="U611">
            <v>16.510000000000002</v>
          </cell>
          <cell r="W611">
            <v>42142</v>
          </cell>
          <cell r="X611">
            <v>66.42</v>
          </cell>
          <cell r="Z611">
            <v>42142</v>
          </cell>
          <cell r="AA611">
            <v>204.66</v>
          </cell>
          <cell r="AF611">
            <v>42142</v>
          </cell>
          <cell r="AG611">
            <v>26.21</v>
          </cell>
          <cell r="AI611">
            <v>42142</v>
          </cell>
          <cell r="AJ611">
            <v>29.3826</v>
          </cell>
          <cell r="AL611">
            <v>42142</v>
          </cell>
          <cell r="AM611">
            <v>38.33</v>
          </cell>
          <cell r="AO611">
            <v>42142</v>
          </cell>
          <cell r="AP611">
            <v>7.47</v>
          </cell>
          <cell r="AR611">
            <v>42142</v>
          </cell>
          <cell r="AS611">
            <v>10.19</v>
          </cell>
          <cell r="AU611">
            <v>42142</v>
          </cell>
          <cell r="AV611">
            <v>48.45</v>
          </cell>
        </row>
        <row r="612">
          <cell r="Q612">
            <v>42143</v>
          </cell>
          <cell r="R612">
            <v>55.33</v>
          </cell>
          <cell r="T612">
            <v>42143</v>
          </cell>
          <cell r="U612">
            <v>16.77</v>
          </cell>
          <cell r="W612">
            <v>42143</v>
          </cell>
          <cell r="X612">
            <v>67.010000000000005</v>
          </cell>
          <cell r="Z612">
            <v>42143</v>
          </cell>
          <cell r="AA612">
            <v>205.4</v>
          </cell>
          <cell r="AF612">
            <v>42143</v>
          </cell>
          <cell r="AG612">
            <v>26.16</v>
          </cell>
          <cell r="AI612">
            <v>42143</v>
          </cell>
          <cell r="AJ612">
            <v>29.3291</v>
          </cell>
          <cell r="AL612">
            <v>42143</v>
          </cell>
          <cell r="AM612">
            <v>38.69</v>
          </cell>
          <cell r="AO612">
            <v>42143</v>
          </cell>
          <cell r="AP612">
            <v>7.46</v>
          </cell>
          <cell r="AR612">
            <v>42143</v>
          </cell>
          <cell r="AS612">
            <v>10.199999999999999</v>
          </cell>
          <cell r="AU612">
            <v>42143</v>
          </cell>
          <cell r="AV612">
            <v>47.85</v>
          </cell>
        </row>
        <row r="613">
          <cell r="Q613">
            <v>42144</v>
          </cell>
          <cell r="R613">
            <v>54.89</v>
          </cell>
          <cell r="T613">
            <v>42144</v>
          </cell>
          <cell r="U613">
            <v>16.739999999999998</v>
          </cell>
          <cell r="W613">
            <v>42144</v>
          </cell>
          <cell r="X613">
            <v>66.48</v>
          </cell>
          <cell r="Z613">
            <v>42144</v>
          </cell>
          <cell r="AA613">
            <v>205.08</v>
          </cell>
          <cell r="AF613">
            <v>42144</v>
          </cell>
          <cell r="AG613">
            <v>26.89</v>
          </cell>
          <cell r="AI613">
            <v>42144</v>
          </cell>
          <cell r="AJ613">
            <v>29.4451</v>
          </cell>
          <cell r="AL613">
            <v>42144</v>
          </cell>
          <cell r="AM613">
            <v>38.33</v>
          </cell>
          <cell r="AO613">
            <v>42144</v>
          </cell>
          <cell r="AP613">
            <v>7.46</v>
          </cell>
          <cell r="AR613">
            <v>42144</v>
          </cell>
          <cell r="AS613">
            <v>10.3</v>
          </cell>
          <cell r="AU613">
            <v>42144</v>
          </cell>
          <cell r="AV613">
            <v>47.81</v>
          </cell>
        </row>
        <row r="614">
          <cell r="Q614">
            <v>42145</v>
          </cell>
          <cell r="R614">
            <v>54.84</v>
          </cell>
          <cell r="T614">
            <v>42145</v>
          </cell>
          <cell r="U614">
            <v>16.73</v>
          </cell>
          <cell r="W614">
            <v>42145</v>
          </cell>
          <cell r="X614">
            <v>66.650000000000006</v>
          </cell>
          <cell r="Z614">
            <v>42145</v>
          </cell>
          <cell r="AA614">
            <v>204.95</v>
          </cell>
          <cell r="AF614">
            <v>42145</v>
          </cell>
          <cell r="AG614">
            <v>26.79</v>
          </cell>
          <cell r="AI614">
            <v>42145</v>
          </cell>
          <cell r="AJ614">
            <v>29.480899999999998</v>
          </cell>
          <cell r="AL614">
            <v>42145</v>
          </cell>
          <cell r="AM614">
            <v>38.04</v>
          </cell>
          <cell r="AO614">
            <v>42145</v>
          </cell>
          <cell r="AP614">
            <v>7.5</v>
          </cell>
          <cell r="AR614">
            <v>42145</v>
          </cell>
          <cell r="AS614">
            <v>10.34</v>
          </cell>
          <cell r="AU614">
            <v>42145</v>
          </cell>
          <cell r="AV614">
            <v>47.96</v>
          </cell>
        </row>
        <row r="615">
          <cell r="Q615">
            <v>42146</v>
          </cell>
          <cell r="R615">
            <v>54.97</v>
          </cell>
          <cell r="T615">
            <v>42146</v>
          </cell>
          <cell r="U615">
            <v>16.75</v>
          </cell>
          <cell r="W615">
            <v>42146</v>
          </cell>
          <cell r="X615">
            <v>66.47</v>
          </cell>
          <cell r="Z615">
            <v>42146</v>
          </cell>
          <cell r="AA615">
            <v>207.8</v>
          </cell>
          <cell r="AF615">
            <v>42146</v>
          </cell>
          <cell r="AG615">
            <v>26.76</v>
          </cell>
          <cell r="AI615">
            <v>42146</v>
          </cell>
          <cell r="AJ615">
            <v>28.2666</v>
          </cell>
          <cell r="AL615">
            <v>42146</v>
          </cell>
          <cell r="AM615">
            <v>38.17</v>
          </cell>
          <cell r="AO615">
            <v>42146</v>
          </cell>
          <cell r="AP615">
            <v>7.38</v>
          </cell>
          <cell r="AR615">
            <v>42146</v>
          </cell>
          <cell r="AS615">
            <v>10.220000000000001</v>
          </cell>
          <cell r="AU615">
            <v>42146</v>
          </cell>
          <cell r="AV615">
            <v>48.11</v>
          </cell>
        </row>
        <row r="616">
          <cell r="Q616">
            <v>42150</v>
          </cell>
          <cell r="R616">
            <v>54.24</v>
          </cell>
          <cell r="T616">
            <v>42150</v>
          </cell>
          <cell r="U616">
            <v>16.5</v>
          </cell>
          <cell r="W616">
            <v>42150</v>
          </cell>
          <cell r="X616">
            <v>65.73</v>
          </cell>
          <cell r="Z616">
            <v>42150</v>
          </cell>
          <cell r="AA616">
            <v>206.38</v>
          </cell>
          <cell r="AF616">
            <v>42150</v>
          </cell>
          <cell r="AG616">
            <v>25.88</v>
          </cell>
          <cell r="AI616">
            <v>42150</v>
          </cell>
          <cell r="AJ616">
            <v>27.311299999999999</v>
          </cell>
          <cell r="AL616">
            <v>42150</v>
          </cell>
          <cell r="AM616">
            <v>37.79</v>
          </cell>
          <cell r="AO616">
            <v>42150</v>
          </cell>
          <cell r="AP616">
            <v>7.06</v>
          </cell>
          <cell r="AR616">
            <v>42150</v>
          </cell>
          <cell r="AS616">
            <v>9.76</v>
          </cell>
          <cell r="AU616">
            <v>42150</v>
          </cell>
          <cell r="AV616">
            <v>47.4</v>
          </cell>
        </row>
        <row r="617">
          <cell r="Q617">
            <v>42151</v>
          </cell>
          <cell r="R617">
            <v>54.87</v>
          </cell>
          <cell r="T617">
            <v>42151</v>
          </cell>
          <cell r="U617">
            <v>16.739999999999998</v>
          </cell>
          <cell r="W617">
            <v>42151</v>
          </cell>
          <cell r="X617">
            <v>66.47</v>
          </cell>
          <cell r="Z617">
            <v>42151</v>
          </cell>
          <cell r="AA617">
            <v>209.06</v>
          </cell>
          <cell r="AF617">
            <v>42151</v>
          </cell>
          <cell r="AG617">
            <v>26.37</v>
          </cell>
          <cell r="AI617">
            <v>42151</v>
          </cell>
          <cell r="AJ617">
            <v>27.552399999999999</v>
          </cell>
          <cell r="AL617">
            <v>42151</v>
          </cell>
          <cell r="AM617">
            <v>38.619999999999997</v>
          </cell>
          <cell r="AO617">
            <v>42151</v>
          </cell>
          <cell r="AP617">
            <v>7.19</v>
          </cell>
          <cell r="AR617">
            <v>42151</v>
          </cell>
          <cell r="AS617">
            <v>9.9499999999999993</v>
          </cell>
          <cell r="AU617">
            <v>42151</v>
          </cell>
          <cell r="AV617">
            <v>47.81</v>
          </cell>
        </row>
        <row r="618">
          <cell r="Q618">
            <v>42152</v>
          </cell>
          <cell r="R618">
            <v>54.55</v>
          </cell>
          <cell r="T618">
            <v>42152</v>
          </cell>
          <cell r="U618">
            <v>16.670000000000002</v>
          </cell>
          <cell r="W618">
            <v>42152</v>
          </cell>
          <cell r="X618">
            <v>66.2</v>
          </cell>
          <cell r="Z618">
            <v>42152</v>
          </cell>
          <cell r="AA618">
            <v>208.48</v>
          </cell>
          <cell r="AF618">
            <v>42152</v>
          </cell>
          <cell r="AG618">
            <v>26.68</v>
          </cell>
          <cell r="AI618">
            <v>42152</v>
          </cell>
          <cell r="AJ618">
            <v>27.4452</v>
          </cell>
          <cell r="AL618">
            <v>42152</v>
          </cell>
          <cell r="AM618">
            <v>38.729999999999997</v>
          </cell>
          <cell r="AO618">
            <v>42152</v>
          </cell>
          <cell r="AP618">
            <v>7.19</v>
          </cell>
          <cell r="AR618">
            <v>42152</v>
          </cell>
          <cell r="AS618">
            <v>9.9600000000000009</v>
          </cell>
          <cell r="AU618">
            <v>42152</v>
          </cell>
          <cell r="AV618">
            <v>47.69</v>
          </cell>
        </row>
        <row r="619">
          <cell r="Q619">
            <v>42153</v>
          </cell>
          <cell r="R619">
            <v>54.08</v>
          </cell>
          <cell r="T619">
            <v>42153</v>
          </cell>
          <cell r="U619">
            <v>16.5</v>
          </cell>
          <cell r="W619">
            <v>42153</v>
          </cell>
          <cell r="X619">
            <v>65.78</v>
          </cell>
          <cell r="Z619">
            <v>42153</v>
          </cell>
          <cell r="AA619">
            <v>206.19</v>
          </cell>
          <cell r="AF619">
            <v>42153</v>
          </cell>
          <cell r="AG619">
            <v>26.47</v>
          </cell>
          <cell r="AI619">
            <v>42153</v>
          </cell>
          <cell r="AJ619">
            <v>26.972000000000001</v>
          </cell>
          <cell r="AL619">
            <v>42153</v>
          </cell>
          <cell r="AM619">
            <v>38.200000000000003</v>
          </cell>
          <cell r="AO619">
            <v>42153</v>
          </cell>
          <cell r="AP619">
            <v>7.1</v>
          </cell>
          <cell r="AR619">
            <v>42153</v>
          </cell>
          <cell r="AS619">
            <v>9.89</v>
          </cell>
          <cell r="AU619">
            <v>42153</v>
          </cell>
          <cell r="AV619">
            <v>47.5</v>
          </cell>
        </row>
        <row r="620">
          <cell r="Q620">
            <v>42156</v>
          </cell>
          <cell r="R620">
            <v>54.45</v>
          </cell>
          <cell r="T620">
            <v>42156</v>
          </cell>
          <cell r="U620">
            <v>16.55</v>
          </cell>
          <cell r="W620">
            <v>42156</v>
          </cell>
          <cell r="X620">
            <v>66.08</v>
          </cell>
          <cell r="Z620">
            <v>42156</v>
          </cell>
          <cell r="AA620">
            <v>207.81</v>
          </cell>
          <cell r="AF620">
            <v>42156</v>
          </cell>
          <cell r="AG620">
            <v>26.06</v>
          </cell>
          <cell r="AI620">
            <v>42156</v>
          </cell>
          <cell r="AJ620">
            <v>26.668500000000002</v>
          </cell>
          <cell r="AL620">
            <v>42156</v>
          </cell>
          <cell r="AM620">
            <v>38.58</v>
          </cell>
          <cell r="AO620">
            <v>42156</v>
          </cell>
          <cell r="AP620">
            <v>7.05</v>
          </cell>
          <cell r="AR620">
            <v>42156</v>
          </cell>
          <cell r="AS620">
            <v>9.83</v>
          </cell>
          <cell r="AU620">
            <v>42156</v>
          </cell>
          <cell r="AV620">
            <v>47.47</v>
          </cell>
        </row>
        <row r="621">
          <cell r="Q621">
            <v>42157</v>
          </cell>
          <cell r="R621">
            <v>54.72</v>
          </cell>
          <cell r="T621">
            <v>42157</v>
          </cell>
          <cell r="U621">
            <v>16.72</v>
          </cell>
          <cell r="W621">
            <v>42157</v>
          </cell>
          <cell r="X621">
            <v>66.02</v>
          </cell>
          <cell r="Z621">
            <v>42157</v>
          </cell>
          <cell r="AA621">
            <v>206.43</v>
          </cell>
          <cell r="AF621">
            <v>42157</v>
          </cell>
          <cell r="AG621">
            <v>26.87</v>
          </cell>
          <cell r="AI621">
            <v>42157</v>
          </cell>
          <cell r="AJ621">
            <v>27.739899999999999</v>
          </cell>
          <cell r="AL621">
            <v>42157</v>
          </cell>
          <cell r="AM621">
            <v>38.520000000000003</v>
          </cell>
          <cell r="AO621">
            <v>42157</v>
          </cell>
          <cell r="AP621">
            <v>7.25</v>
          </cell>
          <cell r="AR621">
            <v>42157</v>
          </cell>
          <cell r="AS621">
            <v>10.09</v>
          </cell>
          <cell r="AU621">
            <v>42157</v>
          </cell>
          <cell r="AV621">
            <v>47.78</v>
          </cell>
        </row>
        <row r="622">
          <cell r="Q622">
            <v>42158</v>
          </cell>
          <cell r="R622">
            <v>55.63</v>
          </cell>
          <cell r="T622">
            <v>42158</v>
          </cell>
          <cell r="U622">
            <v>16.93</v>
          </cell>
          <cell r="W622">
            <v>42158</v>
          </cell>
          <cell r="X622">
            <v>66.7</v>
          </cell>
          <cell r="Z622">
            <v>42158</v>
          </cell>
          <cell r="AA622">
            <v>208.29</v>
          </cell>
          <cell r="AF622">
            <v>42158</v>
          </cell>
          <cell r="AG622">
            <v>27.61</v>
          </cell>
          <cell r="AI622">
            <v>42158</v>
          </cell>
          <cell r="AJ622">
            <v>28.1416</v>
          </cell>
          <cell r="AL622">
            <v>42158</v>
          </cell>
          <cell r="AM622">
            <v>39.01</v>
          </cell>
          <cell r="AO622">
            <v>42158</v>
          </cell>
          <cell r="AP622">
            <v>7.35</v>
          </cell>
          <cell r="AR622">
            <v>42158</v>
          </cell>
          <cell r="AS622">
            <v>10.25</v>
          </cell>
          <cell r="AU622">
            <v>42158</v>
          </cell>
          <cell r="AV622">
            <v>47.9</v>
          </cell>
        </row>
        <row r="623">
          <cell r="Q623">
            <v>42159</v>
          </cell>
          <cell r="R623">
            <v>55.33</v>
          </cell>
          <cell r="T623">
            <v>42159</v>
          </cell>
          <cell r="U623">
            <v>16.78</v>
          </cell>
          <cell r="W623">
            <v>42159</v>
          </cell>
          <cell r="X623">
            <v>66.33</v>
          </cell>
          <cell r="Z623">
            <v>42159</v>
          </cell>
          <cell r="AA623">
            <v>208.87</v>
          </cell>
          <cell r="AF623">
            <v>42159</v>
          </cell>
          <cell r="AG623">
            <v>27.93</v>
          </cell>
          <cell r="AI623">
            <v>42159</v>
          </cell>
          <cell r="AJ623">
            <v>27.980899999999998</v>
          </cell>
          <cell r="AL623">
            <v>42159</v>
          </cell>
          <cell r="AM623">
            <v>38.700000000000003</v>
          </cell>
          <cell r="AO623">
            <v>42159</v>
          </cell>
          <cell r="AP623">
            <v>7.23</v>
          </cell>
          <cell r="AR623">
            <v>42159</v>
          </cell>
          <cell r="AS623">
            <v>10.07</v>
          </cell>
          <cell r="AU623">
            <v>42159</v>
          </cell>
          <cell r="AV623">
            <v>47.46</v>
          </cell>
        </row>
        <row r="624">
          <cell r="Q624">
            <v>42160</v>
          </cell>
          <cell r="R624">
            <v>56.24</v>
          </cell>
          <cell r="T624">
            <v>42160</v>
          </cell>
          <cell r="U624">
            <v>17.190000000000001</v>
          </cell>
          <cell r="W624">
            <v>42160</v>
          </cell>
          <cell r="X624">
            <v>67.42</v>
          </cell>
          <cell r="Z624">
            <v>42160</v>
          </cell>
          <cell r="AA624">
            <v>210.45</v>
          </cell>
          <cell r="AF624">
            <v>42160</v>
          </cell>
          <cell r="AG624">
            <v>27.33</v>
          </cell>
          <cell r="AI624">
            <v>42160</v>
          </cell>
          <cell r="AJ624">
            <v>27.347000000000001</v>
          </cell>
          <cell r="AL624">
            <v>42160</v>
          </cell>
          <cell r="AM624">
            <v>39.29</v>
          </cell>
          <cell r="AO624">
            <v>42160</v>
          </cell>
          <cell r="AP624">
            <v>7.22</v>
          </cell>
          <cell r="AR624">
            <v>42160</v>
          </cell>
          <cell r="AS624">
            <v>9.9700000000000006</v>
          </cell>
          <cell r="AU624">
            <v>42160</v>
          </cell>
          <cell r="AV624">
            <v>47.18</v>
          </cell>
        </row>
        <row r="625">
          <cell r="Q625">
            <v>42163</v>
          </cell>
          <cell r="R625">
            <v>55.65</v>
          </cell>
          <cell r="T625">
            <v>42163</v>
          </cell>
          <cell r="U625">
            <v>17.079999999999998</v>
          </cell>
          <cell r="W625">
            <v>42163</v>
          </cell>
          <cell r="X625">
            <v>66.89</v>
          </cell>
          <cell r="Z625">
            <v>42163</v>
          </cell>
          <cell r="AA625">
            <v>209.79</v>
          </cell>
          <cell r="AF625">
            <v>42163</v>
          </cell>
          <cell r="AG625">
            <v>27.81</v>
          </cell>
          <cell r="AI625">
            <v>42163</v>
          </cell>
          <cell r="AJ625">
            <v>28.7041</v>
          </cell>
          <cell r="AL625">
            <v>42163</v>
          </cell>
          <cell r="AM625">
            <v>39.090000000000003</v>
          </cell>
          <cell r="AO625">
            <v>42163</v>
          </cell>
          <cell r="AP625">
            <v>7.2</v>
          </cell>
          <cell r="AR625">
            <v>42163</v>
          </cell>
          <cell r="AS625">
            <v>9.89</v>
          </cell>
          <cell r="AU625">
            <v>42163</v>
          </cell>
          <cell r="AV625">
            <v>47.37</v>
          </cell>
        </row>
        <row r="626">
          <cell r="Q626">
            <v>42164</v>
          </cell>
          <cell r="R626">
            <v>56</v>
          </cell>
          <cell r="T626">
            <v>42164</v>
          </cell>
          <cell r="U626">
            <v>17.309999999999999</v>
          </cell>
          <cell r="W626">
            <v>42164</v>
          </cell>
          <cell r="X626">
            <v>67.180000000000007</v>
          </cell>
          <cell r="Z626">
            <v>42164</v>
          </cell>
          <cell r="AA626">
            <v>209.02</v>
          </cell>
          <cell r="AF626">
            <v>42164</v>
          </cell>
          <cell r="AG626">
            <v>27.18</v>
          </cell>
          <cell r="AI626">
            <v>42164</v>
          </cell>
          <cell r="AJ626">
            <v>27.8827</v>
          </cell>
          <cell r="AL626">
            <v>42164</v>
          </cell>
          <cell r="AM626">
            <v>39.130000000000003</v>
          </cell>
          <cell r="AO626">
            <v>42164</v>
          </cell>
          <cell r="AP626">
            <v>7.19</v>
          </cell>
          <cell r="AR626">
            <v>42164</v>
          </cell>
          <cell r="AS626">
            <v>9.9</v>
          </cell>
          <cell r="AU626">
            <v>42164</v>
          </cell>
          <cell r="AV626">
            <v>47</v>
          </cell>
        </row>
        <row r="627">
          <cell r="Q627">
            <v>42165</v>
          </cell>
          <cell r="R627">
            <v>57.02</v>
          </cell>
          <cell r="T627">
            <v>42165</v>
          </cell>
          <cell r="U627">
            <v>17.59</v>
          </cell>
          <cell r="W627">
            <v>42165</v>
          </cell>
          <cell r="X627">
            <v>68.260000000000005</v>
          </cell>
          <cell r="Z627">
            <v>42165</v>
          </cell>
          <cell r="AA627">
            <v>213.13</v>
          </cell>
          <cell r="AF627">
            <v>42165</v>
          </cell>
          <cell r="AG627">
            <v>27.67</v>
          </cell>
          <cell r="AI627">
            <v>42165</v>
          </cell>
          <cell r="AJ627">
            <v>28.722000000000001</v>
          </cell>
          <cell r="AL627">
            <v>42165</v>
          </cell>
          <cell r="AM627">
            <v>39.89</v>
          </cell>
          <cell r="AO627">
            <v>42165</v>
          </cell>
          <cell r="AP627">
            <v>7.37</v>
          </cell>
          <cell r="AR627">
            <v>42165</v>
          </cell>
          <cell r="AS627">
            <v>10.220000000000001</v>
          </cell>
          <cell r="AU627">
            <v>42165</v>
          </cell>
          <cell r="AV627">
            <v>47.57</v>
          </cell>
        </row>
        <row r="628">
          <cell r="Q628">
            <v>42166</v>
          </cell>
          <cell r="R628">
            <v>57.21</v>
          </cell>
          <cell r="T628">
            <v>42166</v>
          </cell>
          <cell r="U628">
            <v>17.489999999999998</v>
          </cell>
          <cell r="W628">
            <v>42166</v>
          </cell>
          <cell r="X628">
            <v>68.52</v>
          </cell>
          <cell r="Z628">
            <v>42166</v>
          </cell>
          <cell r="AA628">
            <v>213.94</v>
          </cell>
          <cell r="AF628">
            <v>42166</v>
          </cell>
          <cell r="AG628">
            <v>27.93</v>
          </cell>
          <cell r="AI628">
            <v>42166</v>
          </cell>
          <cell r="AJ628">
            <v>28.846900000000002</v>
          </cell>
          <cell r="AL628">
            <v>42166</v>
          </cell>
          <cell r="AM628">
            <v>39.869999999999997</v>
          </cell>
          <cell r="AO628">
            <v>42166</v>
          </cell>
          <cell r="AP628">
            <v>7.38</v>
          </cell>
          <cell r="AR628">
            <v>42166</v>
          </cell>
          <cell r="AS628">
            <v>10.24</v>
          </cell>
          <cell r="AU628">
            <v>42166</v>
          </cell>
          <cell r="AV628">
            <v>47.47</v>
          </cell>
        </row>
        <row r="629">
          <cell r="Q629">
            <v>42167</v>
          </cell>
          <cell r="R629">
            <v>57.11</v>
          </cell>
          <cell r="T629">
            <v>42167</v>
          </cell>
          <cell r="U629">
            <v>17.489999999999998</v>
          </cell>
          <cell r="W629">
            <v>42167</v>
          </cell>
          <cell r="X629">
            <v>68.25</v>
          </cell>
          <cell r="Z629">
            <v>42167</v>
          </cell>
          <cell r="AA629">
            <v>213.06</v>
          </cell>
          <cell r="AF629">
            <v>42167</v>
          </cell>
          <cell r="AG629">
            <v>27.97</v>
          </cell>
          <cell r="AI629">
            <v>42167</v>
          </cell>
          <cell r="AJ629">
            <v>28.605899999999998</v>
          </cell>
          <cell r="AL629">
            <v>42167</v>
          </cell>
          <cell r="AM629">
            <v>39.61</v>
          </cell>
          <cell r="AO629">
            <v>42167</v>
          </cell>
          <cell r="AP629">
            <v>7.26</v>
          </cell>
          <cell r="AR629">
            <v>42167</v>
          </cell>
          <cell r="AS629">
            <v>10.210000000000001</v>
          </cell>
          <cell r="AU629">
            <v>42167</v>
          </cell>
          <cell r="AV629">
            <v>47.45</v>
          </cell>
        </row>
        <row r="630">
          <cell r="Q630">
            <v>42170</v>
          </cell>
          <cell r="R630">
            <v>56.65</v>
          </cell>
          <cell r="T630">
            <v>42170</v>
          </cell>
          <cell r="U630">
            <v>17.47</v>
          </cell>
          <cell r="W630">
            <v>42170</v>
          </cell>
          <cell r="X630">
            <v>67.989999999999995</v>
          </cell>
          <cell r="Z630">
            <v>42170</v>
          </cell>
          <cell r="AA630">
            <v>211.76</v>
          </cell>
          <cell r="AF630">
            <v>42170</v>
          </cell>
          <cell r="AG630">
            <v>27.54</v>
          </cell>
          <cell r="AI630">
            <v>42170</v>
          </cell>
          <cell r="AJ630">
            <v>27.980899999999998</v>
          </cell>
          <cell r="AL630">
            <v>42170</v>
          </cell>
          <cell r="AM630">
            <v>39.53</v>
          </cell>
          <cell r="AO630">
            <v>42170</v>
          </cell>
          <cell r="AP630">
            <v>7.16</v>
          </cell>
          <cell r="AR630">
            <v>42170</v>
          </cell>
          <cell r="AS630">
            <v>10.02</v>
          </cell>
          <cell r="AU630">
            <v>42170</v>
          </cell>
          <cell r="AV630">
            <v>46.74</v>
          </cell>
        </row>
        <row r="631">
          <cell r="Q631">
            <v>42171</v>
          </cell>
          <cell r="R631">
            <v>57.07</v>
          </cell>
          <cell r="T631">
            <v>42171</v>
          </cell>
          <cell r="U631">
            <v>17.55</v>
          </cell>
          <cell r="W631">
            <v>42171</v>
          </cell>
          <cell r="X631">
            <v>68.37</v>
          </cell>
          <cell r="Z631">
            <v>42171</v>
          </cell>
          <cell r="AA631">
            <v>213.56</v>
          </cell>
          <cell r="AF631">
            <v>42171</v>
          </cell>
          <cell r="AG631">
            <v>27.45</v>
          </cell>
          <cell r="AI631">
            <v>42171</v>
          </cell>
          <cell r="AJ631">
            <v>27.864799999999999</v>
          </cell>
          <cell r="AL631">
            <v>42171</v>
          </cell>
          <cell r="AM631">
            <v>39.74</v>
          </cell>
          <cell r="AO631">
            <v>42171</v>
          </cell>
          <cell r="AP631">
            <v>7.12</v>
          </cell>
          <cell r="AR631">
            <v>42171</v>
          </cell>
          <cell r="AS631">
            <v>10.029999999999999</v>
          </cell>
          <cell r="AU631">
            <v>42171</v>
          </cell>
          <cell r="AV631">
            <v>46.65</v>
          </cell>
        </row>
        <row r="632">
          <cell r="Q632">
            <v>42172</v>
          </cell>
          <cell r="R632">
            <v>56.54</v>
          </cell>
          <cell r="T632">
            <v>42172</v>
          </cell>
          <cell r="U632">
            <v>17.37</v>
          </cell>
          <cell r="W632">
            <v>42172</v>
          </cell>
          <cell r="X632">
            <v>68.14</v>
          </cell>
          <cell r="Z632">
            <v>42172</v>
          </cell>
          <cell r="AA632">
            <v>212.93</v>
          </cell>
          <cell r="AF632">
            <v>42172</v>
          </cell>
          <cell r="AG632">
            <v>27.37</v>
          </cell>
          <cell r="AI632">
            <v>42172</v>
          </cell>
          <cell r="AJ632">
            <v>27.838100000000001</v>
          </cell>
          <cell r="AL632">
            <v>42172</v>
          </cell>
          <cell r="AM632">
            <v>39.58</v>
          </cell>
          <cell r="AO632">
            <v>42172</v>
          </cell>
          <cell r="AP632">
            <v>7.08</v>
          </cell>
          <cell r="AR632">
            <v>42172</v>
          </cell>
          <cell r="AS632">
            <v>9.9600000000000009</v>
          </cell>
          <cell r="AU632">
            <v>42172</v>
          </cell>
          <cell r="AV632">
            <v>46.71</v>
          </cell>
        </row>
        <row r="633">
          <cell r="Q633">
            <v>42173</v>
          </cell>
          <cell r="R633">
            <v>56.76</v>
          </cell>
          <cell r="T633">
            <v>42173</v>
          </cell>
          <cell r="U633">
            <v>17.38</v>
          </cell>
          <cell r="W633">
            <v>42173</v>
          </cell>
          <cell r="X633">
            <v>68.78</v>
          </cell>
          <cell r="Z633">
            <v>42173</v>
          </cell>
          <cell r="AA633">
            <v>214.6</v>
          </cell>
          <cell r="AF633">
            <v>42173</v>
          </cell>
          <cell r="AG633">
            <v>27.56</v>
          </cell>
          <cell r="AI633">
            <v>42173</v>
          </cell>
          <cell r="AJ633">
            <v>27.802399999999999</v>
          </cell>
          <cell r="AL633">
            <v>42173</v>
          </cell>
          <cell r="AM633">
            <v>39.79</v>
          </cell>
          <cell r="AO633">
            <v>42173</v>
          </cell>
          <cell r="AP633">
            <v>7.26</v>
          </cell>
          <cell r="AR633">
            <v>42173</v>
          </cell>
          <cell r="AS633">
            <v>10.199999999999999</v>
          </cell>
          <cell r="AU633">
            <v>42173</v>
          </cell>
          <cell r="AV633">
            <v>46.7</v>
          </cell>
        </row>
        <row r="634">
          <cell r="Q634">
            <v>42174</v>
          </cell>
          <cell r="R634">
            <v>56.23</v>
          </cell>
          <cell r="T634">
            <v>42174</v>
          </cell>
          <cell r="U634">
            <v>17.170000000000002</v>
          </cell>
          <cell r="W634">
            <v>42174</v>
          </cell>
          <cell r="X634">
            <v>68.08</v>
          </cell>
          <cell r="Z634">
            <v>42174</v>
          </cell>
          <cell r="AA634">
            <v>213.19</v>
          </cell>
          <cell r="AF634">
            <v>42174</v>
          </cell>
          <cell r="AG634">
            <v>27.4</v>
          </cell>
          <cell r="AI634">
            <v>42174</v>
          </cell>
          <cell r="AJ634">
            <v>27.0167</v>
          </cell>
          <cell r="AL634">
            <v>42174</v>
          </cell>
          <cell r="AM634">
            <v>39.369999999999997</v>
          </cell>
          <cell r="AO634">
            <v>42174</v>
          </cell>
          <cell r="AP634">
            <v>7.24</v>
          </cell>
          <cell r="AR634">
            <v>42174</v>
          </cell>
          <cell r="AS634">
            <v>10.25</v>
          </cell>
          <cell r="AU634">
            <v>42174</v>
          </cell>
          <cell r="AV634">
            <v>46.77</v>
          </cell>
        </row>
        <row r="635">
          <cell r="Q635">
            <v>42177</v>
          </cell>
          <cell r="R635">
            <v>56.95</v>
          </cell>
          <cell r="T635">
            <v>42177</v>
          </cell>
          <cell r="U635">
            <v>17.47</v>
          </cell>
          <cell r="W635">
            <v>42177</v>
          </cell>
          <cell r="X635">
            <v>68.959999999999994</v>
          </cell>
          <cell r="Z635">
            <v>42177</v>
          </cell>
          <cell r="AA635">
            <v>216.51</v>
          </cell>
          <cell r="AF635">
            <v>42177</v>
          </cell>
          <cell r="AG635">
            <v>28.04</v>
          </cell>
          <cell r="AI635">
            <v>42177</v>
          </cell>
          <cell r="AJ635">
            <v>28.0702</v>
          </cell>
          <cell r="AL635">
            <v>42177</v>
          </cell>
          <cell r="AM635">
            <v>39.85</v>
          </cell>
          <cell r="AO635">
            <v>42177</v>
          </cell>
          <cell r="AP635">
            <v>7.6</v>
          </cell>
          <cell r="AR635">
            <v>42177</v>
          </cell>
          <cell r="AS635">
            <v>10.65</v>
          </cell>
          <cell r="AU635">
            <v>42177</v>
          </cell>
          <cell r="AV635">
            <v>47.33</v>
          </cell>
        </row>
        <row r="636">
          <cell r="Q636">
            <v>42178</v>
          </cell>
          <cell r="R636">
            <v>57.39</v>
          </cell>
          <cell r="T636">
            <v>42178</v>
          </cell>
          <cell r="U636">
            <v>17.670000000000002</v>
          </cell>
          <cell r="W636">
            <v>42178</v>
          </cell>
          <cell r="X636">
            <v>69.75</v>
          </cell>
          <cell r="Z636">
            <v>42178</v>
          </cell>
          <cell r="AA636">
            <v>218.4</v>
          </cell>
          <cell r="AF636">
            <v>42178</v>
          </cell>
          <cell r="AG636">
            <v>28.05</v>
          </cell>
          <cell r="AI636">
            <v>42178</v>
          </cell>
          <cell r="AJ636">
            <v>28.097000000000001</v>
          </cell>
          <cell r="AL636">
            <v>42178</v>
          </cell>
          <cell r="AM636">
            <v>40.21</v>
          </cell>
          <cell r="AO636">
            <v>42178</v>
          </cell>
          <cell r="AP636">
            <v>7.55</v>
          </cell>
          <cell r="AR636">
            <v>42178</v>
          </cell>
          <cell r="AS636">
            <v>10.49</v>
          </cell>
          <cell r="AU636">
            <v>42178</v>
          </cell>
          <cell r="AV636">
            <v>47.31</v>
          </cell>
        </row>
        <row r="637">
          <cell r="Q637">
            <v>42179</v>
          </cell>
          <cell r="R637">
            <v>56.66</v>
          </cell>
          <cell r="T637">
            <v>42179</v>
          </cell>
          <cell r="U637">
            <v>17.489999999999998</v>
          </cell>
          <cell r="W637">
            <v>42179</v>
          </cell>
          <cell r="X637">
            <v>69.02</v>
          </cell>
          <cell r="Z637">
            <v>42179</v>
          </cell>
          <cell r="AA637">
            <v>214.43</v>
          </cell>
          <cell r="AF637">
            <v>42179</v>
          </cell>
          <cell r="AG637">
            <v>27.94</v>
          </cell>
          <cell r="AI637">
            <v>42179</v>
          </cell>
          <cell r="AJ637">
            <v>27.838100000000001</v>
          </cell>
          <cell r="AL637">
            <v>42179</v>
          </cell>
          <cell r="AM637">
            <v>39.64</v>
          </cell>
          <cell r="AO637">
            <v>42179</v>
          </cell>
          <cell r="AP637">
            <v>7.46</v>
          </cell>
          <cell r="AR637">
            <v>42179</v>
          </cell>
          <cell r="AS637">
            <v>10.37</v>
          </cell>
          <cell r="AU637">
            <v>42179</v>
          </cell>
          <cell r="AV637">
            <v>47.16</v>
          </cell>
        </row>
        <row r="638">
          <cell r="Q638">
            <v>42180</v>
          </cell>
          <cell r="R638">
            <v>56.19</v>
          </cell>
          <cell r="T638">
            <v>42180</v>
          </cell>
          <cell r="U638">
            <v>17.37</v>
          </cell>
          <cell r="W638">
            <v>42180</v>
          </cell>
          <cell r="X638">
            <v>68.650000000000006</v>
          </cell>
          <cell r="Z638">
            <v>42180</v>
          </cell>
          <cell r="AA638">
            <v>212.82</v>
          </cell>
          <cell r="AF638">
            <v>42180</v>
          </cell>
          <cell r="AG638">
            <v>27.98</v>
          </cell>
          <cell r="AI638">
            <v>42180</v>
          </cell>
          <cell r="AJ638">
            <v>28.275500000000001</v>
          </cell>
          <cell r="AL638">
            <v>42180</v>
          </cell>
          <cell r="AM638">
            <v>39.22</v>
          </cell>
          <cell r="AO638">
            <v>42180</v>
          </cell>
          <cell r="AP638">
            <v>7.46</v>
          </cell>
          <cell r="AR638">
            <v>42180</v>
          </cell>
          <cell r="AS638">
            <v>10.38</v>
          </cell>
          <cell r="AU638">
            <v>42180</v>
          </cell>
          <cell r="AV638">
            <v>46.64</v>
          </cell>
        </row>
        <row r="639">
          <cell r="Q639">
            <v>42181</v>
          </cell>
          <cell r="R639">
            <v>56.34</v>
          </cell>
          <cell r="T639">
            <v>42181</v>
          </cell>
          <cell r="U639">
            <v>17.41</v>
          </cell>
          <cell r="W639">
            <v>42181</v>
          </cell>
          <cell r="X639">
            <v>68.95</v>
          </cell>
          <cell r="Z639">
            <v>42181</v>
          </cell>
          <cell r="AA639">
            <v>213.17</v>
          </cell>
          <cell r="AF639">
            <v>42181</v>
          </cell>
          <cell r="AG639">
            <v>28.22</v>
          </cell>
          <cell r="AI639">
            <v>42181</v>
          </cell>
          <cell r="AJ639">
            <v>28.793399999999998</v>
          </cell>
          <cell r="AL639">
            <v>42181</v>
          </cell>
          <cell r="AM639">
            <v>39.5</v>
          </cell>
          <cell r="AO639">
            <v>42181</v>
          </cell>
          <cell r="AP639">
            <v>7.53</v>
          </cell>
          <cell r="AR639">
            <v>42181</v>
          </cell>
          <cell r="AS639">
            <v>10.48</v>
          </cell>
          <cell r="AU639">
            <v>42181</v>
          </cell>
          <cell r="AV639">
            <v>46.5</v>
          </cell>
        </row>
        <row r="640">
          <cell r="Q640">
            <v>42184</v>
          </cell>
          <cell r="R640">
            <v>54.88</v>
          </cell>
          <cell r="T640">
            <v>42184</v>
          </cell>
          <cell r="U640">
            <v>16.89</v>
          </cell>
          <cell r="W640">
            <v>42184</v>
          </cell>
          <cell r="X640">
            <v>67.2</v>
          </cell>
          <cell r="Z640">
            <v>42184</v>
          </cell>
          <cell r="AA640">
            <v>207.65</v>
          </cell>
          <cell r="AF640">
            <v>42184</v>
          </cell>
          <cell r="AG640">
            <v>27.6</v>
          </cell>
          <cell r="AI640">
            <v>42184</v>
          </cell>
          <cell r="AJ640">
            <v>26.873799999999999</v>
          </cell>
          <cell r="AL640">
            <v>42184</v>
          </cell>
          <cell r="AM640">
            <v>38.31</v>
          </cell>
          <cell r="AO640">
            <v>42184</v>
          </cell>
          <cell r="AP640">
            <v>7</v>
          </cell>
          <cell r="AR640">
            <v>42184</v>
          </cell>
          <cell r="AS640">
            <v>9.8000000000000007</v>
          </cell>
          <cell r="AU640">
            <v>42184</v>
          </cell>
          <cell r="AV640">
            <v>45.17</v>
          </cell>
        </row>
        <row r="641">
          <cell r="Q641">
            <v>42185</v>
          </cell>
          <cell r="R641">
            <v>55.24</v>
          </cell>
          <cell r="T641">
            <v>42185</v>
          </cell>
          <cell r="U641">
            <v>17.02</v>
          </cell>
          <cell r="W641">
            <v>42185</v>
          </cell>
          <cell r="X641">
            <v>67.760000000000005</v>
          </cell>
          <cell r="Z641">
            <v>42185</v>
          </cell>
          <cell r="AA641">
            <v>208.79</v>
          </cell>
          <cell r="AF641">
            <v>42185</v>
          </cell>
          <cell r="AG641">
            <v>27.6</v>
          </cell>
          <cell r="AI641">
            <v>42185</v>
          </cell>
          <cell r="AJ641">
            <v>26.927399999999999</v>
          </cell>
          <cell r="AL641">
            <v>42185</v>
          </cell>
          <cell r="AM641">
            <v>38.79</v>
          </cell>
          <cell r="AO641">
            <v>42185</v>
          </cell>
          <cell r="AP641">
            <v>7.01</v>
          </cell>
          <cell r="AR641">
            <v>42185</v>
          </cell>
          <cell r="AS641">
            <v>9.8699999999999992</v>
          </cell>
          <cell r="AU641">
            <v>42185</v>
          </cell>
          <cell r="AV641">
            <v>44.81</v>
          </cell>
        </row>
        <row r="642">
          <cell r="Q642">
            <v>42186</v>
          </cell>
          <cell r="R642">
            <v>55.68</v>
          </cell>
          <cell r="T642">
            <v>42186</v>
          </cell>
          <cell r="U642">
            <v>17.22</v>
          </cell>
          <cell r="W642">
            <v>42186</v>
          </cell>
          <cell r="X642">
            <v>68.069999999999993</v>
          </cell>
          <cell r="Z642">
            <v>42186</v>
          </cell>
          <cell r="AA642">
            <v>209.94</v>
          </cell>
          <cell r="AF642">
            <v>42186</v>
          </cell>
          <cell r="AG642">
            <v>27.83</v>
          </cell>
          <cell r="AI642">
            <v>42186</v>
          </cell>
          <cell r="AJ642">
            <v>27.811299999999999</v>
          </cell>
          <cell r="AL642">
            <v>42186</v>
          </cell>
          <cell r="AM642">
            <v>39.36</v>
          </cell>
          <cell r="AO642">
            <v>42186</v>
          </cell>
          <cell r="AP642">
            <v>7.04</v>
          </cell>
          <cell r="AR642">
            <v>42186</v>
          </cell>
          <cell r="AS642">
            <v>9.89</v>
          </cell>
          <cell r="AU642">
            <v>42186</v>
          </cell>
          <cell r="AV642">
            <v>44.69</v>
          </cell>
        </row>
        <row r="643">
          <cell r="Q643">
            <v>42187</v>
          </cell>
          <cell r="R643">
            <v>55.37</v>
          </cell>
          <cell r="T643">
            <v>42187</v>
          </cell>
          <cell r="U643">
            <v>17.03</v>
          </cell>
          <cell r="W643">
            <v>42187</v>
          </cell>
          <cell r="X643">
            <v>67.52</v>
          </cell>
          <cell r="Z643">
            <v>42187</v>
          </cell>
          <cell r="AA643">
            <v>209.2</v>
          </cell>
          <cell r="AF643">
            <v>42187</v>
          </cell>
          <cell r="AG643">
            <v>28.53</v>
          </cell>
          <cell r="AI643">
            <v>42187</v>
          </cell>
          <cell r="AJ643">
            <v>28.1416</v>
          </cell>
          <cell r="AL643">
            <v>42187</v>
          </cell>
          <cell r="AM643">
            <v>39</v>
          </cell>
          <cell r="AO643">
            <v>42187</v>
          </cell>
          <cell r="AP643">
            <v>7.05</v>
          </cell>
          <cell r="AR643">
            <v>42187</v>
          </cell>
          <cell r="AS643">
            <v>9.81</v>
          </cell>
          <cell r="AU643">
            <v>42187</v>
          </cell>
          <cell r="AV643">
            <v>45.18</v>
          </cell>
        </row>
        <row r="644">
          <cell r="Q644">
            <v>42191</v>
          </cell>
          <cell r="R644">
            <v>55.08</v>
          </cell>
          <cell r="T644">
            <v>42191</v>
          </cell>
          <cell r="U644">
            <v>16.940000000000001</v>
          </cell>
          <cell r="W644">
            <v>42191</v>
          </cell>
          <cell r="X644">
            <v>67.33</v>
          </cell>
          <cell r="Z644">
            <v>42191</v>
          </cell>
          <cell r="AA644">
            <v>208.04</v>
          </cell>
          <cell r="AF644">
            <v>42191</v>
          </cell>
          <cell r="AG644">
            <v>27.93</v>
          </cell>
          <cell r="AI644">
            <v>42191</v>
          </cell>
          <cell r="AJ644">
            <v>26.936299999999999</v>
          </cell>
          <cell r="AL644">
            <v>42191</v>
          </cell>
          <cell r="AM644">
            <v>38.85</v>
          </cell>
          <cell r="AO644">
            <v>42191</v>
          </cell>
          <cell r="AP644">
            <v>6.78</v>
          </cell>
          <cell r="AR644">
            <v>42191</v>
          </cell>
          <cell r="AS644">
            <v>9.4499999999999993</v>
          </cell>
          <cell r="AU644">
            <v>42191</v>
          </cell>
          <cell r="AV644">
            <v>44.26</v>
          </cell>
        </row>
        <row r="645">
          <cell r="Q645">
            <v>42192</v>
          </cell>
          <cell r="R645">
            <v>54.5</v>
          </cell>
          <cell r="T645">
            <v>42192</v>
          </cell>
          <cell r="U645">
            <v>16.690000000000001</v>
          </cell>
          <cell r="W645">
            <v>42192</v>
          </cell>
          <cell r="X645">
            <v>66.8</v>
          </cell>
          <cell r="Z645">
            <v>42192</v>
          </cell>
          <cell r="AA645">
            <v>208.21</v>
          </cell>
          <cell r="AF645">
            <v>42192</v>
          </cell>
          <cell r="AG645">
            <v>28.34</v>
          </cell>
          <cell r="AI645">
            <v>42192</v>
          </cell>
          <cell r="AJ645">
            <v>26.918500000000002</v>
          </cell>
          <cell r="AL645">
            <v>42192</v>
          </cell>
          <cell r="AM645">
            <v>38.619999999999997</v>
          </cell>
          <cell r="AO645">
            <v>42192</v>
          </cell>
          <cell r="AP645">
            <v>6.79</v>
          </cell>
          <cell r="AR645">
            <v>42192</v>
          </cell>
          <cell r="AS645">
            <v>9.49</v>
          </cell>
          <cell r="AU645">
            <v>42192</v>
          </cell>
          <cell r="AV645">
            <v>43.72</v>
          </cell>
        </row>
        <row r="646">
          <cell r="Q646">
            <v>42193</v>
          </cell>
          <cell r="R646">
            <v>52.8</v>
          </cell>
          <cell r="T646">
            <v>42193</v>
          </cell>
          <cell r="U646">
            <v>16.25</v>
          </cell>
          <cell r="W646">
            <v>42193</v>
          </cell>
          <cell r="X646">
            <v>65.430000000000007</v>
          </cell>
          <cell r="Z646">
            <v>42193</v>
          </cell>
          <cell r="AA646">
            <v>204.06</v>
          </cell>
          <cell r="AF646">
            <v>42193</v>
          </cell>
          <cell r="AG646">
            <v>27.16</v>
          </cell>
          <cell r="AI646">
            <v>42193</v>
          </cell>
          <cell r="AJ646">
            <v>26.356000000000002</v>
          </cell>
          <cell r="AL646">
            <v>42193</v>
          </cell>
          <cell r="AM646">
            <v>37.79</v>
          </cell>
          <cell r="AO646">
            <v>42193</v>
          </cell>
          <cell r="AP646">
            <v>6.64</v>
          </cell>
          <cell r="AR646">
            <v>42193</v>
          </cell>
          <cell r="AS646">
            <v>9.35</v>
          </cell>
          <cell r="AU646">
            <v>42193</v>
          </cell>
          <cell r="AV646">
            <v>42.55</v>
          </cell>
        </row>
        <row r="647">
          <cell r="Q647">
            <v>42194</v>
          </cell>
          <cell r="R647">
            <v>53.71</v>
          </cell>
          <cell r="T647">
            <v>42194</v>
          </cell>
          <cell r="U647">
            <v>16.48</v>
          </cell>
          <cell r="W647">
            <v>42194</v>
          </cell>
          <cell r="X647">
            <v>66.11</v>
          </cell>
          <cell r="Z647">
            <v>42194</v>
          </cell>
          <cell r="AA647">
            <v>204.81</v>
          </cell>
          <cell r="AF647">
            <v>42194</v>
          </cell>
          <cell r="AG647">
            <v>27.75</v>
          </cell>
          <cell r="AI647">
            <v>42194</v>
          </cell>
          <cell r="AJ647">
            <v>26.927399999999999</v>
          </cell>
          <cell r="AL647">
            <v>42194</v>
          </cell>
          <cell r="AM647">
            <v>38.1</v>
          </cell>
          <cell r="AO647">
            <v>42194</v>
          </cell>
          <cell r="AP647">
            <v>6.82</v>
          </cell>
          <cell r="AR647">
            <v>42194</v>
          </cell>
          <cell r="AS647">
            <v>9.59</v>
          </cell>
          <cell r="AU647">
            <v>42194</v>
          </cell>
          <cell r="AV647">
            <v>43.02</v>
          </cell>
        </row>
        <row r="648">
          <cell r="Q648">
            <v>42195</v>
          </cell>
          <cell r="R648">
            <v>54.56</v>
          </cell>
          <cell r="T648">
            <v>42195</v>
          </cell>
          <cell r="U648">
            <v>16.7</v>
          </cell>
          <cell r="W648">
            <v>42195</v>
          </cell>
          <cell r="X648">
            <v>67.05</v>
          </cell>
          <cell r="Z648">
            <v>42195</v>
          </cell>
          <cell r="AA648">
            <v>207.19</v>
          </cell>
          <cell r="AF648">
            <v>42195</v>
          </cell>
          <cell r="AG648">
            <v>28.75</v>
          </cell>
          <cell r="AI648">
            <v>42195</v>
          </cell>
          <cell r="AJ648">
            <v>28.489799999999999</v>
          </cell>
          <cell r="AL648">
            <v>42195</v>
          </cell>
          <cell r="AM648">
            <v>38.64</v>
          </cell>
          <cell r="AO648">
            <v>42195</v>
          </cell>
          <cell r="AP648">
            <v>7.22</v>
          </cell>
          <cell r="AR648">
            <v>42195</v>
          </cell>
          <cell r="AS648">
            <v>10.11</v>
          </cell>
          <cell r="AU648">
            <v>42195</v>
          </cell>
          <cell r="AV648">
            <v>43.87</v>
          </cell>
        </row>
        <row r="649">
          <cell r="Q649">
            <v>42198</v>
          </cell>
          <cell r="R649">
            <v>55.54</v>
          </cell>
          <cell r="T649">
            <v>42198</v>
          </cell>
          <cell r="U649">
            <v>17.02</v>
          </cell>
          <cell r="W649">
            <v>42198</v>
          </cell>
          <cell r="X649">
            <v>68.09</v>
          </cell>
          <cell r="Z649">
            <v>42198</v>
          </cell>
          <cell r="AA649">
            <v>210.12</v>
          </cell>
          <cell r="AF649">
            <v>42198</v>
          </cell>
          <cell r="AG649">
            <v>28.99</v>
          </cell>
          <cell r="AI649">
            <v>42198</v>
          </cell>
          <cell r="AJ649">
            <v>28.963000000000001</v>
          </cell>
          <cell r="AL649">
            <v>42198</v>
          </cell>
          <cell r="AM649">
            <v>39.32</v>
          </cell>
          <cell r="AO649">
            <v>42198</v>
          </cell>
          <cell r="AP649">
            <v>7.24</v>
          </cell>
          <cell r="AR649">
            <v>42198</v>
          </cell>
          <cell r="AS649">
            <v>10.050000000000001</v>
          </cell>
          <cell r="AU649">
            <v>42198</v>
          </cell>
          <cell r="AV649">
            <v>44.42</v>
          </cell>
        </row>
        <row r="650">
          <cell r="Q650">
            <v>42199</v>
          </cell>
          <cell r="R650">
            <v>55.91</v>
          </cell>
          <cell r="T650">
            <v>42199</v>
          </cell>
          <cell r="U650">
            <v>17.13</v>
          </cell>
          <cell r="W650">
            <v>42199</v>
          </cell>
          <cell r="X650">
            <v>69.040000000000006</v>
          </cell>
          <cell r="Z650">
            <v>42199</v>
          </cell>
          <cell r="AA650">
            <v>212.16</v>
          </cell>
          <cell r="AF650">
            <v>42199</v>
          </cell>
          <cell r="AG650">
            <v>29.48</v>
          </cell>
          <cell r="AI650">
            <v>42199</v>
          </cell>
          <cell r="AJ650">
            <v>29.150500000000001</v>
          </cell>
          <cell r="AL650">
            <v>42199</v>
          </cell>
          <cell r="AM650">
            <v>39.71</v>
          </cell>
          <cell r="AO650">
            <v>42199</v>
          </cell>
          <cell r="AP650">
            <v>7.2</v>
          </cell>
          <cell r="AR650">
            <v>42199</v>
          </cell>
          <cell r="AS650">
            <v>10.14</v>
          </cell>
          <cell r="AU650">
            <v>42199</v>
          </cell>
          <cell r="AV650">
            <v>44.54</v>
          </cell>
        </row>
        <row r="651">
          <cell r="Q651">
            <v>42200</v>
          </cell>
          <cell r="R651">
            <v>56.46</v>
          </cell>
          <cell r="T651">
            <v>42200</v>
          </cell>
          <cell r="U651">
            <v>17.68</v>
          </cell>
          <cell r="W651">
            <v>42200</v>
          </cell>
          <cell r="X651">
            <v>69.19</v>
          </cell>
          <cell r="Z651">
            <v>42200</v>
          </cell>
          <cell r="AA651">
            <v>212.96</v>
          </cell>
          <cell r="AF651">
            <v>42200</v>
          </cell>
          <cell r="AG651">
            <v>29.25</v>
          </cell>
          <cell r="AI651">
            <v>42200</v>
          </cell>
          <cell r="AJ651">
            <v>29.221900000000002</v>
          </cell>
          <cell r="AL651">
            <v>42200</v>
          </cell>
          <cell r="AM651">
            <v>39.700000000000003</v>
          </cell>
          <cell r="AO651">
            <v>42200</v>
          </cell>
          <cell r="AP651">
            <v>7.18</v>
          </cell>
          <cell r="AR651">
            <v>42200</v>
          </cell>
          <cell r="AS651">
            <v>10.039999999999999</v>
          </cell>
          <cell r="AU651">
            <v>42200</v>
          </cell>
          <cell r="AV651">
            <v>44.69</v>
          </cell>
        </row>
        <row r="652">
          <cell r="Q652">
            <v>42201</v>
          </cell>
          <cell r="R652">
            <v>58.59</v>
          </cell>
          <cell r="T652">
            <v>42201</v>
          </cell>
          <cell r="U652">
            <v>17.95</v>
          </cell>
          <cell r="W652">
            <v>42201</v>
          </cell>
          <cell r="X652">
            <v>69.56</v>
          </cell>
          <cell r="Z652">
            <v>42201</v>
          </cell>
          <cell r="AA652">
            <v>211.18</v>
          </cell>
          <cell r="AF652">
            <v>42201</v>
          </cell>
          <cell r="AG652">
            <v>29.11</v>
          </cell>
          <cell r="AI652">
            <v>42201</v>
          </cell>
          <cell r="AJ652">
            <v>29.650500000000001</v>
          </cell>
          <cell r="AL652">
            <v>42201</v>
          </cell>
          <cell r="AM652">
            <v>39.909999999999997</v>
          </cell>
          <cell r="AO652">
            <v>42201</v>
          </cell>
          <cell r="AP652">
            <v>7.31</v>
          </cell>
          <cell r="AR652">
            <v>42201</v>
          </cell>
          <cell r="AS652">
            <v>10.210000000000001</v>
          </cell>
          <cell r="AU652">
            <v>42201</v>
          </cell>
          <cell r="AV652">
            <v>45.24</v>
          </cell>
        </row>
        <row r="653">
          <cell r="Q653">
            <v>42202</v>
          </cell>
          <cell r="R653">
            <v>58.75</v>
          </cell>
          <cell r="T653">
            <v>42202</v>
          </cell>
          <cell r="U653">
            <v>18.100000000000001</v>
          </cell>
          <cell r="W653">
            <v>42202</v>
          </cell>
          <cell r="X653">
            <v>69.209999999999994</v>
          </cell>
          <cell r="Z653">
            <v>42202</v>
          </cell>
          <cell r="AA653">
            <v>212.46</v>
          </cell>
          <cell r="AF653">
            <v>42202</v>
          </cell>
          <cell r="AG653">
            <v>28.64</v>
          </cell>
          <cell r="AI653">
            <v>42202</v>
          </cell>
          <cell r="AJ653">
            <v>29.5076</v>
          </cell>
          <cell r="AL653">
            <v>42202</v>
          </cell>
          <cell r="AM653">
            <v>40.200000000000003</v>
          </cell>
          <cell r="AO653">
            <v>42202</v>
          </cell>
          <cell r="AP653">
            <v>7.24</v>
          </cell>
          <cell r="AR653">
            <v>42202</v>
          </cell>
          <cell r="AS653">
            <v>10.15</v>
          </cell>
          <cell r="AU653">
            <v>42202</v>
          </cell>
          <cell r="AV653">
            <v>45.31</v>
          </cell>
        </row>
        <row r="654">
          <cell r="Q654">
            <v>42205</v>
          </cell>
          <cell r="R654">
            <v>58.85</v>
          </cell>
          <cell r="T654">
            <v>42205</v>
          </cell>
          <cell r="U654">
            <v>18.12</v>
          </cell>
          <cell r="W654">
            <v>42205</v>
          </cell>
          <cell r="X654">
            <v>69.260000000000005</v>
          </cell>
          <cell r="Z654">
            <v>42205</v>
          </cell>
          <cell r="AA654">
            <v>212.39</v>
          </cell>
          <cell r="AF654">
            <v>42205</v>
          </cell>
          <cell r="AG654">
            <v>28.53</v>
          </cell>
          <cell r="AI654">
            <v>42205</v>
          </cell>
          <cell r="AJ654">
            <v>29.846900000000002</v>
          </cell>
          <cell r="AL654">
            <v>42205</v>
          </cell>
          <cell r="AM654">
            <v>40.04</v>
          </cell>
          <cell r="AO654">
            <v>42205</v>
          </cell>
          <cell r="AP654">
            <v>7.27</v>
          </cell>
          <cell r="AR654">
            <v>42205</v>
          </cell>
          <cell r="AS654">
            <v>10.19</v>
          </cell>
          <cell r="AU654">
            <v>42205</v>
          </cell>
          <cell r="AV654">
            <v>45.61</v>
          </cell>
        </row>
        <row r="655">
          <cell r="Q655">
            <v>42206</v>
          </cell>
          <cell r="R655">
            <v>59.1</v>
          </cell>
          <cell r="T655">
            <v>42206</v>
          </cell>
          <cell r="U655">
            <v>18.079999999999998</v>
          </cell>
          <cell r="W655">
            <v>42206</v>
          </cell>
          <cell r="X655">
            <v>69.099999999999994</v>
          </cell>
          <cell r="Z655">
            <v>42206</v>
          </cell>
          <cell r="AA655">
            <v>211.5</v>
          </cell>
          <cell r="AF655">
            <v>42206</v>
          </cell>
          <cell r="AG655">
            <v>28.53</v>
          </cell>
          <cell r="AI655">
            <v>42206</v>
          </cell>
          <cell r="AJ655">
            <v>29.8201</v>
          </cell>
          <cell r="AL655">
            <v>42206</v>
          </cell>
          <cell r="AM655">
            <v>40.08</v>
          </cell>
          <cell r="AO655">
            <v>42206</v>
          </cell>
          <cell r="AP655">
            <v>7.25</v>
          </cell>
          <cell r="AR655">
            <v>42206</v>
          </cell>
          <cell r="AS655">
            <v>10.210000000000001</v>
          </cell>
          <cell r="AU655">
            <v>42206</v>
          </cell>
          <cell r="AV655">
            <v>45.53</v>
          </cell>
        </row>
        <row r="656">
          <cell r="Q656">
            <v>42207</v>
          </cell>
          <cell r="R656">
            <v>60.34</v>
          </cell>
          <cell r="T656">
            <v>42207</v>
          </cell>
          <cell r="U656">
            <v>18.45</v>
          </cell>
          <cell r="W656">
            <v>42207</v>
          </cell>
          <cell r="X656">
            <v>70.08</v>
          </cell>
          <cell r="Z656">
            <v>42207</v>
          </cell>
          <cell r="AA656">
            <v>213.25</v>
          </cell>
          <cell r="AF656">
            <v>42207</v>
          </cell>
          <cell r="AG656">
            <v>28.08</v>
          </cell>
          <cell r="AI656">
            <v>42207</v>
          </cell>
          <cell r="AJ656">
            <v>29.846900000000002</v>
          </cell>
          <cell r="AL656">
            <v>42207</v>
          </cell>
          <cell r="AM656">
            <v>40.54</v>
          </cell>
          <cell r="AO656">
            <v>42207</v>
          </cell>
          <cell r="AP656">
            <v>7.28</v>
          </cell>
          <cell r="AR656">
            <v>42207</v>
          </cell>
          <cell r="AS656">
            <v>10.28</v>
          </cell>
          <cell r="AU656">
            <v>42207</v>
          </cell>
          <cell r="AV656">
            <v>45.18</v>
          </cell>
        </row>
        <row r="657">
          <cell r="Q657">
            <v>42208</v>
          </cell>
          <cell r="R657">
            <v>59.87</v>
          </cell>
          <cell r="T657">
            <v>42208</v>
          </cell>
          <cell r="U657">
            <v>18.18</v>
          </cell>
          <cell r="W657">
            <v>42208</v>
          </cell>
          <cell r="X657">
            <v>69.64</v>
          </cell>
          <cell r="Z657">
            <v>42208</v>
          </cell>
          <cell r="AA657">
            <v>211.05</v>
          </cell>
          <cell r="AF657">
            <v>42208</v>
          </cell>
          <cell r="AG657">
            <v>29.69</v>
          </cell>
          <cell r="AI657">
            <v>42208</v>
          </cell>
          <cell r="AJ657">
            <v>30.204000000000001</v>
          </cell>
          <cell r="AL657">
            <v>42208</v>
          </cell>
          <cell r="AM657">
            <v>39.94</v>
          </cell>
          <cell r="AO657">
            <v>42208</v>
          </cell>
          <cell r="AP657">
            <v>7.24</v>
          </cell>
          <cell r="AR657">
            <v>42208</v>
          </cell>
          <cell r="AS657">
            <v>10.26</v>
          </cell>
          <cell r="AU657">
            <v>42208</v>
          </cell>
          <cell r="AV657">
            <v>44.84</v>
          </cell>
        </row>
        <row r="658">
          <cell r="Q658">
            <v>42209</v>
          </cell>
          <cell r="R658">
            <v>58.7</v>
          </cell>
          <cell r="T658">
            <v>42209</v>
          </cell>
          <cell r="U658">
            <v>17.899999999999999</v>
          </cell>
          <cell r="W658">
            <v>42209</v>
          </cell>
          <cell r="X658">
            <v>68.91</v>
          </cell>
          <cell r="Z658">
            <v>42209</v>
          </cell>
          <cell r="AA658">
            <v>207.35</v>
          </cell>
          <cell r="AF658">
            <v>42209</v>
          </cell>
          <cell r="AG658">
            <v>29.21</v>
          </cell>
          <cell r="AI658">
            <v>42209</v>
          </cell>
          <cell r="AJ658">
            <v>29.659400000000002</v>
          </cell>
          <cell r="AL658">
            <v>42209</v>
          </cell>
          <cell r="AM658">
            <v>39.6</v>
          </cell>
          <cell r="AO658">
            <v>42209</v>
          </cell>
          <cell r="AP658">
            <v>7.09</v>
          </cell>
          <cell r="AR658">
            <v>42209</v>
          </cell>
          <cell r="AS658">
            <v>10.119999999999999</v>
          </cell>
          <cell r="AU658">
            <v>42209</v>
          </cell>
          <cell r="AV658">
            <v>44.07</v>
          </cell>
        </row>
        <row r="659">
          <cell r="Q659">
            <v>42212</v>
          </cell>
          <cell r="R659">
            <v>57.96</v>
          </cell>
          <cell r="T659">
            <v>42212</v>
          </cell>
          <cell r="U659">
            <v>17.670000000000002</v>
          </cell>
          <cell r="W659">
            <v>42212</v>
          </cell>
          <cell r="X659">
            <v>68.010000000000005</v>
          </cell>
          <cell r="Z659">
            <v>42212</v>
          </cell>
          <cell r="AA659">
            <v>205.02</v>
          </cell>
          <cell r="AF659">
            <v>42212</v>
          </cell>
          <cell r="AG659">
            <v>28.67</v>
          </cell>
          <cell r="AI659">
            <v>42212</v>
          </cell>
          <cell r="AJ659">
            <v>29.2041</v>
          </cell>
          <cell r="AL659">
            <v>42212</v>
          </cell>
          <cell r="AM659">
            <v>39.25</v>
          </cell>
          <cell r="AO659">
            <v>42212</v>
          </cell>
          <cell r="AP659">
            <v>7.03</v>
          </cell>
          <cell r="AR659">
            <v>42212</v>
          </cell>
          <cell r="AS659">
            <v>10.11</v>
          </cell>
          <cell r="AU659">
            <v>42212</v>
          </cell>
          <cell r="AV659">
            <v>43.89</v>
          </cell>
        </row>
        <row r="660">
          <cell r="Q660">
            <v>42213</v>
          </cell>
          <cell r="R660">
            <v>58.37</v>
          </cell>
          <cell r="T660">
            <v>42213</v>
          </cell>
          <cell r="U660">
            <v>17.88</v>
          </cell>
          <cell r="W660">
            <v>42213</v>
          </cell>
          <cell r="X660">
            <v>68.05</v>
          </cell>
          <cell r="Z660">
            <v>42213</v>
          </cell>
          <cell r="AA660">
            <v>206.24</v>
          </cell>
          <cell r="AF660">
            <v>42213</v>
          </cell>
          <cell r="AG660">
            <v>28.95</v>
          </cell>
          <cell r="AI660">
            <v>42213</v>
          </cell>
          <cell r="AJ660">
            <v>29.677299999999999</v>
          </cell>
          <cell r="AL660">
            <v>42213</v>
          </cell>
          <cell r="AM660">
            <v>39.25</v>
          </cell>
          <cell r="AO660">
            <v>42213</v>
          </cell>
          <cell r="AP660">
            <v>7.1</v>
          </cell>
          <cell r="AR660">
            <v>42213</v>
          </cell>
          <cell r="AS660">
            <v>10.28</v>
          </cell>
          <cell r="AU660">
            <v>42213</v>
          </cell>
          <cell r="AV660">
            <v>44.8</v>
          </cell>
        </row>
        <row r="661">
          <cell r="Q661">
            <v>42214</v>
          </cell>
          <cell r="R661">
            <v>58.92</v>
          </cell>
          <cell r="T661">
            <v>42214</v>
          </cell>
          <cell r="U661">
            <v>18.16</v>
          </cell>
          <cell r="W661">
            <v>42214</v>
          </cell>
          <cell r="X661">
            <v>68.94</v>
          </cell>
          <cell r="Z661">
            <v>42214</v>
          </cell>
          <cell r="AA661">
            <v>206.84</v>
          </cell>
          <cell r="AF661">
            <v>42214</v>
          </cell>
          <cell r="AG661">
            <v>29.13</v>
          </cell>
          <cell r="AI661">
            <v>42214</v>
          </cell>
          <cell r="AJ661">
            <v>29.909400000000002</v>
          </cell>
          <cell r="AL661">
            <v>42214</v>
          </cell>
          <cell r="AM661">
            <v>39.29</v>
          </cell>
          <cell r="AO661">
            <v>42214</v>
          </cell>
          <cell r="AP661">
            <v>7.09</v>
          </cell>
          <cell r="AR661">
            <v>42214</v>
          </cell>
          <cell r="AS661">
            <v>10.220000000000001</v>
          </cell>
          <cell r="AU661">
            <v>42214</v>
          </cell>
          <cell r="AV661">
            <v>45.08</v>
          </cell>
        </row>
        <row r="662">
          <cell r="Q662">
            <v>42215</v>
          </cell>
          <cell r="R662">
            <v>58.88</v>
          </cell>
          <cell r="T662">
            <v>42215</v>
          </cell>
          <cell r="U662">
            <v>18.13</v>
          </cell>
          <cell r="W662">
            <v>42215</v>
          </cell>
          <cell r="X662">
            <v>69.040000000000006</v>
          </cell>
          <cell r="Z662">
            <v>42215</v>
          </cell>
          <cell r="AA662">
            <v>207.2</v>
          </cell>
          <cell r="AF662">
            <v>42215</v>
          </cell>
          <cell r="AG662">
            <v>29.44</v>
          </cell>
          <cell r="AI662">
            <v>42215</v>
          </cell>
          <cell r="AJ662">
            <v>31.025400000000001</v>
          </cell>
          <cell r="AL662">
            <v>42215</v>
          </cell>
          <cell r="AM662">
            <v>39.299999999999997</v>
          </cell>
          <cell r="AO662">
            <v>42215</v>
          </cell>
          <cell r="AP662">
            <v>6.78</v>
          </cell>
          <cell r="AR662">
            <v>42215</v>
          </cell>
          <cell r="AS662">
            <v>10.08</v>
          </cell>
          <cell r="AU662">
            <v>42215</v>
          </cell>
          <cell r="AV662">
            <v>45.01</v>
          </cell>
        </row>
        <row r="663">
          <cell r="Q663">
            <v>42216</v>
          </cell>
          <cell r="R663">
            <v>58.46</v>
          </cell>
          <cell r="T663">
            <v>42216</v>
          </cell>
          <cell r="U663">
            <v>17.88</v>
          </cell>
          <cell r="W663">
            <v>42216</v>
          </cell>
          <cell r="X663">
            <v>68.53</v>
          </cell>
          <cell r="Z663">
            <v>42216</v>
          </cell>
          <cell r="AA663">
            <v>205.07</v>
          </cell>
          <cell r="AF663">
            <v>42216</v>
          </cell>
          <cell r="AG663">
            <v>29.45</v>
          </cell>
          <cell r="AI663">
            <v>42216</v>
          </cell>
          <cell r="AJ663">
            <v>31.266500000000001</v>
          </cell>
          <cell r="AL663">
            <v>42216</v>
          </cell>
          <cell r="AM663">
            <v>38.840000000000003</v>
          </cell>
          <cell r="AO663">
            <v>42216</v>
          </cell>
          <cell r="AP663">
            <v>6.8100000000000005</v>
          </cell>
          <cell r="AR663">
            <v>42216</v>
          </cell>
          <cell r="AS663">
            <v>10.119999999999999</v>
          </cell>
          <cell r="AU663">
            <v>42216</v>
          </cell>
          <cell r="AV663">
            <v>45.07</v>
          </cell>
        </row>
        <row r="664">
          <cell r="Q664">
            <v>42219</v>
          </cell>
          <cell r="R664">
            <v>58.44</v>
          </cell>
          <cell r="T664">
            <v>42219</v>
          </cell>
          <cell r="U664">
            <v>17.77</v>
          </cell>
          <cell r="W664">
            <v>42219</v>
          </cell>
          <cell r="X664">
            <v>68.53</v>
          </cell>
          <cell r="Z664">
            <v>42219</v>
          </cell>
          <cell r="AA664">
            <v>204.69</v>
          </cell>
          <cell r="AF664">
            <v>42219</v>
          </cell>
          <cell r="AG664">
            <v>29.6</v>
          </cell>
          <cell r="AI664">
            <v>42219</v>
          </cell>
          <cell r="AJ664">
            <v>31.141500000000001</v>
          </cell>
          <cell r="AL664">
            <v>42219</v>
          </cell>
          <cell r="AM664">
            <v>38.76</v>
          </cell>
          <cell r="AO664">
            <v>42219</v>
          </cell>
          <cell r="AP664">
            <v>6.8</v>
          </cell>
          <cell r="AR664">
            <v>42219</v>
          </cell>
          <cell r="AS664">
            <v>10.130000000000001</v>
          </cell>
          <cell r="AU664">
            <v>42219</v>
          </cell>
          <cell r="AV664">
            <v>45.17</v>
          </cell>
        </row>
        <row r="665">
          <cell r="Q665">
            <v>42220</v>
          </cell>
          <cell r="R665">
            <v>58.47</v>
          </cell>
          <cell r="T665">
            <v>42220</v>
          </cell>
          <cell r="U665">
            <v>17.8</v>
          </cell>
          <cell r="W665">
            <v>42220</v>
          </cell>
          <cell r="X665">
            <v>68.459999999999994</v>
          </cell>
          <cell r="Z665">
            <v>42220</v>
          </cell>
          <cell r="AA665">
            <v>205.17</v>
          </cell>
          <cell r="AF665">
            <v>42220</v>
          </cell>
          <cell r="AG665">
            <v>29.31</v>
          </cell>
          <cell r="AI665">
            <v>42220</v>
          </cell>
          <cell r="AJ665">
            <v>30.373699999999999</v>
          </cell>
          <cell r="AL665">
            <v>42220</v>
          </cell>
          <cell r="AM665">
            <v>38.92</v>
          </cell>
          <cell r="AO665">
            <v>42220</v>
          </cell>
          <cell r="AP665">
            <v>6.72</v>
          </cell>
          <cell r="AR665">
            <v>42220</v>
          </cell>
          <cell r="AS665">
            <v>9.9700000000000006</v>
          </cell>
          <cell r="AU665">
            <v>42220</v>
          </cell>
          <cell r="AV665">
            <v>45.3</v>
          </cell>
        </row>
        <row r="666">
          <cell r="Q666">
            <v>42221</v>
          </cell>
          <cell r="R666">
            <v>58.74</v>
          </cell>
          <cell r="T666">
            <v>42221</v>
          </cell>
          <cell r="U666">
            <v>17.87</v>
          </cell>
          <cell r="W666">
            <v>42221</v>
          </cell>
          <cell r="X666">
            <v>68.73</v>
          </cell>
          <cell r="Z666">
            <v>42221</v>
          </cell>
          <cell r="AA666">
            <v>205.7</v>
          </cell>
          <cell r="AF666">
            <v>42221</v>
          </cell>
          <cell r="AG666">
            <v>29.16</v>
          </cell>
          <cell r="AI666">
            <v>42221</v>
          </cell>
          <cell r="AJ666">
            <v>30.409400000000002</v>
          </cell>
          <cell r="AL666">
            <v>42221</v>
          </cell>
          <cell r="AM666">
            <v>39</v>
          </cell>
          <cell r="AO666">
            <v>42221</v>
          </cell>
          <cell r="AP666">
            <v>6.76</v>
          </cell>
          <cell r="AR666">
            <v>42221</v>
          </cell>
          <cell r="AS666">
            <v>10.050000000000001</v>
          </cell>
          <cell r="AU666">
            <v>42221</v>
          </cell>
          <cell r="AV666">
            <v>46.18</v>
          </cell>
        </row>
        <row r="667">
          <cell r="Q667">
            <v>42222</v>
          </cell>
          <cell r="R667">
            <v>58.1</v>
          </cell>
          <cell r="T667">
            <v>42222</v>
          </cell>
          <cell r="U667">
            <v>17.809999999999999</v>
          </cell>
          <cell r="W667">
            <v>42222</v>
          </cell>
          <cell r="X667">
            <v>68.25</v>
          </cell>
          <cell r="Z667">
            <v>42222</v>
          </cell>
          <cell r="AA667">
            <v>205.09</v>
          </cell>
          <cell r="AF667">
            <v>42222</v>
          </cell>
          <cell r="AG667">
            <v>28.98</v>
          </cell>
          <cell r="AI667">
            <v>42222</v>
          </cell>
          <cell r="AJ667">
            <v>30.302199999999999</v>
          </cell>
          <cell r="AL667">
            <v>42222</v>
          </cell>
          <cell r="AM667">
            <v>38.93</v>
          </cell>
          <cell r="AO667">
            <v>42222</v>
          </cell>
          <cell r="AP667">
            <v>6.78</v>
          </cell>
          <cell r="AR667">
            <v>42222</v>
          </cell>
          <cell r="AS667">
            <v>10.119999999999999</v>
          </cell>
          <cell r="AU667">
            <v>42222</v>
          </cell>
          <cell r="AV667">
            <v>45.73</v>
          </cell>
        </row>
        <row r="668">
          <cell r="Q668">
            <v>42223</v>
          </cell>
          <cell r="R668">
            <v>57.91</v>
          </cell>
          <cell r="T668">
            <v>42223</v>
          </cell>
          <cell r="U668">
            <v>17.75</v>
          </cell>
          <cell r="W668">
            <v>42223</v>
          </cell>
          <cell r="X668">
            <v>68.05</v>
          </cell>
          <cell r="Z668">
            <v>42223</v>
          </cell>
          <cell r="AA668">
            <v>203.44</v>
          </cell>
          <cell r="AF668">
            <v>42223</v>
          </cell>
          <cell r="AG668">
            <v>28.79</v>
          </cell>
          <cell r="AI668">
            <v>42223</v>
          </cell>
          <cell r="AJ668">
            <v>30.150500000000001</v>
          </cell>
          <cell r="AL668">
            <v>42223</v>
          </cell>
          <cell r="AM668">
            <v>38.58</v>
          </cell>
          <cell r="AO668">
            <v>42223</v>
          </cell>
          <cell r="AP668">
            <v>6.76</v>
          </cell>
          <cell r="AR668">
            <v>42223</v>
          </cell>
          <cell r="AS668">
            <v>10.18</v>
          </cell>
          <cell r="AU668">
            <v>42223</v>
          </cell>
          <cell r="AV668">
            <v>45.49</v>
          </cell>
        </row>
        <row r="669">
          <cell r="Q669">
            <v>42226</v>
          </cell>
          <cell r="R669">
            <v>58.74</v>
          </cell>
          <cell r="T669">
            <v>42226</v>
          </cell>
          <cell r="U669">
            <v>18.04</v>
          </cell>
          <cell r="W669">
            <v>42226</v>
          </cell>
          <cell r="X669">
            <v>68.89</v>
          </cell>
          <cell r="Z669">
            <v>42226</v>
          </cell>
          <cell r="AA669">
            <v>205.97</v>
          </cell>
          <cell r="AF669">
            <v>42226</v>
          </cell>
          <cell r="AG669">
            <v>29.13</v>
          </cell>
          <cell r="AI669">
            <v>42226</v>
          </cell>
          <cell r="AJ669">
            <v>30.391500000000001</v>
          </cell>
          <cell r="AL669">
            <v>42226</v>
          </cell>
          <cell r="AM669">
            <v>39.08</v>
          </cell>
          <cell r="AO669">
            <v>42226</v>
          </cell>
          <cell r="AP669">
            <v>6.92</v>
          </cell>
          <cell r="AR669">
            <v>42226</v>
          </cell>
          <cell r="AS669">
            <v>10.34</v>
          </cell>
          <cell r="AU669">
            <v>42226</v>
          </cell>
          <cell r="AV669">
            <v>45.46</v>
          </cell>
        </row>
        <row r="670">
          <cell r="Q670">
            <v>42227</v>
          </cell>
          <cell r="R670">
            <v>57.64</v>
          </cell>
          <cell r="T670">
            <v>42227</v>
          </cell>
          <cell r="U670">
            <v>17.79</v>
          </cell>
          <cell r="W670">
            <v>42227</v>
          </cell>
          <cell r="X670">
            <v>68.23</v>
          </cell>
          <cell r="Z670">
            <v>42227</v>
          </cell>
          <cell r="AA670">
            <v>201.7</v>
          </cell>
          <cell r="AF670">
            <v>42227</v>
          </cell>
          <cell r="AG670">
            <v>28.52</v>
          </cell>
          <cell r="AI670">
            <v>42227</v>
          </cell>
          <cell r="AJ670">
            <v>29.927299999999999</v>
          </cell>
          <cell r="AL670">
            <v>42227</v>
          </cell>
          <cell r="AM670">
            <v>37.92</v>
          </cell>
          <cell r="AO670">
            <v>42227</v>
          </cell>
          <cell r="AP670">
            <v>6.8</v>
          </cell>
          <cell r="AR670">
            <v>42227</v>
          </cell>
          <cell r="AS670">
            <v>10.25</v>
          </cell>
          <cell r="AU670">
            <v>42227</v>
          </cell>
          <cell r="AV670">
            <v>45.18</v>
          </cell>
        </row>
        <row r="671">
          <cell r="Q671">
            <v>42228</v>
          </cell>
          <cell r="R671">
            <v>56.91</v>
          </cell>
          <cell r="T671">
            <v>42228</v>
          </cell>
          <cell r="U671">
            <v>17.52</v>
          </cell>
          <cell r="W671">
            <v>42228</v>
          </cell>
          <cell r="X671">
            <v>67.239999999999995</v>
          </cell>
          <cell r="Z671">
            <v>42228</v>
          </cell>
          <cell r="AA671">
            <v>201.13</v>
          </cell>
          <cell r="AF671">
            <v>42228</v>
          </cell>
          <cell r="AG671">
            <v>27.92</v>
          </cell>
          <cell r="AI671">
            <v>42228</v>
          </cell>
          <cell r="AJ671">
            <v>29.355899999999998</v>
          </cell>
          <cell r="AL671">
            <v>42228</v>
          </cell>
          <cell r="AM671">
            <v>37.57</v>
          </cell>
          <cell r="AO671">
            <v>42228</v>
          </cell>
          <cell r="AP671">
            <v>6.76</v>
          </cell>
          <cell r="AR671">
            <v>42228</v>
          </cell>
          <cell r="AS671">
            <v>10.210000000000001</v>
          </cell>
          <cell r="AU671">
            <v>42228</v>
          </cell>
          <cell r="AV671">
            <v>43.79</v>
          </cell>
        </row>
        <row r="672">
          <cell r="Q672">
            <v>42229</v>
          </cell>
          <cell r="R672">
            <v>57.33</v>
          </cell>
          <cell r="T672">
            <v>42229</v>
          </cell>
          <cell r="U672">
            <v>17.62</v>
          </cell>
          <cell r="W672">
            <v>42229</v>
          </cell>
          <cell r="X672">
            <v>67.55</v>
          </cell>
          <cell r="Z672">
            <v>42229</v>
          </cell>
          <cell r="AA672">
            <v>200.74</v>
          </cell>
          <cell r="AF672">
            <v>42229</v>
          </cell>
          <cell r="AG672">
            <v>28</v>
          </cell>
          <cell r="AI672">
            <v>42229</v>
          </cell>
          <cell r="AJ672">
            <v>29.230899999999998</v>
          </cell>
          <cell r="AL672">
            <v>42229</v>
          </cell>
          <cell r="AM672">
            <v>37.75</v>
          </cell>
          <cell r="AO672">
            <v>42229</v>
          </cell>
          <cell r="AP672">
            <v>6.63</v>
          </cell>
          <cell r="AR672">
            <v>42229</v>
          </cell>
          <cell r="AS672">
            <v>10.07</v>
          </cell>
          <cell r="AU672">
            <v>42229</v>
          </cell>
          <cell r="AV672">
            <v>43.78</v>
          </cell>
        </row>
        <row r="673">
          <cell r="Q673">
            <v>42230</v>
          </cell>
          <cell r="R673">
            <v>57.59</v>
          </cell>
          <cell r="T673">
            <v>42230</v>
          </cell>
          <cell r="U673">
            <v>17.7</v>
          </cell>
          <cell r="W673">
            <v>42230</v>
          </cell>
          <cell r="X673">
            <v>67.89</v>
          </cell>
          <cell r="Z673">
            <v>42230</v>
          </cell>
          <cell r="AA673">
            <v>202.02</v>
          </cell>
          <cell r="AF673">
            <v>42230</v>
          </cell>
          <cell r="AG673">
            <v>27.96</v>
          </cell>
          <cell r="AI673">
            <v>42230</v>
          </cell>
          <cell r="AJ673">
            <v>28.936199999999999</v>
          </cell>
          <cell r="AL673">
            <v>42230</v>
          </cell>
          <cell r="AM673">
            <v>38.049999999999997</v>
          </cell>
          <cell r="AO673">
            <v>42230</v>
          </cell>
          <cell r="AP673">
            <v>6.6</v>
          </cell>
          <cell r="AR673">
            <v>42230</v>
          </cell>
          <cell r="AS673">
            <v>10.039999999999999</v>
          </cell>
          <cell r="AU673">
            <v>42230</v>
          </cell>
          <cell r="AV673">
            <v>43.76</v>
          </cell>
        </row>
        <row r="674">
          <cell r="Q674">
            <v>42233</v>
          </cell>
          <cell r="R674">
            <v>57.77</v>
          </cell>
          <cell r="T674">
            <v>42233</v>
          </cell>
          <cell r="U674">
            <v>17.77</v>
          </cell>
          <cell r="W674">
            <v>42233</v>
          </cell>
          <cell r="X674">
            <v>68.069999999999993</v>
          </cell>
          <cell r="Z674">
            <v>42233</v>
          </cell>
          <cell r="AA674">
            <v>202.57</v>
          </cell>
          <cell r="AF674">
            <v>42233</v>
          </cell>
          <cell r="AG674">
            <v>28.18</v>
          </cell>
          <cell r="AI674">
            <v>42233</v>
          </cell>
          <cell r="AJ674">
            <v>28.6952</v>
          </cell>
          <cell r="AL674">
            <v>42233</v>
          </cell>
          <cell r="AM674">
            <v>38.14</v>
          </cell>
          <cell r="AO674">
            <v>42233</v>
          </cell>
          <cell r="AP674">
            <v>6.55</v>
          </cell>
          <cell r="AR674">
            <v>42233</v>
          </cell>
          <cell r="AS674">
            <v>10.029999999999999</v>
          </cell>
          <cell r="AU674">
            <v>42233</v>
          </cell>
          <cell r="AV674">
            <v>43.47</v>
          </cell>
        </row>
        <row r="675">
          <cell r="Q675">
            <v>42234</v>
          </cell>
          <cell r="R675">
            <v>57.55</v>
          </cell>
          <cell r="T675">
            <v>42234</v>
          </cell>
          <cell r="U675">
            <v>17.690000000000001</v>
          </cell>
          <cell r="W675">
            <v>42234</v>
          </cell>
          <cell r="X675">
            <v>68.209999999999994</v>
          </cell>
          <cell r="Z675">
            <v>42234</v>
          </cell>
          <cell r="AA675">
            <v>201.18</v>
          </cell>
          <cell r="AF675">
            <v>42234</v>
          </cell>
          <cell r="AG675">
            <v>28.22</v>
          </cell>
          <cell r="AI675">
            <v>42234</v>
          </cell>
          <cell r="AJ675">
            <v>28.3827</v>
          </cell>
          <cell r="AL675">
            <v>42234</v>
          </cell>
          <cell r="AM675">
            <v>37.82</v>
          </cell>
          <cell r="AO675">
            <v>42234</v>
          </cell>
          <cell r="AP675">
            <v>6.51</v>
          </cell>
          <cell r="AR675">
            <v>42234</v>
          </cell>
          <cell r="AS675">
            <v>9.8699999999999992</v>
          </cell>
          <cell r="AU675">
            <v>42234</v>
          </cell>
          <cell r="AV675">
            <v>43.59</v>
          </cell>
        </row>
        <row r="676">
          <cell r="Q676">
            <v>42235</v>
          </cell>
          <cell r="R676">
            <v>57</v>
          </cell>
          <cell r="T676">
            <v>42235</v>
          </cell>
          <cell r="U676">
            <v>17.46</v>
          </cell>
          <cell r="W676">
            <v>42235</v>
          </cell>
          <cell r="X676">
            <v>67.599999999999994</v>
          </cell>
          <cell r="Z676">
            <v>42235</v>
          </cell>
          <cell r="AA676">
            <v>200.95</v>
          </cell>
          <cell r="AF676">
            <v>42235</v>
          </cell>
          <cell r="AG676">
            <v>28.21</v>
          </cell>
          <cell r="AI676">
            <v>42235</v>
          </cell>
          <cell r="AJ676">
            <v>28.105899999999998</v>
          </cell>
          <cell r="AL676">
            <v>42235</v>
          </cell>
          <cell r="AM676">
            <v>37.44</v>
          </cell>
          <cell r="AO676">
            <v>42235</v>
          </cell>
          <cell r="AP676">
            <v>6.47</v>
          </cell>
          <cell r="AR676">
            <v>42235</v>
          </cell>
          <cell r="AS676">
            <v>9.76</v>
          </cell>
          <cell r="AU676">
            <v>42235</v>
          </cell>
          <cell r="AV676">
            <v>42.37</v>
          </cell>
        </row>
        <row r="677">
          <cell r="Q677">
            <v>42236</v>
          </cell>
          <cell r="R677">
            <v>55.33</v>
          </cell>
          <cell r="T677">
            <v>42236</v>
          </cell>
          <cell r="U677">
            <v>16.72</v>
          </cell>
          <cell r="W677">
            <v>42236</v>
          </cell>
          <cell r="X677">
            <v>65.94</v>
          </cell>
          <cell r="Z677">
            <v>42236</v>
          </cell>
          <cell r="AA677">
            <v>196.75</v>
          </cell>
          <cell r="AF677">
            <v>42236</v>
          </cell>
          <cell r="AG677">
            <v>27.71</v>
          </cell>
          <cell r="AI677">
            <v>42236</v>
          </cell>
          <cell r="AJ677">
            <v>27.186299999999999</v>
          </cell>
          <cell r="AL677">
            <v>42236</v>
          </cell>
          <cell r="AM677">
            <v>36.17</v>
          </cell>
          <cell r="AO677">
            <v>42236</v>
          </cell>
          <cell r="AP677">
            <v>6.36</v>
          </cell>
          <cell r="AR677">
            <v>42236</v>
          </cell>
          <cell r="AS677">
            <v>9.5299999999999994</v>
          </cell>
          <cell r="AU677">
            <v>42236</v>
          </cell>
          <cell r="AV677">
            <v>41.76</v>
          </cell>
        </row>
        <row r="678">
          <cell r="Q678">
            <v>42237</v>
          </cell>
          <cell r="R678">
            <v>53.6</v>
          </cell>
          <cell r="T678">
            <v>42237</v>
          </cell>
          <cell r="U678">
            <v>16.100000000000001</v>
          </cell>
          <cell r="W678">
            <v>42237</v>
          </cell>
          <cell r="X678">
            <v>63.6</v>
          </cell>
          <cell r="Z678">
            <v>42237</v>
          </cell>
          <cell r="AA678">
            <v>187.74</v>
          </cell>
          <cell r="AF678">
            <v>42237</v>
          </cell>
          <cell r="AG678">
            <v>26.93</v>
          </cell>
          <cell r="AI678">
            <v>42237</v>
          </cell>
          <cell r="AJ678">
            <v>26.525600000000001</v>
          </cell>
          <cell r="AL678">
            <v>42237</v>
          </cell>
          <cell r="AM678">
            <v>34.21</v>
          </cell>
          <cell r="AO678">
            <v>42237</v>
          </cell>
          <cell r="AP678">
            <v>6.22</v>
          </cell>
          <cell r="AR678">
            <v>42237</v>
          </cell>
          <cell r="AS678">
            <v>9.34</v>
          </cell>
          <cell r="AU678">
            <v>42237</v>
          </cell>
          <cell r="AV678">
            <v>40.520000000000003</v>
          </cell>
        </row>
        <row r="679">
          <cell r="Q679">
            <v>42240</v>
          </cell>
          <cell r="R679">
            <v>50.34</v>
          </cell>
          <cell r="T679">
            <v>42240</v>
          </cell>
          <cell r="U679">
            <v>15.29</v>
          </cell>
          <cell r="W679">
            <v>42240</v>
          </cell>
          <cell r="X679">
            <v>60.25</v>
          </cell>
          <cell r="Z679">
            <v>42240</v>
          </cell>
          <cell r="AA679">
            <v>179.46</v>
          </cell>
          <cell r="AF679">
            <v>42240</v>
          </cell>
          <cell r="AG679">
            <v>26.42</v>
          </cell>
          <cell r="AI679">
            <v>42240</v>
          </cell>
          <cell r="AJ679">
            <v>25.364999999999998</v>
          </cell>
          <cell r="AL679">
            <v>42240</v>
          </cell>
          <cell r="AM679">
            <v>32.26</v>
          </cell>
          <cell r="AO679">
            <v>42240</v>
          </cell>
          <cell r="AP679">
            <v>5.96</v>
          </cell>
          <cell r="AR679">
            <v>42240</v>
          </cell>
          <cell r="AS679">
            <v>9.15</v>
          </cell>
          <cell r="AU679">
            <v>42240</v>
          </cell>
          <cell r="AV679">
            <v>38.4</v>
          </cell>
        </row>
        <row r="680">
          <cell r="Q680">
            <v>42241</v>
          </cell>
          <cell r="R680">
            <v>49.88</v>
          </cell>
          <cell r="T680">
            <v>42241</v>
          </cell>
          <cell r="U680">
            <v>15.26</v>
          </cell>
          <cell r="W680">
            <v>42241</v>
          </cell>
          <cell r="X680">
            <v>59.91</v>
          </cell>
          <cell r="Z680">
            <v>42241</v>
          </cell>
          <cell r="AA680">
            <v>178.22</v>
          </cell>
          <cell r="AF680">
            <v>42241</v>
          </cell>
          <cell r="AG680">
            <v>26.65</v>
          </cell>
          <cell r="AI680">
            <v>42241</v>
          </cell>
          <cell r="AJ680">
            <v>25.900700000000001</v>
          </cell>
          <cell r="AL680">
            <v>42241</v>
          </cell>
          <cell r="AM680">
            <v>31.76</v>
          </cell>
          <cell r="AO680">
            <v>42241</v>
          </cell>
          <cell r="AP680">
            <v>5.97</v>
          </cell>
          <cell r="AR680">
            <v>42241</v>
          </cell>
          <cell r="AS680">
            <v>9.15</v>
          </cell>
          <cell r="AU680">
            <v>42241</v>
          </cell>
          <cell r="AV680">
            <v>39.22</v>
          </cell>
        </row>
        <row r="681">
          <cell r="Q681">
            <v>42242</v>
          </cell>
          <cell r="R681">
            <v>52.28</v>
          </cell>
          <cell r="T681">
            <v>42242</v>
          </cell>
          <cell r="U681">
            <v>16.059999999999999</v>
          </cell>
          <cell r="W681">
            <v>42242</v>
          </cell>
          <cell r="X681">
            <v>62.91</v>
          </cell>
          <cell r="Z681">
            <v>42242</v>
          </cell>
          <cell r="AA681">
            <v>184.4</v>
          </cell>
          <cell r="AF681">
            <v>42242</v>
          </cell>
          <cell r="AG681">
            <v>26.91</v>
          </cell>
          <cell r="AI681">
            <v>42242</v>
          </cell>
          <cell r="AJ681">
            <v>26.606000000000002</v>
          </cell>
          <cell r="AL681">
            <v>42242</v>
          </cell>
          <cell r="AM681">
            <v>33.299999999999997</v>
          </cell>
          <cell r="AO681">
            <v>42242</v>
          </cell>
          <cell r="AP681">
            <v>6.08</v>
          </cell>
          <cell r="AR681">
            <v>42242</v>
          </cell>
          <cell r="AS681">
            <v>9.3000000000000007</v>
          </cell>
          <cell r="AU681">
            <v>42242</v>
          </cell>
          <cell r="AV681">
            <v>39.130000000000003</v>
          </cell>
        </row>
        <row r="682">
          <cell r="Q682">
            <v>42243</v>
          </cell>
          <cell r="R682">
            <v>53.44</v>
          </cell>
          <cell r="T682">
            <v>42243</v>
          </cell>
          <cell r="U682">
            <v>16.440000000000001</v>
          </cell>
          <cell r="W682">
            <v>42243</v>
          </cell>
          <cell r="X682">
            <v>64.48</v>
          </cell>
          <cell r="Z682">
            <v>42243</v>
          </cell>
          <cell r="AA682">
            <v>189.21</v>
          </cell>
          <cell r="AF682">
            <v>42243</v>
          </cell>
          <cell r="AG682">
            <v>27.25</v>
          </cell>
          <cell r="AI682">
            <v>42243</v>
          </cell>
          <cell r="AJ682">
            <v>26.838100000000001</v>
          </cell>
          <cell r="AL682">
            <v>42243</v>
          </cell>
          <cell r="AM682">
            <v>34.299999999999997</v>
          </cell>
          <cell r="AO682">
            <v>42243</v>
          </cell>
          <cell r="AP682">
            <v>6.23</v>
          </cell>
          <cell r="AR682">
            <v>42243</v>
          </cell>
          <cell r="AS682">
            <v>9.4700000000000006</v>
          </cell>
          <cell r="AU682">
            <v>42243</v>
          </cell>
          <cell r="AV682">
            <v>40.159999999999997</v>
          </cell>
        </row>
        <row r="683">
          <cell r="Q683">
            <v>42244</v>
          </cell>
          <cell r="R683">
            <v>53.28</v>
          </cell>
          <cell r="T683">
            <v>42244</v>
          </cell>
          <cell r="U683">
            <v>16.36</v>
          </cell>
          <cell r="W683">
            <v>42244</v>
          </cell>
          <cell r="X683">
            <v>64.13</v>
          </cell>
          <cell r="Z683">
            <v>42244</v>
          </cell>
          <cell r="AA683">
            <v>187.75</v>
          </cell>
          <cell r="AF683">
            <v>42244</v>
          </cell>
          <cell r="AG683">
            <v>27.05</v>
          </cell>
          <cell r="AI683">
            <v>42244</v>
          </cell>
          <cell r="AJ683">
            <v>26.489899999999999</v>
          </cell>
          <cell r="AL683">
            <v>42244</v>
          </cell>
          <cell r="AM683">
            <v>34.049999999999997</v>
          </cell>
          <cell r="AO683">
            <v>42244</v>
          </cell>
          <cell r="AP683">
            <v>6.2</v>
          </cell>
          <cell r="AR683">
            <v>42244</v>
          </cell>
          <cell r="AS683">
            <v>9.3699999999999992</v>
          </cell>
          <cell r="AU683">
            <v>42244</v>
          </cell>
          <cell r="AV683">
            <v>39.9</v>
          </cell>
        </row>
        <row r="684">
          <cell r="Q684">
            <v>42247</v>
          </cell>
          <cell r="R684">
            <v>53.48</v>
          </cell>
          <cell r="T684">
            <v>42247</v>
          </cell>
          <cell r="U684">
            <v>16.34</v>
          </cell>
          <cell r="W684">
            <v>42247</v>
          </cell>
          <cell r="X684">
            <v>64.099999999999994</v>
          </cell>
          <cell r="Z684">
            <v>42247</v>
          </cell>
          <cell r="AA684">
            <v>188.6</v>
          </cell>
          <cell r="AF684">
            <v>42247</v>
          </cell>
          <cell r="AG684">
            <v>26.89</v>
          </cell>
          <cell r="AI684">
            <v>42247</v>
          </cell>
          <cell r="AJ684">
            <v>26.338100000000001</v>
          </cell>
          <cell r="AL684">
            <v>42247</v>
          </cell>
          <cell r="AM684">
            <v>34.450000000000003</v>
          </cell>
          <cell r="AO684">
            <v>42247</v>
          </cell>
          <cell r="AP684">
            <v>6.09</v>
          </cell>
          <cell r="AR684">
            <v>42247</v>
          </cell>
          <cell r="AS684">
            <v>9.2899999999999991</v>
          </cell>
          <cell r="AU684">
            <v>42247</v>
          </cell>
          <cell r="AV684">
            <v>39.67</v>
          </cell>
        </row>
        <row r="685">
          <cell r="Q685">
            <v>42248</v>
          </cell>
          <cell r="R685">
            <v>50.94</v>
          </cell>
          <cell r="T685">
            <v>42248</v>
          </cell>
          <cell r="U685">
            <v>15.58</v>
          </cell>
          <cell r="W685">
            <v>42248</v>
          </cell>
          <cell r="X685">
            <v>61.45</v>
          </cell>
          <cell r="Z685">
            <v>42248</v>
          </cell>
          <cell r="AA685">
            <v>182.12</v>
          </cell>
          <cell r="AF685">
            <v>42248</v>
          </cell>
          <cell r="AG685">
            <v>25.9</v>
          </cell>
          <cell r="AI685">
            <v>42248</v>
          </cell>
          <cell r="AJ685">
            <v>25.588200000000001</v>
          </cell>
          <cell r="AL685">
            <v>42248</v>
          </cell>
          <cell r="AM685">
            <v>33.119999999999997</v>
          </cell>
          <cell r="AO685">
            <v>42248</v>
          </cell>
          <cell r="AP685">
            <v>5.9</v>
          </cell>
          <cell r="AR685">
            <v>42248</v>
          </cell>
          <cell r="AS685">
            <v>8.94</v>
          </cell>
          <cell r="AU685">
            <v>42248</v>
          </cell>
          <cell r="AV685">
            <v>38.159999999999997</v>
          </cell>
        </row>
        <row r="686">
          <cell r="Q686">
            <v>42249</v>
          </cell>
          <cell r="R686">
            <v>51.75</v>
          </cell>
          <cell r="T686">
            <v>42249</v>
          </cell>
          <cell r="U686">
            <v>15.85</v>
          </cell>
          <cell r="W686">
            <v>42249</v>
          </cell>
          <cell r="X686">
            <v>62.57</v>
          </cell>
          <cell r="Z686">
            <v>42249</v>
          </cell>
          <cell r="AA686">
            <v>184.51</v>
          </cell>
          <cell r="AF686">
            <v>42249</v>
          </cell>
          <cell r="AG686">
            <v>26.19</v>
          </cell>
          <cell r="AI686">
            <v>42249</v>
          </cell>
          <cell r="AJ686">
            <v>25.8917</v>
          </cell>
          <cell r="AL686">
            <v>42249</v>
          </cell>
          <cell r="AM686">
            <v>33.79</v>
          </cell>
          <cell r="AO686">
            <v>42249</v>
          </cell>
          <cell r="AP686">
            <v>5.93</v>
          </cell>
          <cell r="AR686">
            <v>42249</v>
          </cell>
          <cell r="AS686">
            <v>9.0299999999999994</v>
          </cell>
          <cell r="AU686">
            <v>42249</v>
          </cell>
          <cell r="AV686">
            <v>38.549999999999997</v>
          </cell>
        </row>
        <row r="687">
          <cell r="Q687">
            <v>42250</v>
          </cell>
          <cell r="R687">
            <v>51.79</v>
          </cell>
          <cell r="T687">
            <v>42250</v>
          </cell>
          <cell r="U687">
            <v>15.94</v>
          </cell>
          <cell r="W687">
            <v>42250</v>
          </cell>
          <cell r="X687">
            <v>62.68</v>
          </cell>
          <cell r="Z687">
            <v>42250</v>
          </cell>
          <cell r="AA687">
            <v>185.06</v>
          </cell>
          <cell r="AF687">
            <v>42250</v>
          </cell>
          <cell r="AG687">
            <v>26.25</v>
          </cell>
          <cell r="AI687">
            <v>42250</v>
          </cell>
          <cell r="AJ687">
            <v>26.123899999999999</v>
          </cell>
          <cell r="AL687">
            <v>42250</v>
          </cell>
          <cell r="AM687">
            <v>33.799999999999997</v>
          </cell>
          <cell r="AO687">
            <v>42250</v>
          </cell>
          <cell r="AP687">
            <v>5.86</v>
          </cell>
          <cell r="AR687">
            <v>42250</v>
          </cell>
          <cell r="AS687">
            <v>8.91</v>
          </cell>
          <cell r="AU687">
            <v>42250</v>
          </cell>
          <cell r="AV687">
            <v>38.56</v>
          </cell>
        </row>
        <row r="688">
          <cell r="Q688">
            <v>42251</v>
          </cell>
          <cell r="R688">
            <v>50.59</v>
          </cell>
          <cell r="T688">
            <v>42251</v>
          </cell>
          <cell r="U688">
            <v>15.65</v>
          </cell>
          <cell r="W688">
            <v>42251</v>
          </cell>
          <cell r="X688">
            <v>61.5</v>
          </cell>
          <cell r="Z688">
            <v>42251</v>
          </cell>
          <cell r="AA688">
            <v>180.38</v>
          </cell>
          <cell r="AF688">
            <v>42251</v>
          </cell>
          <cell r="AG688">
            <v>25.72</v>
          </cell>
          <cell r="AI688">
            <v>42251</v>
          </cell>
          <cell r="AJ688">
            <v>25.275700000000001</v>
          </cell>
          <cell r="AL688">
            <v>42251</v>
          </cell>
          <cell r="AM688">
            <v>33.19</v>
          </cell>
          <cell r="AO688">
            <v>42251</v>
          </cell>
          <cell r="AP688">
            <v>5.72</v>
          </cell>
          <cell r="AR688">
            <v>42251</v>
          </cell>
          <cell r="AS688">
            <v>8.74</v>
          </cell>
          <cell r="AU688">
            <v>42251</v>
          </cell>
          <cell r="AV688">
            <v>37.68</v>
          </cell>
        </row>
        <row r="689">
          <cell r="Q689">
            <v>42255</v>
          </cell>
          <cell r="R689">
            <v>51.65</v>
          </cell>
          <cell r="T689">
            <v>42255</v>
          </cell>
          <cell r="U689">
            <v>16.16</v>
          </cell>
          <cell r="W689">
            <v>42255</v>
          </cell>
          <cell r="X689">
            <v>63.16</v>
          </cell>
          <cell r="Z689">
            <v>42255</v>
          </cell>
          <cell r="AA689">
            <v>185.88</v>
          </cell>
          <cell r="AF689">
            <v>42255</v>
          </cell>
          <cell r="AG689">
            <v>26.67</v>
          </cell>
          <cell r="AI689">
            <v>42255</v>
          </cell>
          <cell r="AJ689">
            <v>26.3292</v>
          </cell>
          <cell r="AL689">
            <v>42255</v>
          </cell>
          <cell r="AM689">
            <v>34.270000000000003</v>
          </cell>
          <cell r="AO689">
            <v>42255</v>
          </cell>
          <cell r="AP689">
            <v>5.8100000000000005</v>
          </cell>
          <cell r="AR689">
            <v>42255</v>
          </cell>
          <cell r="AS689">
            <v>8.8699999999999992</v>
          </cell>
          <cell r="AU689">
            <v>42255</v>
          </cell>
          <cell r="AV689">
            <v>39.07</v>
          </cell>
        </row>
        <row r="690">
          <cell r="Q690">
            <v>42256</v>
          </cell>
          <cell r="R690">
            <v>50.88</v>
          </cell>
          <cell r="T690">
            <v>42256</v>
          </cell>
          <cell r="U690">
            <v>15.9</v>
          </cell>
          <cell r="W690">
            <v>42256</v>
          </cell>
          <cell r="X690">
            <v>62.18</v>
          </cell>
          <cell r="Z690">
            <v>42256</v>
          </cell>
          <cell r="AA690">
            <v>185.68</v>
          </cell>
          <cell r="AF690">
            <v>42256</v>
          </cell>
          <cell r="AG690">
            <v>26.47</v>
          </cell>
          <cell r="AI690">
            <v>42256</v>
          </cell>
          <cell r="AJ690">
            <v>25.864899999999999</v>
          </cell>
          <cell r="AL690">
            <v>42256</v>
          </cell>
          <cell r="AM690">
            <v>33.75</v>
          </cell>
          <cell r="AO690">
            <v>42256</v>
          </cell>
          <cell r="AP690">
            <v>5.79</v>
          </cell>
          <cell r="AR690">
            <v>42256</v>
          </cell>
          <cell r="AS690">
            <v>8.85</v>
          </cell>
          <cell r="AU690">
            <v>42256</v>
          </cell>
          <cell r="AV690">
            <v>39.33</v>
          </cell>
        </row>
        <row r="691">
          <cell r="Q691">
            <v>42257</v>
          </cell>
          <cell r="R691">
            <v>51.07</v>
          </cell>
          <cell r="T691">
            <v>42257</v>
          </cell>
          <cell r="U691">
            <v>16.04</v>
          </cell>
          <cell r="W691">
            <v>42257</v>
          </cell>
          <cell r="X691">
            <v>62.66</v>
          </cell>
          <cell r="Z691">
            <v>42257</v>
          </cell>
          <cell r="AA691">
            <v>185.91</v>
          </cell>
          <cell r="AF691">
            <v>42257</v>
          </cell>
          <cell r="AG691">
            <v>26.55</v>
          </cell>
          <cell r="AI691">
            <v>42257</v>
          </cell>
          <cell r="AJ691">
            <v>26.106000000000002</v>
          </cell>
          <cell r="AL691">
            <v>42257</v>
          </cell>
          <cell r="AM691">
            <v>33.869999999999997</v>
          </cell>
          <cell r="AO691">
            <v>42257</v>
          </cell>
          <cell r="AP691">
            <v>5.76</v>
          </cell>
          <cell r="AR691">
            <v>42257</v>
          </cell>
          <cell r="AS691">
            <v>8.89</v>
          </cell>
          <cell r="AU691">
            <v>42257</v>
          </cell>
          <cell r="AV691">
            <v>39.06</v>
          </cell>
        </row>
        <row r="692">
          <cell r="Q692">
            <v>42258</v>
          </cell>
          <cell r="R692">
            <v>51.1</v>
          </cell>
          <cell r="T692">
            <v>42258</v>
          </cell>
          <cell r="U692">
            <v>16.04</v>
          </cell>
          <cell r="W692">
            <v>42258</v>
          </cell>
          <cell r="X692">
            <v>62.56</v>
          </cell>
          <cell r="Z692">
            <v>42258</v>
          </cell>
          <cell r="AA692">
            <v>185.27</v>
          </cell>
          <cell r="AF692">
            <v>42258</v>
          </cell>
          <cell r="AG692">
            <v>26.85</v>
          </cell>
          <cell r="AI692">
            <v>42258</v>
          </cell>
          <cell r="AJ692">
            <v>26.088100000000001</v>
          </cell>
          <cell r="AL692">
            <v>42258</v>
          </cell>
          <cell r="AM692">
            <v>33.99</v>
          </cell>
          <cell r="AO692">
            <v>42258</v>
          </cell>
          <cell r="AP692">
            <v>5.73</v>
          </cell>
          <cell r="AR692">
            <v>42258</v>
          </cell>
          <cell r="AS692">
            <v>8.8699999999999992</v>
          </cell>
          <cell r="AU692">
            <v>42258</v>
          </cell>
          <cell r="AV692">
            <v>39.119999999999997</v>
          </cell>
        </row>
        <row r="693">
          <cell r="Q693">
            <v>42261</v>
          </cell>
          <cell r="R693">
            <v>50.98</v>
          </cell>
          <cell r="T693">
            <v>42261</v>
          </cell>
          <cell r="U693">
            <v>15.96</v>
          </cell>
          <cell r="W693">
            <v>42261</v>
          </cell>
          <cell r="X693">
            <v>62.38</v>
          </cell>
          <cell r="Z693">
            <v>42261</v>
          </cell>
          <cell r="AA693">
            <v>183.94</v>
          </cell>
          <cell r="AF693">
            <v>42261</v>
          </cell>
          <cell r="AG693">
            <v>26.27</v>
          </cell>
          <cell r="AI693">
            <v>42261</v>
          </cell>
          <cell r="AJ693">
            <v>26.0167</v>
          </cell>
          <cell r="AL693">
            <v>42261</v>
          </cell>
          <cell r="AM693">
            <v>33.81</v>
          </cell>
          <cell r="AO693">
            <v>42261</v>
          </cell>
          <cell r="AP693">
            <v>5.64</v>
          </cell>
          <cell r="AR693">
            <v>42261</v>
          </cell>
          <cell r="AS693">
            <v>8.7799999999999994</v>
          </cell>
          <cell r="AU693">
            <v>42261</v>
          </cell>
          <cell r="AV693">
            <v>38.79</v>
          </cell>
        </row>
        <row r="694">
          <cell r="Q694">
            <v>42262</v>
          </cell>
          <cell r="R694">
            <v>52</v>
          </cell>
          <cell r="T694">
            <v>42262</v>
          </cell>
          <cell r="U694">
            <v>16.309999999999999</v>
          </cell>
          <cell r="W694">
            <v>42262</v>
          </cell>
          <cell r="X694">
            <v>63.58</v>
          </cell>
          <cell r="Z694">
            <v>42262</v>
          </cell>
          <cell r="AA694">
            <v>187.45</v>
          </cell>
          <cell r="AF694">
            <v>42262</v>
          </cell>
          <cell r="AG694">
            <v>26.71</v>
          </cell>
          <cell r="AI694">
            <v>42262</v>
          </cell>
          <cell r="AJ694">
            <v>26.4542</v>
          </cell>
          <cell r="AL694">
            <v>42262</v>
          </cell>
          <cell r="AM694">
            <v>34.58</v>
          </cell>
          <cell r="AO694">
            <v>42262</v>
          </cell>
          <cell r="AP694">
            <v>5.71</v>
          </cell>
          <cell r="AR694">
            <v>42262</v>
          </cell>
          <cell r="AS694">
            <v>8.8699999999999992</v>
          </cell>
          <cell r="AU694">
            <v>42262</v>
          </cell>
          <cell r="AV694">
            <v>39.200000000000003</v>
          </cell>
        </row>
        <row r="695">
          <cell r="Q695">
            <v>42263</v>
          </cell>
          <cell r="R695">
            <v>52.59</v>
          </cell>
          <cell r="T695">
            <v>42263</v>
          </cell>
          <cell r="U695">
            <v>16.329999999999998</v>
          </cell>
          <cell r="W695">
            <v>42263</v>
          </cell>
          <cell r="X695">
            <v>64.14</v>
          </cell>
          <cell r="Z695">
            <v>42263</v>
          </cell>
          <cell r="AA695">
            <v>188.64</v>
          </cell>
          <cell r="AF695">
            <v>42263</v>
          </cell>
          <cell r="AG695">
            <v>26.79</v>
          </cell>
          <cell r="AI695">
            <v>42263</v>
          </cell>
          <cell r="AJ695">
            <v>26.302399999999999</v>
          </cell>
          <cell r="AL695">
            <v>42263</v>
          </cell>
          <cell r="AM695">
            <v>34.619999999999997</v>
          </cell>
          <cell r="AO695">
            <v>42263</v>
          </cell>
          <cell r="AP695">
            <v>5.8</v>
          </cell>
          <cell r="AR695">
            <v>42263</v>
          </cell>
          <cell r="AS695">
            <v>9.02</v>
          </cell>
          <cell r="AU695">
            <v>42263</v>
          </cell>
          <cell r="AV695">
            <v>39.85</v>
          </cell>
        </row>
        <row r="696">
          <cell r="Q696">
            <v>42264</v>
          </cell>
          <cell r="R696">
            <v>51.65</v>
          </cell>
          <cell r="T696">
            <v>42264</v>
          </cell>
          <cell r="U696">
            <v>15.86</v>
          </cell>
          <cell r="W696">
            <v>42264</v>
          </cell>
          <cell r="X696">
            <v>62.65</v>
          </cell>
          <cell r="Z696">
            <v>42264</v>
          </cell>
          <cell r="AA696">
            <v>186.45</v>
          </cell>
          <cell r="AF696">
            <v>42264</v>
          </cell>
          <cell r="AG696">
            <v>26.89</v>
          </cell>
          <cell r="AI696">
            <v>42264</v>
          </cell>
          <cell r="AJ696">
            <v>26.606000000000002</v>
          </cell>
          <cell r="AL696">
            <v>42264</v>
          </cell>
          <cell r="AM696">
            <v>34.049999999999997</v>
          </cell>
          <cell r="AO696">
            <v>42264</v>
          </cell>
          <cell r="AP696">
            <v>5.91</v>
          </cell>
          <cell r="AR696">
            <v>42264</v>
          </cell>
          <cell r="AS696">
            <v>9.1300000000000008</v>
          </cell>
          <cell r="AU696">
            <v>42264</v>
          </cell>
          <cell r="AV696">
            <v>39.020000000000003</v>
          </cell>
        </row>
        <row r="697">
          <cell r="Q697">
            <v>42265</v>
          </cell>
          <cell r="R697">
            <v>50.29</v>
          </cell>
          <cell r="T697">
            <v>42265</v>
          </cell>
          <cell r="U697">
            <v>15.56</v>
          </cell>
          <cell r="W697">
            <v>42265</v>
          </cell>
          <cell r="X697">
            <v>60.94</v>
          </cell>
          <cell r="Z697">
            <v>42265</v>
          </cell>
          <cell r="AA697">
            <v>180.94</v>
          </cell>
          <cell r="AF697">
            <v>42265</v>
          </cell>
          <cell r="AG697">
            <v>25.88</v>
          </cell>
          <cell r="AI697">
            <v>42265</v>
          </cell>
          <cell r="AJ697">
            <v>25.400700000000001</v>
          </cell>
          <cell r="AL697">
            <v>42265</v>
          </cell>
          <cell r="AM697">
            <v>33.03</v>
          </cell>
          <cell r="AO697">
            <v>42265</v>
          </cell>
          <cell r="AP697">
            <v>5.67</v>
          </cell>
          <cell r="AR697">
            <v>42265</v>
          </cell>
          <cell r="AS697">
            <v>8.73</v>
          </cell>
          <cell r="AU697">
            <v>42265</v>
          </cell>
          <cell r="AV697">
            <v>38.130000000000003</v>
          </cell>
        </row>
        <row r="698">
          <cell r="Q698">
            <v>42268</v>
          </cell>
          <cell r="R698">
            <v>50.71</v>
          </cell>
          <cell r="T698">
            <v>42268</v>
          </cell>
          <cell r="U698">
            <v>15.7</v>
          </cell>
          <cell r="W698">
            <v>42268</v>
          </cell>
          <cell r="X698">
            <v>61.45</v>
          </cell>
          <cell r="Z698">
            <v>42268</v>
          </cell>
          <cell r="AA698">
            <v>183.35</v>
          </cell>
          <cell r="AF698">
            <v>42268</v>
          </cell>
          <cell r="AG698">
            <v>25.77</v>
          </cell>
          <cell r="AI698">
            <v>42268</v>
          </cell>
          <cell r="AJ698">
            <v>25.4542</v>
          </cell>
          <cell r="AL698">
            <v>42268</v>
          </cell>
          <cell r="AM698">
            <v>33.340000000000003</v>
          </cell>
          <cell r="AO698">
            <v>42268</v>
          </cell>
          <cell r="AP698">
            <v>5.61</v>
          </cell>
          <cell r="AR698">
            <v>42268</v>
          </cell>
          <cell r="AS698">
            <v>8.6300000000000008</v>
          </cell>
          <cell r="AU698">
            <v>42268</v>
          </cell>
          <cell r="AV698">
            <v>38.46</v>
          </cell>
        </row>
        <row r="699">
          <cell r="Q699">
            <v>42269</v>
          </cell>
          <cell r="R699">
            <v>50.38</v>
          </cell>
          <cell r="T699">
            <v>42269</v>
          </cell>
          <cell r="U699">
            <v>15.57</v>
          </cell>
          <cell r="W699">
            <v>42269</v>
          </cell>
          <cell r="X699">
            <v>60.91</v>
          </cell>
          <cell r="Z699">
            <v>42269</v>
          </cell>
          <cell r="AA699">
            <v>179.72</v>
          </cell>
          <cell r="AF699">
            <v>42269</v>
          </cell>
          <cell r="AG699">
            <v>24.94</v>
          </cell>
          <cell r="AI699">
            <v>42269</v>
          </cell>
          <cell r="AJ699">
            <v>24.650700000000001</v>
          </cell>
          <cell r="AL699">
            <v>42269</v>
          </cell>
          <cell r="AM699">
            <v>32.44</v>
          </cell>
          <cell r="AO699">
            <v>42269</v>
          </cell>
          <cell r="AP699">
            <v>5.43</v>
          </cell>
          <cell r="AR699">
            <v>42269</v>
          </cell>
          <cell r="AS699">
            <v>8.4</v>
          </cell>
          <cell r="AU699">
            <v>42269</v>
          </cell>
          <cell r="AV699">
            <v>37.79</v>
          </cell>
        </row>
        <row r="700">
          <cell r="Q700">
            <v>42270</v>
          </cell>
          <cell r="R700">
            <v>50.12</v>
          </cell>
          <cell r="T700">
            <v>42270</v>
          </cell>
          <cell r="U700">
            <v>15.72</v>
          </cell>
          <cell r="W700">
            <v>42270</v>
          </cell>
          <cell r="X700">
            <v>60.64</v>
          </cell>
          <cell r="Z700">
            <v>42270</v>
          </cell>
          <cell r="AA700">
            <v>179.41</v>
          </cell>
          <cell r="AF700">
            <v>42270</v>
          </cell>
          <cell r="AG700">
            <v>24.48</v>
          </cell>
          <cell r="AI700">
            <v>42270</v>
          </cell>
          <cell r="AJ700">
            <v>24.409600000000001</v>
          </cell>
          <cell r="AL700">
            <v>42270</v>
          </cell>
          <cell r="AM700">
            <v>32.32</v>
          </cell>
          <cell r="AO700">
            <v>42270</v>
          </cell>
          <cell r="AP700">
            <v>5.28</v>
          </cell>
          <cell r="AR700">
            <v>42270</v>
          </cell>
          <cell r="AS700">
            <v>8.27</v>
          </cell>
          <cell r="AU700">
            <v>42270</v>
          </cell>
          <cell r="AV700">
            <v>37.979999999999997</v>
          </cell>
        </row>
        <row r="701">
          <cell r="Q701">
            <v>42271</v>
          </cell>
          <cell r="R701">
            <v>49.13</v>
          </cell>
          <cell r="T701">
            <v>42271</v>
          </cell>
          <cell r="U701">
            <v>15.55</v>
          </cell>
          <cell r="W701">
            <v>42271</v>
          </cell>
          <cell r="X701">
            <v>60.22</v>
          </cell>
          <cell r="Z701">
            <v>42271</v>
          </cell>
          <cell r="AA701">
            <v>176.91</v>
          </cell>
          <cell r="AF701">
            <v>42271</v>
          </cell>
          <cell r="AG701">
            <v>24.35</v>
          </cell>
          <cell r="AI701">
            <v>42271</v>
          </cell>
          <cell r="AJ701">
            <v>24.472100000000001</v>
          </cell>
          <cell r="AL701">
            <v>42271</v>
          </cell>
          <cell r="AM701">
            <v>31.97</v>
          </cell>
          <cell r="AO701">
            <v>42271</v>
          </cell>
          <cell r="AP701">
            <v>5.21</v>
          </cell>
          <cell r="AR701">
            <v>42271</v>
          </cell>
          <cell r="AS701">
            <v>8.3000000000000007</v>
          </cell>
          <cell r="AU701">
            <v>42271</v>
          </cell>
          <cell r="AV701">
            <v>37.590000000000003</v>
          </cell>
        </row>
        <row r="702">
          <cell r="Q702">
            <v>42272</v>
          </cell>
          <cell r="R702">
            <v>50.55</v>
          </cell>
          <cell r="T702">
            <v>42272</v>
          </cell>
          <cell r="U702">
            <v>15.89</v>
          </cell>
          <cell r="W702">
            <v>42272</v>
          </cell>
          <cell r="X702">
            <v>61.47</v>
          </cell>
          <cell r="Z702">
            <v>42272</v>
          </cell>
          <cell r="AA702">
            <v>179.83</v>
          </cell>
          <cell r="AF702">
            <v>42272</v>
          </cell>
          <cell r="AG702">
            <v>24.46</v>
          </cell>
          <cell r="AI702">
            <v>42272</v>
          </cell>
          <cell r="AJ702">
            <v>24.472100000000001</v>
          </cell>
          <cell r="AL702">
            <v>42272</v>
          </cell>
          <cell r="AM702">
            <v>32.19</v>
          </cell>
          <cell r="AO702">
            <v>42272</v>
          </cell>
          <cell r="AP702">
            <v>5.22</v>
          </cell>
          <cell r="AR702">
            <v>42272</v>
          </cell>
          <cell r="AS702">
            <v>8.32</v>
          </cell>
          <cell r="AU702">
            <v>42272</v>
          </cell>
          <cell r="AV702">
            <v>38.06</v>
          </cell>
        </row>
        <row r="703">
          <cell r="Q703">
            <v>42275</v>
          </cell>
          <cell r="R703">
            <v>49.03</v>
          </cell>
          <cell r="T703">
            <v>42275</v>
          </cell>
          <cell r="U703">
            <v>15.47</v>
          </cell>
          <cell r="W703">
            <v>42275</v>
          </cell>
          <cell r="X703">
            <v>59.98</v>
          </cell>
          <cell r="Z703">
            <v>42275</v>
          </cell>
          <cell r="AA703">
            <v>173.02</v>
          </cell>
          <cell r="AF703">
            <v>42275</v>
          </cell>
          <cell r="AG703">
            <v>23.61</v>
          </cell>
          <cell r="AI703">
            <v>42275</v>
          </cell>
          <cell r="AJ703">
            <v>23.4008</v>
          </cell>
          <cell r="AL703">
            <v>42275</v>
          </cell>
          <cell r="AM703">
            <v>31.09</v>
          </cell>
          <cell r="AO703">
            <v>42275</v>
          </cell>
          <cell r="AP703">
            <v>5.13</v>
          </cell>
          <cell r="AR703">
            <v>42275</v>
          </cell>
          <cell r="AS703">
            <v>8.1999999999999993</v>
          </cell>
          <cell r="AU703">
            <v>42275</v>
          </cell>
          <cell r="AV703">
            <v>37.15</v>
          </cell>
        </row>
        <row r="704">
          <cell r="Q704">
            <v>42276</v>
          </cell>
          <cell r="R704">
            <v>49</v>
          </cell>
          <cell r="T704">
            <v>42276</v>
          </cell>
          <cell r="U704">
            <v>15.35</v>
          </cell>
          <cell r="W704">
            <v>42276</v>
          </cell>
          <cell r="X704">
            <v>59.84</v>
          </cell>
          <cell r="Z704">
            <v>42276</v>
          </cell>
          <cell r="AA704">
            <v>171.86</v>
          </cell>
          <cell r="AF704">
            <v>42276</v>
          </cell>
          <cell r="AG704">
            <v>23.95</v>
          </cell>
          <cell r="AI704">
            <v>42276</v>
          </cell>
          <cell r="AJ704">
            <v>23.695399999999999</v>
          </cell>
          <cell r="AL704">
            <v>42276</v>
          </cell>
          <cell r="AM704">
            <v>31.01</v>
          </cell>
          <cell r="AO704">
            <v>42276</v>
          </cell>
          <cell r="AP704">
            <v>5.21</v>
          </cell>
          <cell r="AR704">
            <v>42276</v>
          </cell>
          <cell r="AS704">
            <v>8.42</v>
          </cell>
          <cell r="AU704">
            <v>42276</v>
          </cell>
          <cell r="AV704">
            <v>37.04</v>
          </cell>
        </row>
        <row r="705">
          <cell r="Q705">
            <v>42277</v>
          </cell>
          <cell r="R705">
            <v>49.61</v>
          </cell>
          <cell r="T705">
            <v>42277</v>
          </cell>
          <cell r="U705">
            <v>15.58</v>
          </cell>
          <cell r="W705">
            <v>42277</v>
          </cell>
          <cell r="X705">
            <v>60.97</v>
          </cell>
          <cell r="Z705">
            <v>42277</v>
          </cell>
          <cell r="AA705">
            <v>173.76</v>
          </cell>
          <cell r="AF705">
            <v>42277</v>
          </cell>
          <cell r="AG705">
            <v>24.03</v>
          </cell>
          <cell r="AI705">
            <v>42277</v>
          </cell>
          <cell r="AJ705">
            <v>24.070399999999999</v>
          </cell>
          <cell r="AL705">
            <v>42277</v>
          </cell>
          <cell r="AM705">
            <v>31.5</v>
          </cell>
          <cell r="AO705">
            <v>42277</v>
          </cell>
          <cell r="AP705">
            <v>5.28</v>
          </cell>
          <cell r="AR705">
            <v>42277</v>
          </cell>
          <cell r="AS705">
            <v>8.3699999999999992</v>
          </cell>
          <cell r="AU705">
            <v>42277</v>
          </cell>
          <cell r="AV705">
            <v>37.880000000000003</v>
          </cell>
        </row>
        <row r="706">
          <cell r="Q706">
            <v>42278</v>
          </cell>
          <cell r="R706">
            <v>49.89</v>
          </cell>
          <cell r="T706">
            <v>42278</v>
          </cell>
          <cell r="U706">
            <v>15.55</v>
          </cell>
          <cell r="W706">
            <v>42278</v>
          </cell>
          <cell r="X706">
            <v>61.42</v>
          </cell>
          <cell r="Z706">
            <v>42278</v>
          </cell>
          <cell r="AA706">
            <v>176.02</v>
          </cell>
          <cell r="AF706">
            <v>42278</v>
          </cell>
          <cell r="AG706">
            <v>24.09</v>
          </cell>
          <cell r="AI706">
            <v>42278</v>
          </cell>
          <cell r="AJ706">
            <v>23.677499999999998</v>
          </cell>
          <cell r="AL706">
            <v>42278</v>
          </cell>
          <cell r="AM706">
            <v>31.5</v>
          </cell>
          <cell r="AO706">
            <v>42278</v>
          </cell>
          <cell r="AP706">
            <v>5.28</v>
          </cell>
          <cell r="AR706">
            <v>42278</v>
          </cell>
          <cell r="AS706">
            <v>8.4</v>
          </cell>
          <cell r="AU706">
            <v>42278</v>
          </cell>
          <cell r="AV706">
            <v>38.17</v>
          </cell>
        </row>
        <row r="707">
          <cell r="Q707">
            <v>42279</v>
          </cell>
          <cell r="R707">
            <v>49.88</v>
          </cell>
          <cell r="T707">
            <v>42279</v>
          </cell>
          <cell r="U707">
            <v>15.38</v>
          </cell>
          <cell r="W707">
            <v>42279</v>
          </cell>
          <cell r="X707">
            <v>60.81</v>
          </cell>
          <cell r="Z707">
            <v>42279</v>
          </cell>
          <cell r="AA707">
            <v>177.01</v>
          </cell>
          <cell r="AF707">
            <v>42279</v>
          </cell>
          <cell r="AG707">
            <v>24.64</v>
          </cell>
          <cell r="AI707">
            <v>42279</v>
          </cell>
          <cell r="AJ707">
            <v>24.231100000000001</v>
          </cell>
          <cell r="AL707">
            <v>42279</v>
          </cell>
          <cell r="AM707">
            <v>31.43</v>
          </cell>
          <cell r="AO707">
            <v>42279</v>
          </cell>
          <cell r="AP707">
            <v>5.39</v>
          </cell>
          <cell r="AR707">
            <v>42279</v>
          </cell>
          <cell r="AS707">
            <v>8.4499999999999993</v>
          </cell>
          <cell r="AU707">
            <v>42279</v>
          </cell>
          <cell r="AV707">
            <v>38.94</v>
          </cell>
        </row>
        <row r="708">
          <cell r="Q708">
            <v>42282</v>
          </cell>
          <cell r="R708">
            <v>51.16</v>
          </cell>
          <cell r="T708">
            <v>42282</v>
          </cell>
          <cell r="U708">
            <v>15.69</v>
          </cell>
          <cell r="W708">
            <v>42282</v>
          </cell>
          <cell r="X708">
            <v>62.02</v>
          </cell>
          <cell r="Z708">
            <v>42282</v>
          </cell>
          <cell r="AA708">
            <v>180.7</v>
          </cell>
          <cell r="AF708">
            <v>42282</v>
          </cell>
          <cell r="AG708">
            <v>25.16</v>
          </cell>
          <cell r="AI708">
            <v>42282</v>
          </cell>
          <cell r="AJ708">
            <v>25.177499999999998</v>
          </cell>
          <cell r="AL708">
            <v>42282</v>
          </cell>
          <cell r="AM708">
            <v>32.29</v>
          </cell>
          <cell r="AO708">
            <v>42282</v>
          </cell>
          <cell r="AP708">
            <v>5.59</v>
          </cell>
          <cell r="AR708">
            <v>42282</v>
          </cell>
          <cell r="AS708">
            <v>8.61</v>
          </cell>
          <cell r="AU708">
            <v>42282</v>
          </cell>
          <cell r="AV708">
            <v>39.54</v>
          </cell>
        </row>
        <row r="709">
          <cell r="Q709">
            <v>42283</v>
          </cell>
          <cell r="R709">
            <v>51.06</v>
          </cell>
          <cell r="T709">
            <v>42283</v>
          </cell>
          <cell r="U709">
            <v>15.69</v>
          </cell>
          <cell r="W709">
            <v>42283</v>
          </cell>
          <cell r="X709">
            <v>62.05</v>
          </cell>
          <cell r="Z709">
            <v>42283</v>
          </cell>
          <cell r="AA709">
            <v>180.32</v>
          </cell>
          <cell r="AF709">
            <v>42283</v>
          </cell>
          <cell r="AG709">
            <v>25.38</v>
          </cell>
          <cell r="AI709">
            <v>42283</v>
          </cell>
          <cell r="AJ709">
            <v>25.356000000000002</v>
          </cell>
          <cell r="AL709">
            <v>42283</v>
          </cell>
          <cell r="AM709">
            <v>32.36</v>
          </cell>
          <cell r="AO709">
            <v>42283</v>
          </cell>
          <cell r="AP709">
            <v>5.72</v>
          </cell>
          <cell r="AR709">
            <v>42283</v>
          </cell>
          <cell r="AS709">
            <v>8.67</v>
          </cell>
          <cell r="AU709">
            <v>42283</v>
          </cell>
          <cell r="AV709">
            <v>39.53</v>
          </cell>
        </row>
        <row r="710">
          <cell r="Q710">
            <v>42284</v>
          </cell>
          <cell r="R710">
            <v>51.32</v>
          </cell>
          <cell r="T710">
            <v>42284</v>
          </cell>
          <cell r="U710">
            <v>15.75</v>
          </cell>
          <cell r="W710">
            <v>42284</v>
          </cell>
          <cell r="X710">
            <v>62.13</v>
          </cell>
          <cell r="Z710">
            <v>42284</v>
          </cell>
          <cell r="AA710">
            <v>182.23</v>
          </cell>
          <cell r="AF710">
            <v>42284</v>
          </cell>
          <cell r="AG710">
            <v>25.32</v>
          </cell>
          <cell r="AI710">
            <v>42284</v>
          </cell>
          <cell r="AJ710">
            <v>25.7042</v>
          </cell>
          <cell r="AL710">
            <v>42284</v>
          </cell>
          <cell r="AM710">
            <v>32.93</v>
          </cell>
          <cell r="AO710">
            <v>42284</v>
          </cell>
          <cell r="AP710">
            <v>5.88</v>
          </cell>
          <cell r="AR710">
            <v>42284</v>
          </cell>
          <cell r="AS710">
            <v>8.93</v>
          </cell>
          <cell r="AU710">
            <v>42284</v>
          </cell>
          <cell r="AV710">
            <v>40.57</v>
          </cell>
        </row>
        <row r="711">
          <cell r="Q711">
            <v>42285</v>
          </cell>
          <cell r="R711">
            <v>51.65</v>
          </cell>
          <cell r="T711">
            <v>42285</v>
          </cell>
          <cell r="U711">
            <v>15.75</v>
          </cell>
          <cell r="W711">
            <v>42285</v>
          </cell>
          <cell r="X711">
            <v>62.13</v>
          </cell>
          <cell r="Z711">
            <v>42285</v>
          </cell>
          <cell r="AA711">
            <v>181.07</v>
          </cell>
          <cell r="AF711">
            <v>42285</v>
          </cell>
          <cell r="AG711">
            <v>24.53</v>
          </cell>
          <cell r="AI711">
            <v>42285</v>
          </cell>
          <cell r="AJ711">
            <v>25.347100000000001</v>
          </cell>
          <cell r="AL711">
            <v>42285</v>
          </cell>
          <cell r="AM711">
            <v>32.99</v>
          </cell>
          <cell r="AO711">
            <v>42285</v>
          </cell>
          <cell r="AP711">
            <v>5.88</v>
          </cell>
          <cell r="AR711">
            <v>42285</v>
          </cell>
          <cell r="AS711">
            <v>9</v>
          </cell>
          <cell r="AU711">
            <v>42285</v>
          </cell>
          <cell r="AV711">
            <v>40.79</v>
          </cell>
        </row>
        <row r="712">
          <cell r="Q712">
            <v>42286</v>
          </cell>
          <cell r="R712">
            <v>51.38</v>
          </cell>
          <cell r="T712">
            <v>42286</v>
          </cell>
          <cell r="U712">
            <v>15.58</v>
          </cell>
          <cell r="W712">
            <v>42286</v>
          </cell>
          <cell r="X712">
            <v>61.93</v>
          </cell>
          <cell r="Z712">
            <v>42286</v>
          </cell>
          <cell r="AA712">
            <v>179.19</v>
          </cell>
          <cell r="AF712">
            <v>42286</v>
          </cell>
          <cell r="AG712">
            <v>24.77</v>
          </cell>
          <cell r="AI712">
            <v>42286</v>
          </cell>
          <cell r="AJ712">
            <v>26.1953</v>
          </cell>
          <cell r="AL712">
            <v>42286</v>
          </cell>
          <cell r="AM712">
            <v>32.72</v>
          </cell>
          <cell r="AO712">
            <v>42286</v>
          </cell>
          <cell r="AP712">
            <v>6.04</v>
          </cell>
          <cell r="AR712">
            <v>42286</v>
          </cell>
          <cell r="AS712">
            <v>9.16</v>
          </cell>
          <cell r="AU712">
            <v>42286</v>
          </cell>
          <cell r="AV712">
            <v>40.57</v>
          </cell>
        </row>
        <row r="713">
          <cell r="Q713">
            <v>42289</v>
          </cell>
          <cell r="R713">
            <v>51.28</v>
          </cell>
          <cell r="T713">
            <v>42289</v>
          </cell>
          <cell r="U713">
            <v>15.52</v>
          </cell>
          <cell r="W713">
            <v>42289</v>
          </cell>
          <cell r="X713">
            <v>61.72</v>
          </cell>
          <cell r="Z713">
            <v>42289</v>
          </cell>
          <cell r="AA713">
            <v>180.23</v>
          </cell>
          <cell r="AF713">
            <v>42289</v>
          </cell>
          <cell r="AG713">
            <v>25.08</v>
          </cell>
          <cell r="AI713">
            <v>42289</v>
          </cell>
          <cell r="AJ713">
            <v>26.0167</v>
          </cell>
          <cell r="AL713">
            <v>42289</v>
          </cell>
          <cell r="AM713">
            <v>32.799999999999997</v>
          </cell>
          <cell r="AO713">
            <v>42289</v>
          </cell>
          <cell r="AP713">
            <v>5.93</v>
          </cell>
          <cell r="AR713">
            <v>42289</v>
          </cell>
          <cell r="AS713">
            <v>9.11</v>
          </cell>
          <cell r="AU713">
            <v>42289</v>
          </cell>
          <cell r="AV713">
            <v>40.68</v>
          </cell>
        </row>
        <row r="714">
          <cell r="Q714">
            <v>42290</v>
          </cell>
          <cell r="R714">
            <v>51.21</v>
          </cell>
          <cell r="T714">
            <v>42290</v>
          </cell>
          <cell r="U714">
            <v>15.52</v>
          </cell>
          <cell r="W714">
            <v>42290</v>
          </cell>
          <cell r="X714">
            <v>61.55</v>
          </cell>
          <cell r="Z714">
            <v>42290</v>
          </cell>
          <cell r="AA714">
            <v>180.97</v>
          </cell>
          <cell r="AF714">
            <v>42290</v>
          </cell>
          <cell r="AG714">
            <v>24.78</v>
          </cell>
          <cell r="AI714">
            <v>42290</v>
          </cell>
          <cell r="AJ714">
            <v>25.6953</v>
          </cell>
          <cell r="AL714">
            <v>42290</v>
          </cell>
          <cell r="AM714">
            <v>32.61</v>
          </cell>
          <cell r="AO714">
            <v>42290</v>
          </cell>
          <cell r="AP714">
            <v>5.75</v>
          </cell>
          <cell r="AR714">
            <v>42290</v>
          </cell>
          <cell r="AS714">
            <v>8.91</v>
          </cell>
          <cell r="AU714">
            <v>42290</v>
          </cell>
          <cell r="AV714">
            <v>39.54</v>
          </cell>
        </row>
        <row r="715">
          <cell r="Q715">
            <v>42291</v>
          </cell>
          <cell r="R715">
            <v>50.72</v>
          </cell>
          <cell r="T715">
            <v>42291</v>
          </cell>
          <cell r="U715">
            <v>15.64</v>
          </cell>
          <cell r="W715">
            <v>42291</v>
          </cell>
          <cell r="X715">
            <v>59.99</v>
          </cell>
          <cell r="Z715">
            <v>42291</v>
          </cell>
          <cell r="AA715">
            <v>179.51</v>
          </cell>
          <cell r="AF715">
            <v>42291</v>
          </cell>
          <cell r="AG715">
            <v>24.81</v>
          </cell>
          <cell r="AI715">
            <v>42291</v>
          </cell>
          <cell r="AJ715">
            <v>25.802399999999999</v>
          </cell>
          <cell r="AL715">
            <v>42291</v>
          </cell>
          <cell r="AM715">
            <v>32.54</v>
          </cell>
          <cell r="AO715">
            <v>42291</v>
          </cell>
          <cell r="AP715">
            <v>5.73</v>
          </cell>
          <cell r="AR715">
            <v>42291</v>
          </cell>
          <cell r="AS715">
            <v>8.9499999999999993</v>
          </cell>
          <cell r="AU715">
            <v>42291</v>
          </cell>
          <cell r="AV715">
            <v>39.79</v>
          </cell>
        </row>
        <row r="716">
          <cell r="Q716">
            <v>42292</v>
          </cell>
          <cell r="R716">
            <v>52.97</v>
          </cell>
          <cell r="T716">
            <v>42292</v>
          </cell>
          <cell r="U716">
            <v>16.190000000000001</v>
          </cell>
          <cell r="W716">
            <v>42292</v>
          </cell>
          <cell r="X716">
            <v>61.89</v>
          </cell>
          <cell r="Z716">
            <v>42292</v>
          </cell>
          <cell r="AA716">
            <v>184.96</v>
          </cell>
          <cell r="AF716">
            <v>42292</v>
          </cell>
          <cell r="AG716">
            <v>25.26</v>
          </cell>
          <cell r="AI716">
            <v>42292</v>
          </cell>
          <cell r="AJ716">
            <v>26.150600000000001</v>
          </cell>
          <cell r="AL716">
            <v>42292</v>
          </cell>
          <cell r="AM716">
            <v>33.61</v>
          </cell>
          <cell r="AO716">
            <v>42292</v>
          </cell>
          <cell r="AP716">
            <v>5.6899999999999995</v>
          </cell>
          <cell r="AR716">
            <v>42292</v>
          </cell>
          <cell r="AS716">
            <v>9.07</v>
          </cell>
          <cell r="AU716">
            <v>42292</v>
          </cell>
          <cell r="AV716">
            <v>40.409999999999997</v>
          </cell>
        </row>
        <row r="717">
          <cell r="Q717">
            <v>42293</v>
          </cell>
          <cell r="R717">
            <v>52.69</v>
          </cell>
          <cell r="T717">
            <v>42293</v>
          </cell>
          <cell r="U717">
            <v>16.12</v>
          </cell>
          <cell r="W717">
            <v>42293</v>
          </cell>
          <cell r="X717">
            <v>62.43</v>
          </cell>
          <cell r="Z717">
            <v>42293</v>
          </cell>
          <cell r="AA717">
            <v>185.18</v>
          </cell>
          <cell r="AF717">
            <v>42293</v>
          </cell>
          <cell r="AG717">
            <v>25.78</v>
          </cell>
          <cell r="AI717">
            <v>42293</v>
          </cell>
          <cell r="AJ717">
            <v>26.409600000000001</v>
          </cell>
          <cell r="AL717">
            <v>42293</v>
          </cell>
          <cell r="AM717">
            <v>33.950000000000003</v>
          </cell>
          <cell r="AO717">
            <v>42293</v>
          </cell>
          <cell r="AP717">
            <v>5.8100000000000005</v>
          </cell>
          <cell r="AR717">
            <v>42293</v>
          </cell>
          <cell r="AS717">
            <v>9.15</v>
          </cell>
          <cell r="AU717">
            <v>42293</v>
          </cell>
          <cell r="AV717">
            <v>40.369999999999997</v>
          </cell>
        </row>
        <row r="718">
          <cell r="Q718">
            <v>42296</v>
          </cell>
          <cell r="R718">
            <v>52.86</v>
          </cell>
          <cell r="T718">
            <v>42296</v>
          </cell>
          <cell r="U718">
            <v>16.14</v>
          </cell>
          <cell r="W718">
            <v>42296</v>
          </cell>
          <cell r="X718">
            <v>62.22</v>
          </cell>
          <cell r="Z718">
            <v>42296</v>
          </cell>
          <cell r="AA718">
            <v>185.74</v>
          </cell>
          <cell r="AF718">
            <v>42296</v>
          </cell>
          <cell r="AG718">
            <v>25.76</v>
          </cell>
          <cell r="AI718">
            <v>42296</v>
          </cell>
          <cell r="AJ718">
            <v>27.052399999999999</v>
          </cell>
          <cell r="AL718">
            <v>42296</v>
          </cell>
          <cell r="AM718">
            <v>32.32</v>
          </cell>
          <cell r="AO718">
            <v>42296</v>
          </cell>
          <cell r="AP718">
            <v>5.73</v>
          </cell>
          <cell r="AR718">
            <v>42296</v>
          </cell>
          <cell r="AS718">
            <v>9.01</v>
          </cell>
          <cell r="AU718">
            <v>42296</v>
          </cell>
          <cell r="AV718">
            <v>40.119999999999997</v>
          </cell>
        </row>
        <row r="719">
          <cell r="Q719">
            <v>42297</v>
          </cell>
          <cell r="R719">
            <v>52.84</v>
          </cell>
          <cell r="T719">
            <v>42297</v>
          </cell>
          <cell r="U719">
            <v>16.2</v>
          </cell>
          <cell r="W719">
            <v>42297</v>
          </cell>
          <cell r="X719">
            <v>62.52</v>
          </cell>
          <cell r="Z719">
            <v>42297</v>
          </cell>
          <cell r="AA719">
            <v>185.51</v>
          </cell>
          <cell r="AF719">
            <v>42297</v>
          </cell>
          <cell r="AG719">
            <v>25.96</v>
          </cell>
          <cell r="AI719">
            <v>42297</v>
          </cell>
          <cell r="AJ719">
            <v>26.8917</v>
          </cell>
          <cell r="AL719">
            <v>42297</v>
          </cell>
          <cell r="AM719">
            <v>32.25</v>
          </cell>
          <cell r="AO719">
            <v>42297</v>
          </cell>
          <cell r="AP719">
            <v>5.66</v>
          </cell>
          <cell r="AR719">
            <v>42297</v>
          </cell>
          <cell r="AS719">
            <v>8.99</v>
          </cell>
          <cell r="AU719">
            <v>42297</v>
          </cell>
          <cell r="AV719">
            <v>39.869999999999997</v>
          </cell>
        </row>
        <row r="720">
          <cell r="Q720">
            <v>42298</v>
          </cell>
          <cell r="R720">
            <v>51.81</v>
          </cell>
          <cell r="T720">
            <v>42298</v>
          </cell>
          <cell r="U720">
            <v>15.9</v>
          </cell>
          <cell r="W720">
            <v>42298</v>
          </cell>
          <cell r="X720">
            <v>62.06</v>
          </cell>
          <cell r="Z720">
            <v>42298</v>
          </cell>
          <cell r="AA720">
            <v>179.7</v>
          </cell>
          <cell r="AF720">
            <v>42298</v>
          </cell>
          <cell r="AG720">
            <v>24.98</v>
          </cell>
          <cell r="AI720">
            <v>42298</v>
          </cell>
          <cell r="AJ720">
            <v>26.606000000000002</v>
          </cell>
          <cell r="AL720">
            <v>42298</v>
          </cell>
          <cell r="AM720">
            <v>31.48</v>
          </cell>
          <cell r="AO720">
            <v>42298</v>
          </cell>
          <cell r="AP720">
            <v>5.67</v>
          </cell>
          <cell r="AR720">
            <v>42298</v>
          </cell>
          <cell r="AS720">
            <v>8.9499999999999993</v>
          </cell>
          <cell r="AU720">
            <v>42298</v>
          </cell>
          <cell r="AV720">
            <v>38.93</v>
          </cell>
        </row>
        <row r="721">
          <cell r="Q721">
            <v>42299</v>
          </cell>
          <cell r="R721">
            <v>52.51</v>
          </cell>
          <cell r="T721">
            <v>42299</v>
          </cell>
          <cell r="U721">
            <v>16.16</v>
          </cell>
          <cell r="W721">
            <v>42299</v>
          </cell>
          <cell r="X721">
            <v>63.19</v>
          </cell>
          <cell r="Z721">
            <v>42299</v>
          </cell>
          <cell r="AA721">
            <v>183.56</v>
          </cell>
          <cell r="AF721">
            <v>42299</v>
          </cell>
          <cell r="AG721">
            <v>24.37</v>
          </cell>
          <cell r="AI721">
            <v>42299</v>
          </cell>
          <cell r="AJ721">
            <v>27.061299999999999</v>
          </cell>
          <cell r="AL721">
            <v>42299</v>
          </cell>
          <cell r="AM721">
            <v>32.35</v>
          </cell>
          <cell r="AO721">
            <v>42299</v>
          </cell>
          <cell r="AP721">
            <v>5.78</v>
          </cell>
          <cell r="AR721">
            <v>42299</v>
          </cell>
          <cell r="AS721">
            <v>9.07</v>
          </cell>
          <cell r="AU721">
            <v>42299</v>
          </cell>
          <cell r="AV721">
            <v>39.270000000000003</v>
          </cell>
        </row>
        <row r="722">
          <cell r="Q722">
            <v>42300</v>
          </cell>
          <cell r="R722">
            <v>53.64</v>
          </cell>
          <cell r="T722">
            <v>42300</v>
          </cell>
          <cell r="U722">
            <v>16.52</v>
          </cell>
          <cell r="W722">
            <v>42300</v>
          </cell>
          <cell r="X722">
            <v>63.87</v>
          </cell>
          <cell r="Z722">
            <v>42300</v>
          </cell>
          <cell r="AA722">
            <v>185.5</v>
          </cell>
          <cell r="AF722">
            <v>42300</v>
          </cell>
          <cell r="AG722">
            <v>24.85</v>
          </cell>
          <cell r="AI722">
            <v>42300</v>
          </cell>
          <cell r="AJ722">
            <v>27.4542</v>
          </cell>
          <cell r="AL722">
            <v>42300</v>
          </cell>
          <cell r="AM722">
            <v>32.619999999999997</v>
          </cell>
          <cell r="AO722">
            <v>42300</v>
          </cell>
          <cell r="AP722">
            <v>5.8</v>
          </cell>
          <cell r="AR722">
            <v>42300</v>
          </cell>
          <cell r="AS722">
            <v>8.99</v>
          </cell>
          <cell r="AU722">
            <v>42300</v>
          </cell>
          <cell r="AV722">
            <v>39.909999999999997</v>
          </cell>
        </row>
        <row r="723">
          <cell r="Q723">
            <v>42303</v>
          </cell>
          <cell r="R723">
            <v>53.11</v>
          </cell>
          <cell r="T723">
            <v>42303</v>
          </cell>
          <cell r="U723">
            <v>16.510000000000002</v>
          </cell>
          <cell r="W723">
            <v>42303</v>
          </cell>
          <cell r="X723">
            <v>63.9</v>
          </cell>
          <cell r="Z723">
            <v>42303</v>
          </cell>
          <cell r="AA723">
            <v>187.01</v>
          </cell>
          <cell r="AF723">
            <v>42303</v>
          </cell>
          <cell r="AG723">
            <v>25.11</v>
          </cell>
          <cell r="AI723">
            <v>42303</v>
          </cell>
          <cell r="AJ723">
            <v>27.097000000000001</v>
          </cell>
          <cell r="AL723">
            <v>42303</v>
          </cell>
          <cell r="AM723">
            <v>32.549999999999997</v>
          </cell>
          <cell r="AO723">
            <v>42303</v>
          </cell>
          <cell r="AP723">
            <v>5.75</v>
          </cell>
          <cell r="AR723">
            <v>42303</v>
          </cell>
          <cell r="AS723">
            <v>9.02</v>
          </cell>
          <cell r="AU723">
            <v>42303</v>
          </cell>
          <cell r="AV723">
            <v>39.549999999999997</v>
          </cell>
        </row>
        <row r="724">
          <cell r="Q724">
            <v>42304</v>
          </cell>
          <cell r="R724">
            <v>52.61</v>
          </cell>
          <cell r="T724">
            <v>42304</v>
          </cell>
          <cell r="U724">
            <v>16.399999999999999</v>
          </cell>
          <cell r="W724">
            <v>42304</v>
          </cell>
          <cell r="X724">
            <v>63.64</v>
          </cell>
          <cell r="Z724">
            <v>42304</v>
          </cell>
          <cell r="AA724">
            <v>186.31</v>
          </cell>
          <cell r="AF724">
            <v>42304</v>
          </cell>
          <cell r="AG724">
            <v>24.89</v>
          </cell>
          <cell r="AI724">
            <v>42304</v>
          </cell>
          <cell r="AJ724">
            <v>26.963100000000001</v>
          </cell>
          <cell r="AL724">
            <v>42304</v>
          </cell>
          <cell r="AM724">
            <v>32.229999999999997</v>
          </cell>
          <cell r="AO724">
            <v>42304</v>
          </cell>
          <cell r="AP724">
            <v>5.64</v>
          </cell>
          <cell r="AR724">
            <v>42304</v>
          </cell>
          <cell r="AS724">
            <v>8.89</v>
          </cell>
          <cell r="AU724">
            <v>42304</v>
          </cell>
          <cell r="AV724">
            <v>39.22</v>
          </cell>
        </row>
        <row r="725">
          <cell r="Q725">
            <v>42305</v>
          </cell>
          <cell r="R725">
            <v>54.73</v>
          </cell>
          <cell r="T725">
            <v>42305</v>
          </cell>
          <cell r="U725">
            <v>17.28</v>
          </cell>
          <cell r="W725">
            <v>42305</v>
          </cell>
          <cell r="X725">
            <v>65.5</v>
          </cell>
          <cell r="Z725">
            <v>42305</v>
          </cell>
          <cell r="AA725">
            <v>191.32</v>
          </cell>
          <cell r="AF725">
            <v>42305</v>
          </cell>
          <cell r="AG725">
            <v>25.44</v>
          </cell>
          <cell r="AI725">
            <v>42305</v>
          </cell>
          <cell r="AJ725">
            <v>27.061299999999999</v>
          </cell>
          <cell r="AL725">
            <v>42305</v>
          </cell>
          <cell r="AM725">
            <v>33.44</v>
          </cell>
          <cell r="AO725">
            <v>42305</v>
          </cell>
          <cell r="AP725">
            <v>5.7</v>
          </cell>
          <cell r="AR725">
            <v>42305</v>
          </cell>
          <cell r="AS725">
            <v>9.09</v>
          </cell>
          <cell r="AU725">
            <v>42305</v>
          </cell>
          <cell r="AV725">
            <v>39.6</v>
          </cell>
        </row>
        <row r="726">
          <cell r="Q726">
            <v>42306</v>
          </cell>
          <cell r="R726">
            <v>53.66</v>
          </cell>
          <cell r="T726">
            <v>42306</v>
          </cell>
          <cell r="U726">
            <v>17.09</v>
          </cell>
          <cell r="W726">
            <v>42306</v>
          </cell>
          <cell r="X726">
            <v>65.209999999999994</v>
          </cell>
          <cell r="Z726">
            <v>42306</v>
          </cell>
          <cell r="AA726">
            <v>189.89</v>
          </cell>
          <cell r="AF726">
            <v>42306</v>
          </cell>
          <cell r="AG726">
            <v>25.03</v>
          </cell>
          <cell r="AI726">
            <v>42306</v>
          </cell>
          <cell r="AJ726">
            <v>24.900700000000001</v>
          </cell>
          <cell r="AL726">
            <v>42306</v>
          </cell>
          <cell r="AM726">
            <v>33.54</v>
          </cell>
          <cell r="AO726">
            <v>42306</v>
          </cell>
          <cell r="AP726">
            <v>5.51</v>
          </cell>
          <cell r="AR726">
            <v>42306</v>
          </cell>
          <cell r="AS726">
            <v>8.92</v>
          </cell>
          <cell r="AU726">
            <v>42306</v>
          </cell>
          <cell r="AV726">
            <v>39.229999999999997</v>
          </cell>
        </row>
        <row r="727">
          <cell r="Q727">
            <v>42307</v>
          </cell>
          <cell r="R727">
            <v>53.17</v>
          </cell>
          <cell r="T727">
            <v>42307</v>
          </cell>
          <cell r="U727">
            <v>16.78</v>
          </cell>
          <cell r="W727">
            <v>42307</v>
          </cell>
          <cell r="X727">
            <v>64.25</v>
          </cell>
          <cell r="Z727">
            <v>42307</v>
          </cell>
          <cell r="AA727">
            <v>187.5</v>
          </cell>
          <cell r="AF727">
            <v>42307</v>
          </cell>
          <cell r="AG727">
            <v>25</v>
          </cell>
          <cell r="AI727">
            <v>42307</v>
          </cell>
          <cell r="AJ727">
            <v>24.9543</v>
          </cell>
          <cell r="AL727">
            <v>42307</v>
          </cell>
          <cell r="AM727">
            <v>32.97</v>
          </cell>
          <cell r="AO727">
            <v>42307</v>
          </cell>
          <cell r="AP727">
            <v>5.54</v>
          </cell>
          <cell r="AR727">
            <v>42307</v>
          </cell>
          <cell r="AS727">
            <v>8.6199999999999992</v>
          </cell>
          <cell r="AU727">
            <v>42307</v>
          </cell>
          <cell r="AV727">
            <v>39.07</v>
          </cell>
        </row>
        <row r="728">
          <cell r="Q728">
            <v>42310</v>
          </cell>
          <cell r="R728">
            <v>53.83</v>
          </cell>
          <cell r="T728">
            <v>42310</v>
          </cell>
          <cell r="U728">
            <v>17.059999999999999</v>
          </cell>
          <cell r="W728">
            <v>42310</v>
          </cell>
          <cell r="X728">
            <v>65.540000000000006</v>
          </cell>
          <cell r="Z728">
            <v>42310</v>
          </cell>
          <cell r="AA728">
            <v>189.68</v>
          </cell>
          <cell r="AF728">
            <v>42310</v>
          </cell>
          <cell r="AG728">
            <v>25.39</v>
          </cell>
          <cell r="AI728">
            <v>42310</v>
          </cell>
          <cell r="AJ728">
            <v>25.481000000000002</v>
          </cell>
          <cell r="AL728">
            <v>42310</v>
          </cell>
          <cell r="AM728">
            <v>33.479999999999997</v>
          </cell>
          <cell r="AO728">
            <v>42310</v>
          </cell>
          <cell r="AP728">
            <v>5.63</v>
          </cell>
          <cell r="AR728">
            <v>42310</v>
          </cell>
          <cell r="AS728">
            <v>8.6999999999999993</v>
          </cell>
          <cell r="AU728">
            <v>42310</v>
          </cell>
          <cell r="AV728">
            <v>39.04</v>
          </cell>
        </row>
        <row r="729">
          <cell r="Q729">
            <v>42311</v>
          </cell>
          <cell r="R729">
            <v>54.16</v>
          </cell>
          <cell r="T729">
            <v>42311</v>
          </cell>
          <cell r="U729">
            <v>17.18</v>
          </cell>
          <cell r="W729">
            <v>42311</v>
          </cell>
          <cell r="X729">
            <v>65.78</v>
          </cell>
          <cell r="Z729">
            <v>42311</v>
          </cell>
          <cell r="AA729">
            <v>190.69</v>
          </cell>
          <cell r="AF729">
            <v>42311</v>
          </cell>
          <cell r="AG729">
            <v>24.59</v>
          </cell>
          <cell r="AI729">
            <v>42311</v>
          </cell>
          <cell r="AJ729">
            <v>25.3292</v>
          </cell>
          <cell r="AL729">
            <v>42311</v>
          </cell>
          <cell r="AM729">
            <v>33.29</v>
          </cell>
          <cell r="AO729">
            <v>42311</v>
          </cell>
          <cell r="AP729">
            <v>5.66</v>
          </cell>
          <cell r="AR729">
            <v>42311</v>
          </cell>
          <cell r="AS729">
            <v>8.7200000000000006</v>
          </cell>
          <cell r="AU729">
            <v>42311</v>
          </cell>
          <cell r="AV729">
            <v>39.020000000000003</v>
          </cell>
        </row>
        <row r="730">
          <cell r="Q730">
            <v>42312</v>
          </cell>
          <cell r="R730">
            <v>53.83</v>
          </cell>
          <cell r="T730">
            <v>42312</v>
          </cell>
          <cell r="U730">
            <v>17.010000000000002</v>
          </cell>
          <cell r="W730">
            <v>42312</v>
          </cell>
          <cell r="X730">
            <v>65.849999999999994</v>
          </cell>
          <cell r="Z730">
            <v>42312</v>
          </cell>
          <cell r="AA730">
            <v>191.65</v>
          </cell>
          <cell r="AF730">
            <v>42312</v>
          </cell>
          <cell r="AG730">
            <v>24.38</v>
          </cell>
          <cell r="AI730">
            <v>42312</v>
          </cell>
          <cell r="AJ730">
            <v>24.7668</v>
          </cell>
          <cell r="AL730">
            <v>42312</v>
          </cell>
          <cell r="AM730">
            <v>33.4</v>
          </cell>
          <cell r="AO730">
            <v>42312</v>
          </cell>
          <cell r="AP730">
            <v>5.6899999999999995</v>
          </cell>
          <cell r="AR730">
            <v>42312</v>
          </cell>
          <cell r="AS730">
            <v>8.6300000000000008</v>
          </cell>
          <cell r="AU730">
            <v>42312</v>
          </cell>
          <cell r="AV730">
            <v>40.04</v>
          </cell>
        </row>
        <row r="731">
          <cell r="Q731">
            <v>42313</v>
          </cell>
          <cell r="R731">
            <v>54.15</v>
          </cell>
          <cell r="T731">
            <v>42313</v>
          </cell>
          <cell r="U731">
            <v>17.309999999999999</v>
          </cell>
          <cell r="W731">
            <v>42313</v>
          </cell>
          <cell r="X731">
            <v>66.44</v>
          </cell>
          <cell r="Z731">
            <v>42313</v>
          </cell>
          <cell r="AA731">
            <v>192.02</v>
          </cell>
          <cell r="AF731">
            <v>42313</v>
          </cell>
          <cell r="AG731">
            <v>24.24</v>
          </cell>
          <cell r="AI731">
            <v>42313</v>
          </cell>
          <cell r="AJ731">
            <v>24.570399999999999</v>
          </cell>
          <cell r="AL731">
            <v>42313</v>
          </cell>
          <cell r="AM731">
            <v>33.880000000000003</v>
          </cell>
          <cell r="AO731">
            <v>42313</v>
          </cell>
          <cell r="AP731">
            <v>5.61</v>
          </cell>
          <cell r="AR731">
            <v>42313</v>
          </cell>
          <cell r="AS731">
            <v>8.4600000000000009</v>
          </cell>
          <cell r="AU731">
            <v>42313</v>
          </cell>
          <cell r="AV731">
            <v>39.51</v>
          </cell>
        </row>
        <row r="732">
          <cell r="Q732">
            <v>42314</v>
          </cell>
          <cell r="R732">
            <v>55.87</v>
          </cell>
          <cell r="T732">
            <v>42314</v>
          </cell>
          <cell r="U732">
            <v>17.95</v>
          </cell>
          <cell r="W732">
            <v>42314</v>
          </cell>
          <cell r="X732">
            <v>68.459999999999994</v>
          </cell>
          <cell r="Z732">
            <v>42314</v>
          </cell>
          <cell r="AA732">
            <v>199.17</v>
          </cell>
          <cell r="AF732">
            <v>42314</v>
          </cell>
          <cell r="AG732">
            <v>24.54</v>
          </cell>
          <cell r="AI732">
            <v>42314</v>
          </cell>
          <cell r="AJ732">
            <v>24.722100000000001</v>
          </cell>
          <cell r="AL732">
            <v>42314</v>
          </cell>
          <cell r="AM732">
            <v>35.409999999999997</v>
          </cell>
          <cell r="AO732">
            <v>42314</v>
          </cell>
          <cell r="AP732">
            <v>5.66</v>
          </cell>
          <cell r="AR732">
            <v>42314</v>
          </cell>
          <cell r="AS732">
            <v>8.56</v>
          </cell>
          <cell r="AU732">
            <v>42314</v>
          </cell>
          <cell r="AV732">
            <v>39.86</v>
          </cell>
        </row>
        <row r="733">
          <cell r="Q733">
            <v>42317</v>
          </cell>
          <cell r="R733">
            <v>55.71</v>
          </cell>
          <cell r="T733">
            <v>42317</v>
          </cell>
          <cell r="U733">
            <v>17.68</v>
          </cell>
          <cell r="W733">
            <v>42317</v>
          </cell>
          <cell r="X733">
            <v>67.39</v>
          </cell>
          <cell r="Z733">
            <v>42317</v>
          </cell>
          <cell r="AA733">
            <v>196.76</v>
          </cell>
          <cell r="AF733">
            <v>42317</v>
          </cell>
          <cell r="AG733">
            <v>24.27</v>
          </cell>
          <cell r="AI733">
            <v>42317</v>
          </cell>
          <cell r="AJ733">
            <v>24.3293</v>
          </cell>
          <cell r="AL733">
            <v>42317</v>
          </cell>
          <cell r="AM733">
            <v>35.11</v>
          </cell>
          <cell r="AO733">
            <v>42317</v>
          </cell>
          <cell r="AP733">
            <v>5.55</v>
          </cell>
          <cell r="AR733">
            <v>42317</v>
          </cell>
          <cell r="AS733">
            <v>8.51</v>
          </cell>
          <cell r="AU733">
            <v>42317</v>
          </cell>
          <cell r="AV733">
            <v>39.99</v>
          </cell>
        </row>
        <row r="734">
          <cell r="Q734">
            <v>42318</v>
          </cell>
          <cell r="R734">
            <v>55.8</v>
          </cell>
          <cell r="T734">
            <v>42318</v>
          </cell>
          <cell r="U734">
            <v>17.850000000000001</v>
          </cell>
          <cell r="W734">
            <v>42318</v>
          </cell>
          <cell r="X734">
            <v>67.680000000000007</v>
          </cell>
          <cell r="Z734">
            <v>42318</v>
          </cell>
          <cell r="AA734">
            <v>197.81</v>
          </cell>
          <cell r="AF734">
            <v>42318</v>
          </cell>
          <cell r="AG734">
            <v>23.99</v>
          </cell>
          <cell r="AI734">
            <v>42318</v>
          </cell>
          <cell r="AJ734">
            <v>23.8918</v>
          </cell>
          <cell r="AL734">
            <v>42318</v>
          </cell>
          <cell r="AM734">
            <v>35.24</v>
          </cell>
          <cell r="AO734">
            <v>42318</v>
          </cell>
          <cell r="AP734">
            <v>5.51</v>
          </cell>
          <cell r="AR734">
            <v>42318</v>
          </cell>
          <cell r="AS734">
            <v>8.42</v>
          </cell>
          <cell r="AU734">
            <v>42318</v>
          </cell>
          <cell r="AV734">
            <v>39.659999999999997</v>
          </cell>
        </row>
        <row r="735">
          <cell r="Q735">
            <v>42319</v>
          </cell>
          <cell r="R735">
            <v>54.9</v>
          </cell>
          <cell r="T735">
            <v>42319</v>
          </cell>
          <cell r="U735">
            <v>17.75</v>
          </cell>
          <cell r="W735">
            <v>42319</v>
          </cell>
          <cell r="X735">
            <v>67.349999999999994</v>
          </cell>
          <cell r="Z735">
            <v>42319</v>
          </cell>
          <cell r="AA735">
            <v>197.39</v>
          </cell>
          <cell r="AF735">
            <v>42319</v>
          </cell>
          <cell r="AG735">
            <v>23.79</v>
          </cell>
          <cell r="AI735">
            <v>42319</v>
          </cell>
          <cell r="AJ735">
            <v>23.686499999999999</v>
          </cell>
          <cell r="AL735">
            <v>42319</v>
          </cell>
          <cell r="AM735">
            <v>35.020000000000003</v>
          </cell>
          <cell r="AO735">
            <v>42319</v>
          </cell>
          <cell r="AP735">
            <v>5.52</v>
          </cell>
          <cell r="AR735">
            <v>42319</v>
          </cell>
          <cell r="AS735">
            <v>8.36</v>
          </cell>
          <cell r="AU735">
            <v>42319</v>
          </cell>
          <cell r="AV735">
            <v>39.74</v>
          </cell>
        </row>
        <row r="736">
          <cell r="Q736">
            <v>42320</v>
          </cell>
          <cell r="R736">
            <v>53.46</v>
          </cell>
          <cell r="T736">
            <v>42320</v>
          </cell>
          <cell r="U736">
            <v>17.37</v>
          </cell>
          <cell r="W736">
            <v>42320</v>
          </cell>
          <cell r="X736">
            <v>66</v>
          </cell>
          <cell r="Z736">
            <v>42320</v>
          </cell>
          <cell r="AA736">
            <v>192.77</v>
          </cell>
          <cell r="AF736">
            <v>42320</v>
          </cell>
          <cell r="AG736">
            <v>23.39</v>
          </cell>
          <cell r="AI736">
            <v>42320</v>
          </cell>
          <cell r="AJ736">
            <v>23.222200000000001</v>
          </cell>
          <cell r="AL736">
            <v>42320</v>
          </cell>
          <cell r="AM736">
            <v>34.229999999999997</v>
          </cell>
          <cell r="AO736">
            <v>42320</v>
          </cell>
          <cell r="AP736">
            <v>5.34</v>
          </cell>
          <cell r="AR736">
            <v>42320</v>
          </cell>
          <cell r="AS736">
            <v>8.1</v>
          </cell>
          <cell r="AU736">
            <v>42320</v>
          </cell>
          <cell r="AV736">
            <v>39.57</v>
          </cell>
        </row>
        <row r="737">
          <cell r="Q737">
            <v>42321</v>
          </cell>
          <cell r="R737">
            <v>53.17</v>
          </cell>
          <cell r="T737">
            <v>42321</v>
          </cell>
          <cell r="U737">
            <v>17.2</v>
          </cell>
          <cell r="W737">
            <v>42321</v>
          </cell>
          <cell r="X737">
            <v>65.56</v>
          </cell>
          <cell r="Z737">
            <v>42321</v>
          </cell>
          <cell r="AA737">
            <v>190.39</v>
          </cell>
          <cell r="AF737">
            <v>42321</v>
          </cell>
          <cell r="AG737">
            <v>23.1</v>
          </cell>
          <cell r="AI737">
            <v>42321</v>
          </cell>
          <cell r="AJ737">
            <v>22.7758</v>
          </cell>
          <cell r="AL737">
            <v>42321</v>
          </cell>
          <cell r="AM737">
            <v>33.93</v>
          </cell>
          <cell r="AO737">
            <v>42321</v>
          </cell>
          <cell r="AP737">
            <v>5.29</v>
          </cell>
          <cell r="AR737">
            <v>42321</v>
          </cell>
          <cell r="AS737">
            <v>8.1</v>
          </cell>
          <cell r="AU737">
            <v>42321</v>
          </cell>
          <cell r="AV737">
            <v>38.92</v>
          </cell>
        </row>
        <row r="738">
          <cell r="Q738">
            <v>42324</v>
          </cell>
          <cell r="R738">
            <v>53.69</v>
          </cell>
          <cell r="T738">
            <v>42324</v>
          </cell>
          <cell r="U738">
            <v>17.43</v>
          </cell>
          <cell r="W738">
            <v>42324</v>
          </cell>
          <cell r="X738">
            <v>66.510000000000005</v>
          </cell>
          <cell r="Z738">
            <v>42324</v>
          </cell>
          <cell r="AA738">
            <v>192.16</v>
          </cell>
          <cell r="AF738">
            <v>42324</v>
          </cell>
          <cell r="AG738">
            <v>23.14</v>
          </cell>
          <cell r="AI738">
            <v>42324</v>
          </cell>
          <cell r="AJ738">
            <v>22.856100000000001</v>
          </cell>
          <cell r="AL738">
            <v>42324</v>
          </cell>
          <cell r="AM738">
            <v>34.049999999999997</v>
          </cell>
          <cell r="AO738">
            <v>42324</v>
          </cell>
          <cell r="AP738">
            <v>5.3</v>
          </cell>
          <cell r="AR738">
            <v>42324</v>
          </cell>
          <cell r="AS738">
            <v>8.18</v>
          </cell>
          <cell r="AU738">
            <v>42324</v>
          </cell>
          <cell r="AV738">
            <v>39.22</v>
          </cell>
        </row>
        <row r="739">
          <cell r="Q739">
            <v>42325</v>
          </cell>
          <cell r="R739">
            <v>53.49</v>
          </cell>
          <cell r="T739">
            <v>42325</v>
          </cell>
          <cell r="U739">
            <v>17.420000000000002</v>
          </cell>
          <cell r="W739">
            <v>42325</v>
          </cell>
          <cell r="X739">
            <v>66.13</v>
          </cell>
          <cell r="Z739">
            <v>42325</v>
          </cell>
          <cell r="AA739">
            <v>190.57</v>
          </cell>
          <cell r="AF739">
            <v>42325</v>
          </cell>
          <cell r="AG739">
            <v>22.97</v>
          </cell>
          <cell r="AI739">
            <v>42325</v>
          </cell>
          <cell r="AJ739">
            <v>22.695399999999999</v>
          </cell>
          <cell r="AL739">
            <v>42325</v>
          </cell>
          <cell r="AM739">
            <v>33.590000000000003</v>
          </cell>
          <cell r="AO739">
            <v>42325</v>
          </cell>
          <cell r="AP739">
            <v>5.35</v>
          </cell>
          <cell r="AR739">
            <v>42325</v>
          </cell>
          <cell r="AS739">
            <v>8.14</v>
          </cell>
          <cell r="AU739">
            <v>42325</v>
          </cell>
          <cell r="AV739">
            <v>39.409999999999997</v>
          </cell>
        </row>
        <row r="740">
          <cell r="Q740">
            <v>42326</v>
          </cell>
          <cell r="R740">
            <v>54.98</v>
          </cell>
          <cell r="T740">
            <v>42326</v>
          </cell>
          <cell r="U740">
            <v>17.84</v>
          </cell>
          <cell r="W740">
            <v>42326</v>
          </cell>
          <cell r="X740">
            <v>67.45</v>
          </cell>
          <cell r="Z740">
            <v>42326</v>
          </cell>
          <cell r="AA740">
            <v>193.66</v>
          </cell>
          <cell r="AF740">
            <v>42326</v>
          </cell>
          <cell r="AG740">
            <v>23.13</v>
          </cell>
          <cell r="AI740">
            <v>42326</v>
          </cell>
          <cell r="AJ740">
            <v>23.3383</v>
          </cell>
          <cell r="AL740">
            <v>42326</v>
          </cell>
          <cell r="AM740">
            <v>34.25</v>
          </cell>
          <cell r="AO740">
            <v>42326</v>
          </cell>
          <cell r="AP740">
            <v>5.44</v>
          </cell>
          <cell r="AR740">
            <v>42326</v>
          </cell>
          <cell r="AS740">
            <v>8.25</v>
          </cell>
          <cell r="AU740">
            <v>42326</v>
          </cell>
          <cell r="AV740">
            <v>39.83</v>
          </cell>
        </row>
        <row r="741">
          <cell r="Q741">
            <v>42327</v>
          </cell>
          <cell r="R741">
            <v>55.06</v>
          </cell>
          <cell r="T741">
            <v>42327</v>
          </cell>
          <cell r="U741">
            <v>17.690000000000001</v>
          </cell>
          <cell r="W741">
            <v>42327</v>
          </cell>
          <cell r="X741">
            <v>67.66</v>
          </cell>
          <cell r="Z741">
            <v>42327</v>
          </cell>
          <cell r="AA741">
            <v>193.03</v>
          </cell>
          <cell r="AF741">
            <v>42327</v>
          </cell>
          <cell r="AG741">
            <v>23.18</v>
          </cell>
          <cell r="AI741">
            <v>42327</v>
          </cell>
          <cell r="AJ741">
            <v>23.614999999999998</v>
          </cell>
          <cell r="AL741">
            <v>42327</v>
          </cell>
          <cell r="AM741">
            <v>34.17</v>
          </cell>
          <cell r="AO741">
            <v>42327</v>
          </cell>
          <cell r="AP741">
            <v>5.5600000000000005</v>
          </cell>
          <cell r="AR741">
            <v>42327</v>
          </cell>
          <cell r="AS741">
            <v>8.3800000000000008</v>
          </cell>
          <cell r="AU741">
            <v>42327</v>
          </cell>
          <cell r="AV741">
            <v>40.200000000000003</v>
          </cell>
        </row>
        <row r="742">
          <cell r="Q742">
            <v>42328</v>
          </cell>
          <cell r="R742">
            <v>54.75</v>
          </cell>
          <cell r="T742">
            <v>42328</v>
          </cell>
          <cell r="U742">
            <v>17.649999999999999</v>
          </cell>
          <cell r="W742">
            <v>42328</v>
          </cell>
          <cell r="X742">
            <v>67.540000000000006</v>
          </cell>
          <cell r="Z742">
            <v>42328</v>
          </cell>
          <cell r="AA742">
            <v>191.47</v>
          </cell>
          <cell r="AF742">
            <v>42328</v>
          </cell>
          <cell r="AG742">
            <v>22.46</v>
          </cell>
          <cell r="AI742">
            <v>42328</v>
          </cell>
          <cell r="AJ742">
            <v>23.106100000000001</v>
          </cell>
          <cell r="AL742">
            <v>42328</v>
          </cell>
          <cell r="AM742">
            <v>33.909999999999997</v>
          </cell>
          <cell r="AO742">
            <v>42328</v>
          </cell>
          <cell r="AP742">
            <v>5.44</v>
          </cell>
          <cell r="AR742">
            <v>42328</v>
          </cell>
          <cell r="AS742">
            <v>8.2100000000000009</v>
          </cell>
          <cell r="AU742">
            <v>42328</v>
          </cell>
          <cell r="AV742">
            <v>40.31</v>
          </cell>
        </row>
        <row r="743">
          <cell r="Q743">
            <v>42331</v>
          </cell>
          <cell r="R743">
            <v>54.28</v>
          </cell>
          <cell r="T743">
            <v>42331</v>
          </cell>
          <cell r="U743">
            <v>17.47</v>
          </cell>
          <cell r="W743">
            <v>42331</v>
          </cell>
          <cell r="X743">
            <v>66.88</v>
          </cell>
          <cell r="Z743">
            <v>42331</v>
          </cell>
          <cell r="AA743">
            <v>189.19</v>
          </cell>
          <cell r="AF743">
            <v>42331</v>
          </cell>
          <cell r="AG743">
            <v>21.58</v>
          </cell>
          <cell r="AI743">
            <v>42331</v>
          </cell>
          <cell r="AJ743">
            <v>22.722200000000001</v>
          </cell>
          <cell r="AL743">
            <v>42331</v>
          </cell>
          <cell r="AM743">
            <v>33.64</v>
          </cell>
          <cell r="AO743">
            <v>42331</v>
          </cell>
          <cell r="AP743">
            <v>5.42</v>
          </cell>
          <cell r="AR743">
            <v>42331</v>
          </cell>
          <cell r="AS743">
            <v>8.2100000000000009</v>
          </cell>
          <cell r="AU743">
            <v>42331</v>
          </cell>
          <cell r="AV743">
            <v>40.35</v>
          </cell>
        </row>
        <row r="744">
          <cell r="Q744">
            <v>42332</v>
          </cell>
          <cell r="R744">
            <v>54.18</v>
          </cell>
          <cell r="T744">
            <v>42332</v>
          </cell>
          <cell r="U744">
            <v>17.47</v>
          </cell>
          <cell r="W744">
            <v>42332</v>
          </cell>
          <cell r="X744">
            <v>66.78</v>
          </cell>
          <cell r="Z744">
            <v>42332</v>
          </cell>
          <cell r="AA744">
            <v>188.67</v>
          </cell>
          <cell r="AF744">
            <v>42332</v>
          </cell>
          <cell r="AG744">
            <v>21.53</v>
          </cell>
          <cell r="AI744">
            <v>42332</v>
          </cell>
          <cell r="AJ744">
            <v>22.606200000000001</v>
          </cell>
          <cell r="AL744">
            <v>42332</v>
          </cell>
          <cell r="AM744">
            <v>33.590000000000003</v>
          </cell>
          <cell r="AO744">
            <v>42332</v>
          </cell>
          <cell r="AP744">
            <v>5.49</v>
          </cell>
          <cell r="AR744">
            <v>42332</v>
          </cell>
          <cell r="AS744">
            <v>8.27</v>
          </cell>
          <cell r="AU744">
            <v>42332</v>
          </cell>
          <cell r="AV744">
            <v>40.03</v>
          </cell>
        </row>
        <row r="745">
          <cell r="Q745">
            <v>42333</v>
          </cell>
          <cell r="R745">
            <v>54.08</v>
          </cell>
          <cell r="T745">
            <v>42333</v>
          </cell>
          <cell r="U745">
            <v>17.440000000000001</v>
          </cell>
          <cell r="W745">
            <v>42333</v>
          </cell>
          <cell r="X745">
            <v>66.86</v>
          </cell>
          <cell r="Z745">
            <v>42333</v>
          </cell>
          <cell r="AA745">
            <v>189.15</v>
          </cell>
          <cell r="AF745">
            <v>42333</v>
          </cell>
          <cell r="AG745">
            <v>22.08</v>
          </cell>
          <cell r="AI745">
            <v>42333</v>
          </cell>
          <cell r="AJ745">
            <v>22.659700000000001</v>
          </cell>
          <cell r="AL745">
            <v>42333</v>
          </cell>
          <cell r="AM745">
            <v>33.61</v>
          </cell>
          <cell r="AO745">
            <v>42333</v>
          </cell>
          <cell r="AP745">
            <v>5.34</v>
          </cell>
          <cell r="AR745">
            <v>42333</v>
          </cell>
          <cell r="AS745">
            <v>8.2100000000000009</v>
          </cell>
          <cell r="AU745">
            <v>42333</v>
          </cell>
          <cell r="AV745">
            <v>40.159999999999997</v>
          </cell>
        </row>
        <row r="746">
          <cell r="Q746">
            <v>42335</v>
          </cell>
          <cell r="R746">
            <v>54.21</v>
          </cell>
          <cell r="T746">
            <v>42335</v>
          </cell>
          <cell r="U746">
            <v>17.48</v>
          </cell>
          <cell r="W746">
            <v>42335</v>
          </cell>
          <cell r="X746">
            <v>67.17</v>
          </cell>
          <cell r="Z746">
            <v>42335</v>
          </cell>
          <cell r="AA746">
            <v>190.47</v>
          </cell>
          <cell r="AF746">
            <v>42335</v>
          </cell>
          <cell r="AG746">
            <v>22</v>
          </cell>
          <cell r="AI746">
            <v>42335</v>
          </cell>
          <cell r="AJ746">
            <v>22.6508</v>
          </cell>
          <cell r="AL746">
            <v>42335</v>
          </cell>
          <cell r="AM746">
            <v>33.78</v>
          </cell>
          <cell r="AO746">
            <v>42335</v>
          </cell>
          <cell r="AP746">
            <v>5.35</v>
          </cell>
          <cell r="AR746">
            <v>42335</v>
          </cell>
          <cell r="AS746">
            <v>8.2799999999999994</v>
          </cell>
          <cell r="AU746">
            <v>42335</v>
          </cell>
          <cell r="AV746">
            <v>40.119999999999997</v>
          </cell>
        </row>
        <row r="747">
          <cell r="Q747">
            <v>42338</v>
          </cell>
          <cell r="R747">
            <v>54.09</v>
          </cell>
          <cell r="T747">
            <v>42338</v>
          </cell>
          <cell r="U747">
            <v>17.43</v>
          </cell>
          <cell r="W747">
            <v>42338</v>
          </cell>
          <cell r="X747">
            <v>66.680000000000007</v>
          </cell>
          <cell r="Z747">
            <v>42338</v>
          </cell>
          <cell r="AA747">
            <v>190.02</v>
          </cell>
          <cell r="AF747">
            <v>42338</v>
          </cell>
          <cell r="AG747">
            <v>22.05</v>
          </cell>
          <cell r="AI747">
            <v>42338</v>
          </cell>
          <cell r="AJ747">
            <v>22.936499999999999</v>
          </cell>
          <cell r="AL747">
            <v>42338</v>
          </cell>
          <cell r="AM747">
            <v>34.299999999999997</v>
          </cell>
          <cell r="AO747">
            <v>42338</v>
          </cell>
          <cell r="AP747">
            <v>5.4</v>
          </cell>
          <cell r="AR747">
            <v>42338</v>
          </cell>
          <cell r="AS747">
            <v>8.27</v>
          </cell>
          <cell r="AU747">
            <v>42338</v>
          </cell>
          <cell r="AV747">
            <v>39.9</v>
          </cell>
        </row>
        <row r="748">
          <cell r="Q748">
            <v>42339</v>
          </cell>
          <cell r="R748">
            <v>54.88</v>
          </cell>
          <cell r="T748">
            <v>42339</v>
          </cell>
          <cell r="U748">
            <v>17.809999999999999</v>
          </cell>
          <cell r="W748">
            <v>42339</v>
          </cell>
          <cell r="X748">
            <v>67.61</v>
          </cell>
          <cell r="Z748">
            <v>42339</v>
          </cell>
          <cell r="AA748">
            <v>193.07</v>
          </cell>
          <cell r="AF748">
            <v>42339</v>
          </cell>
          <cell r="AG748">
            <v>22.27</v>
          </cell>
          <cell r="AI748">
            <v>42339</v>
          </cell>
          <cell r="AJ748">
            <v>23.373999999999999</v>
          </cell>
          <cell r="AL748">
            <v>42339</v>
          </cell>
          <cell r="AM748">
            <v>35.270000000000003</v>
          </cell>
          <cell r="AO748">
            <v>42339</v>
          </cell>
          <cell r="AP748">
            <v>5.46</v>
          </cell>
          <cell r="AR748">
            <v>42339</v>
          </cell>
          <cell r="AS748">
            <v>8.3699999999999992</v>
          </cell>
          <cell r="AU748">
            <v>42339</v>
          </cell>
          <cell r="AV748">
            <v>40.65</v>
          </cell>
        </row>
        <row r="749">
          <cell r="Q749">
            <v>42340</v>
          </cell>
          <cell r="R749">
            <v>54.14</v>
          </cell>
          <cell r="T749">
            <v>42340</v>
          </cell>
          <cell r="U749">
            <v>17.62</v>
          </cell>
          <cell r="W749">
            <v>42340</v>
          </cell>
          <cell r="X749">
            <v>66.66</v>
          </cell>
          <cell r="Z749">
            <v>42340</v>
          </cell>
          <cell r="AA749">
            <v>190.26</v>
          </cell>
          <cell r="AF749">
            <v>42340</v>
          </cell>
          <cell r="AG749">
            <v>22.28</v>
          </cell>
          <cell r="AI749">
            <v>42340</v>
          </cell>
          <cell r="AJ749">
            <v>22.686499999999999</v>
          </cell>
          <cell r="AL749">
            <v>42340</v>
          </cell>
          <cell r="AM749">
            <v>34.89</v>
          </cell>
          <cell r="AO749">
            <v>42340</v>
          </cell>
          <cell r="AP749">
            <v>5.32</v>
          </cell>
          <cell r="AR749">
            <v>42340</v>
          </cell>
          <cell r="AS749">
            <v>8.06</v>
          </cell>
          <cell r="AU749">
            <v>42340</v>
          </cell>
          <cell r="AV749">
            <v>40.130000000000003</v>
          </cell>
        </row>
        <row r="750">
          <cell r="Q750">
            <v>42341</v>
          </cell>
          <cell r="R750">
            <v>53.51</v>
          </cell>
          <cell r="T750">
            <v>42341</v>
          </cell>
          <cell r="U750">
            <v>17.3</v>
          </cell>
          <cell r="W750">
            <v>42341</v>
          </cell>
          <cell r="X750">
            <v>65.8</v>
          </cell>
          <cell r="Z750">
            <v>42341</v>
          </cell>
          <cell r="AA750">
            <v>185.2</v>
          </cell>
          <cell r="AF750">
            <v>42341</v>
          </cell>
          <cell r="AG750">
            <v>22.58</v>
          </cell>
          <cell r="AI750">
            <v>42341</v>
          </cell>
          <cell r="AJ750">
            <v>22.632899999999999</v>
          </cell>
          <cell r="AL750">
            <v>42341</v>
          </cell>
          <cell r="AM750">
            <v>34.450000000000003</v>
          </cell>
          <cell r="AO750">
            <v>42341</v>
          </cell>
          <cell r="AP750">
            <v>5.28</v>
          </cell>
          <cell r="AR750">
            <v>42341</v>
          </cell>
          <cell r="AS750">
            <v>8</v>
          </cell>
          <cell r="AU750">
            <v>42341</v>
          </cell>
          <cell r="AV750">
            <v>39.659999999999997</v>
          </cell>
        </row>
        <row r="751">
          <cell r="Q751">
            <v>42342</v>
          </cell>
          <cell r="R751">
            <v>55.09</v>
          </cell>
          <cell r="T751">
            <v>42342</v>
          </cell>
          <cell r="U751">
            <v>17.8</v>
          </cell>
          <cell r="W751">
            <v>42342</v>
          </cell>
          <cell r="X751">
            <v>67.89</v>
          </cell>
          <cell r="Z751">
            <v>42342</v>
          </cell>
          <cell r="AA751">
            <v>189.99</v>
          </cell>
          <cell r="AF751">
            <v>42342</v>
          </cell>
          <cell r="AG751">
            <v>22.62</v>
          </cell>
          <cell r="AI751">
            <v>42342</v>
          </cell>
          <cell r="AJ751">
            <v>22.757899999999999</v>
          </cell>
          <cell r="AL751">
            <v>42342</v>
          </cell>
          <cell r="AM751">
            <v>35.32</v>
          </cell>
          <cell r="AO751">
            <v>42342</v>
          </cell>
          <cell r="AP751">
            <v>5.42</v>
          </cell>
          <cell r="AR751">
            <v>42342</v>
          </cell>
          <cell r="AS751">
            <v>8.09</v>
          </cell>
          <cell r="AU751">
            <v>42342</v>
          </cell>
          <cell r="AV751">
            <v>39.86</v>
          </cell>
        </row>
        <row r="752">
          <cell r="Q752">
            <v>42345</v>
          </cell>
          <cell r="R752">
            <v>54.4</v>
          </cell>
          <cell r="T752">
            <v>42345</v>
          </cell>
          <cell r="U752">
            <v>17.54</v>
          </cell>
          <cell r="W752">
            <v>42345</v>
          </cell>
          <cell r="X752">
            <v>67</v>
          </cell>
          <cell r="Z752">
            <v>42345</v>
          </cell>
          <cell r="AA752">
            <v>185.49</v>
          </cell>
          <cell r="AF752">
            <v>42345</v>
          </cell>
          <cell r="AG752">
            <v>22.12</v>
          </cell>
          <cell r="AI752">
            <v>42345</v>
          </cell>
          <cell r="AJ752">
            <v>22.5258</v>
          </cell>
          <cell r="AL752">
            <v>42345</v>
          </cell>
          <cell r="AM752">
            <v>34.68</v>
          </cell>
          <cell r="AO752">
            <v>42345</v>
          </cell>
          <cell r="AP752">
            <v>5.24</v>
          </cell>
          <cell r="AR752">
            <v>42345</v>
          </cell>
          <cell r="AS752">
            <v>7.95</v>
          </cell>
          <cell r="AU752">
            <v>42345</v>
          </cell>
          <cell r="AV752">
            <v>39.409999999999997</v>
          </cell>
        </row>
        <row r="753">
          <cell r="Q753">
            <v>42346</v>
          </cell>
          <cell r="R753">
            <v>53.39</v>
          </cell>
          <cell r="T753">
            <v>42346</v>
          </cell>
          <cell r="U753">
            <v>17.190000000000001</v>
          </cell>
          <cell r="W753">
            <v>42346</v>
          </cell>
          <cell r="X753">
            <v>65.959999999999994</v>
          </cell>
          <cell r="Z753">
            <v>42346</v>
          </cell>
          <cell r="AA753">
            <v>182.92</v>
          </cell>
          <cell r="AF753">
            <v>42346</v>
          </cell>
          <cell r="AG753">
            <v>21.79</v>
          </cell>
          <cell r="AI753">
            <v>42346</v>
          </cell>
          <cell r="AJ753">
            <v>21.802599999999998</v>
          </cell>
          <cell r="AL753">
            <v>42346</v>
          </cell>
          <cell r="AM753">
            <v>34.06</v>
          </cell>
          <cell r="AO753">
            <v>42346</v>
          </cell>
          <cell r="AP753">
            <v>5.08</v>
          </cell>
          <cell r="AR753">
            <v>42346</v>
          </cell>
          <cell r="AS753">
            <v>7.77</v>
          </cell>
          <cell r="AU753">
            <v>42346</v>
          </cell>
          <cell r="AV753">
            <v>38.369999999999997</v>
          </cell>
        </row>
        <row r="754">
          <cell r="Q754">
            <v>42347</v>
          </cell>
          <cell r="R754">
            <v>52.81</v>
          </cell>
          <cell r="T754">
            <v>42347</v>
          </cell>
          <cell r="U754">
            <v>17.100000000000001</v>
          </cell>
          <cell r="W754">
            <v>42347</v>
          </cell>
          <cell r="X754">
            <v>65.459999999999994</v>
          </cell>
          <cell r="Z754">
            <v>42347</v>
          </cell>
          <cell r="AA754">
            <v>180.71</v>
          </cell>
          <cell r="AF754">
            <v>42347</v>
          </cell>
          <cell r="AG754">
            <v>21.79</v>
          </cell>
          <cell r="AI754">
            <v>42347</v>
          </cell>
          <cell r="AJ754">
            <v>21.820499999999999</v>
          </cell>
          <cell r="AL754">
            <v>42347</v>
          </cell>
          <cell r="AM754">
            <v>33.369999999999997</v>
          </cell>
          <cell r="AO754">
            <v>42347</v>
          </cell>
          <cell r="AP754">
            <v>5.1100000000000003</v>
          </cell>
          <cell r="AR754">
            <v>42347</v>
          </cell>
          <cell r="AS754">
            <v>7.8100000000000005</v>
          </cell>
          <cell r="AU754">
            <v>42347</v>
          </cell>
          <cell r="AV754">
            <v>38.630000000000003</v>
          </cell>
        </row>
        <row r="755">
          <cell r="Q755">
            <v>42348</v>
          </cell>
          <cell r="R755">
            <v>52.65</v>
          </cell>
          <cell r="T755">
            <v>42348</v>
          </cell>
          <cell r="U755">
            <v>17.2</v>
          </cell>
          <cell r="W755">
            <v>42348</v>
          </cell>
          <cell r="X755">
            <v>65.61</v>
          </cell>
          <cell r="Z755">
            <v>42348</v>
          </cell>
          <cell r="AA755">
            <v>182.11</v>
          </cell>
          <cell r="AF755">
            <v>42348</v>
          </cell>
          <cell r="AG755">
            <v>21.15</v>
          </cell>
          <cell r="AI755">
            <v>42348</v>
          </cell>
          <cell r="AJ755">
            <v>21.686499999999999</v>
          </cell>
          <cell r="AL755">
            <v>42348</v>
          </cell>
          <cell r="AM755">
            <v>33.42</v>
          </cell>
          <cell r="AO755">
            <v>42348</v>
          </cell>
          <cell r="AP755">
            <v>5.08</v>
          </cell>
          <cell r="AR755">
            <v>42348</v>
          </cell>
          <cell r="AS755">
            <v>7.82</v>
          </cell>
          <cell r="AU755">
            <v>42348</v>
          </cell>
          <cell r="AV755">
            <v>38.72</v>
          </cell>
        </row>
        <row r="756">
          <cell r="Q756">
            <v>42349</v>
          </cell>
          <cell r="R756">
            <v>51.11</v>
          </cell>
          <cell r="T756">
            <v>42349</v>
          </cell>
          <cell r="U756">
            <v>16.73</v>
          </cell>
          <cell r="W756">
            <v>42349</v>
          </cell>
          <cell r="X756">
            <v>64.069999999999993</v>
          </cell>
          <cell r="Z756">
            <v>42349</v>
          </cell>
          <cell r="AA756">
            <v>176.56</v>
          </cell>
          <cell r="AF756">
            <v>42349</v>
          </cell>
          <cell r="AG756">
            <v>20.51</v>
          </cell>
          <cell r="AI756">
            <v>42349</v>
          </cell>
          <cell r="AJ756">
            <v>20.695499999999999</v>
          </cell>
          <cell r="AL756">
            <v>42349</v>
          </cell>
          <cell r="AM756">
            <v>32.08</v>
          </cell>
          <cell r="AO756">
            <v>42349</v>
          </cell>
          <cell r="AP756">
            <v>4.97</v>
          </cell>
          <cell r="AR756">
            <v>42349</v>
          </cell>
          <cell r="AS756">
            <v>7.62</v>
          </cell>
          <cell r="AU756">
            <v>42349</v>
          </cell>
          <cell r="AV756">
            <v>37.869999999999997</v>
          </cell>
        </row>
        <row r="757">
          <cell r="Q757">
            <v>42352</v>
          </cell>
          <cell r="R757">
            <v>51.1</v>
          </cell>
          <cell r="T757">
            <v>42352</v>
          </cell>
          <cell r="U757">
            <v>16.8</v>
          </cell>
          <cell r="W757">
            <v>42352</v>
          </cell>
          <cell r="X757">
            <v>64.27</v>
          </cell>
          <cell r="Z757">
            <v>42352</v>
          </cell>
          <cell r="AA757">
            <v>176.4</v>
          </cell>
          <cell r="AF757">
            <v>42352</v>
          </cell>
          <cell r="AG757">
            <v>20.48</v>
          </cell>
          <cell r="AI757">
            <v>42352</v>
          </cell>
          <cell r="AJ757">
            <v>20.6509</v>
          </cell>
          <cell r="AL757">
            <v>42352</v>
          </cell>
          <cell r="AM757">
            <v>31.88</v>
          </cell>
          <cell r="AO757">
            <v>42352</v>
          </cell>
          <cell r="AP757">
            <v>4.8899999999999997</v>
          </cell>
          <cell r="AR757">
            <v>42352</v>
          </cell>
          <cell r="AS757">
            <v>7.5600000000000005</v>
          </cell>
          <cell r="AU757">
            <v>42352</v>
          </cell>
          <cell r="AV757">
            <v>37.909999999999997</v>
          </cell>
        </row>
        <row r="758">
          <cell r="Q758">
            <v>42353</v>
          </cell>
          <cell r="R758">
            <v>52.52</v>
          </cell>
          <cell r="T758">
            <v>42353</v>
          </cell>
          <cell r="U758">
            <v>17.420000000000002</v>
          </cell>
          <cell r="W758">
            <v>42353</v>
          </cell>
          <cell r="X758">
            <v>66.099999999999994</v>
          </cell>
          <cell r="Z758">
            <v>42353</v>
          </cell>
          <cell r="AA758">
            <v>182.01</v>
          </cell>
          <cell r="AF758">
            <v>42353</v>
          </cell>
          <cell r="AG758">
            <v>20.88</v>
          </cell>
          <cell r="AI758">
            <v>42353</v>
          </cell>
          <cell r="AJ758">
            <v>20.865200000000002</v>
          </cell>
          <cell r="AL758">
            <v>42353</v>
          </cell>
          <cell r="AM758">
            <v>32.840000000000003</v>
          </cell>
          <cell r="AO758">
            <v>42353</v>
          </cell>
          <cell r="AP758">
            <v>5.01</v>
          </cell>
          <cell r="AR758">
            <v>42353</v>
          </cell>
          <cell r="AS758">
            <v>7.57</v>
          </cell>
          <cell r="AU758">
            <v>42353</v>
          </cell>
          <cell r="AV758">
            <v>38.44</v>
          </cell>
        </row>
        <row r="759">
          <cell r="Q759">
            <v>42354</v>
          </cell>
          <cell r="R759">
            <v>53.9</v>
          </cell>
          <cell r="T759">
            <v>42354</v>
          </cell>
          <cell r="U759">
            <v>17.75</v>
          </cell>
          <cell r="W759">
            <v>42354</v>
          </cell>
          <cell r="X759">
            <v>67.53</v>
          </cell>
          <cell r="Z759">
            <v>42354</v>
          </cell>
          <cell r="AA759">
            <v>186.21</v>
          </cell>
          <cell r="AF759">
            <v>42354</v>
          </cell>
          <cell r="AG759">
            <v>21.42</v>
          </cell>
          <cell r="AI759">
            <v>42354</v>
          </cell>
          <cell r="AJ759">
            <v>21.293700000000001</v>
          </cell>
          <cell r="AL759">
            <v>42354</v>
          </cell>
          <cell r="AM759">
            <v>33.61</v>
          </cell>
          <cell r="AO759">
            <v>42354</v>
          </cell>
          <cell r="AP759">
            <v>5.15</v>
          </cell>
          <cell r="AR759">
            <v>42354</v>
          </cell>
          <cell r="AS759">
            <v>7.76</v>
          </cell>
          <cell r="AU759">
            <v>42354</v>
          </cell>
          <cell r="AV759">
            <v>39.5</v>
          </cell>
        </row>
        <row r="760">
          <cell r="Q760">
            <v>42355</v>
          </cell>
          <cell r="R760">
            <v>52.84</v>
          </cell>
          <cell r="T760">
            <v>42355</v>
          </cell>
          <cell r="U760">
            <v>17.3</v>
          </cell>
          <cell r="W760">
            <v>42355</v>
          </cell>
          <cell r="X760">
            <v>66.28</v>
          </cell>
          <cell r="Z760">
            <v>42355</v>
          </cell>
          <cell r="AA760">
            <v>182.61</v>
          </cell>
          <cell r="AF760">
            <v>42355</v>
          </cell>
          <cell r="AG760">
            <v>21.19</v>
          </cell>
          <cell r="AI760">
            <v>42355</v>
          </cell>
          <cell r="AJ760">
            <v>21.0884</v>
          </cell>
          <cell r="AL760">
            <v>42355</v>
          </cell>
          <cell r="AM760">
            <v>32.380000000000003</v>
          </cell>
          <cell r="AO760">
            <v>42355</v>
          </cell>
          <cell r="AP760">
            <v>5.1100000000000003</v>
          </cell>
          <cell r="AR760">
            <v>42355</v>
          </cell>
          <cell r="AS760">
            <v>7.66</v>
          </cell>
          <cell r="AU760">
            <v>42355</v>
          </cell>
          <cell r="AV760">
            <v>39.590000000000003</v>
          </cell>
        </row>
        <row r="761">
          <cell r="Q761">
            <v>42356</v>
          </cell>
          <cell r="R761">
            <v>51.21</v>
          </cell>
          <cell r="T761">
            <v>42356</v>
          </cell>
          <cell r="U761">
            <v>16.760000000000002</v>
          </cell>
          <cell r="W761">
            <v>42356</v>
          </cell>
          <cell r="X761">
            <v>64.400000000000006</v>
          </cell>
          <cell r="Z761">
            <v>42356</v>
          </cell>
          <cell r="AA761">
            <v>175.49</v>
          </cell>
          <cell r="AF761">
            <v>42356</v>
          </cell>
          <cell r="AG761">
            <v>21.29</v>
          </cell>
          <cell r="AI761">
            <v>42356</v>
          </cell>
          <cell r="AJ761">
            <v>20.8294</v>
          </cell>
          <cell r="AL761">
            <v>42356</v>
          </cell>
          <cell r="AM761">
            <v>31.29</v>
          </cell>
          <cell r="AO761">
            <v>42356</v>
          </cell>
          <cell r="AP761">
            <v>5</v>
          </cell>
          <cell r="AR761">
            <v>42356</v>
          </cell>
          <cell r="AS761">
            <v>7.5600000000000005</v>
          </cell>
          <cell r="AU761">
            <v>42356</v>
          </cell>
          <cell r="AV761">
            <v>39.28</v>
          </cell>
        </row>
        <row r="762">
          <cell r="Q762">
            <v>42359</v>
          </cell>
          <cell r="R762">
            <v>51.79</v>
          </cell>
          <cell r="T762">
            <v>42359</v>
          </cell>
          <cell r="U762">
            <v>16.97</v>
          </cell>
          <cell r="W762">
            <v>42359</v>
          </cell>
          <cell r="X762">
            <v>65.540000000000006</v>
          </cell>
          <cell r="Z762">
            <v>42359</v>
          </cell>
          <cell r="AA762">
            <v>177.75</v>
          </cell>
          <cell r="AF762">
            <v>42359</v>
          </cell>
          <cell r="AG762">
            <v>21.2</v>
          </cell>
          <cell r="AI762">
            <v>42359</v>
          </cell>
          <cell r="AJ762">
            <v>21.115100000000002</v>
          </cell>
          <cell r="AL762">
            <v>42359</v>
          </cell>
          <cell r="AM762">
            <v>31.68</v>
          </cell>
          <cell r="AO762">
            <v>42359</v>
          </cell>
          <cell r="AP762">
            <v>4.8499999999999996</v>
          </cell>
          <cell r="AR762">
            <v>42359</v>
          </cell>
          <cell r="AS762">
            <v>7.39</v>
          </cell>
          <cell r="AU762">
            <v>42359</v>
          </cell>
          <cell r="AV762">
            <v>39.46</v>
          </cell>
        </row>
        <row r="763">
          <cell r="Q763">
            <v>42360</v>
          </cell>
          <cell r="R763">
            <v>52.01</v>
          </cell>
          <cell r="T763">
            <v>42360</v>
          </cell>
          <cell r="U763">
            <v>17.079999999999998</v>
          </cell>
          <cell r="W763">
            <v>42360</v>
          </cell>
          <cell r="X763">
            <v>65.680000000000007</v>
          </cell>
          <cell r="Z763">
            <v>42360</v>
          </cell>
          <cell r="AA763">
            <v>180.05</v>
          </cell>
          <cell r="AF763">
            <v>42360</v>
          </cell>
          <cell r="AG763">
            <v>21.49</v>
          </cell>
          <cell r="AI763">
            <v>42360</v>
          </cell>
          <cell r="AJ763">
            <v>21.249099999999999</v>
          </cell>
          <cell r="AL763">
            <v>42360</v>
          </cell>
          <cell r="AM763">
            <v>32.22</v>
          </cell>
          <cell r="AO763">
            <v>42360</v>
          </cell>
          <cell r="AP763">
            <v>4.93</v>
          </cell>
          <cell r="AR763">
            <v>42360</v>
          </cell>
          <cell r="AS763">
            <v>7.46</v>
          </cell>
          <cell r="AU763">
            <v>42360</v>
          </cell>
          <cell r="AV763">
            <v>39.57</v>
          </cell>
        </row>
        <row r="764">
          <cell r="Q764">
            <v>42361</v>
          </cell>
          <cell r="R764">
            <v>52.63</v>
          </cell>
          <cell r="T764">
            <v>42361</v>
          </cell>
          <cell r="U764">
            <v>17.34</v>
          </cell>
          <cell r="W764">
            <v>42361</v>
          </cell>
          <cell r="X764">
            <v>66.73</v>
          </cell>
          <cell r="Z764">
            <v>42361</v>
          </cell>
          <cell r="AA764">
            <v>182.95</v>
          </cell>
          <cell r="AF764">
            <v>42361</v>
          </cell>
          <cell r="AG764">
            <v>22.07</v>
          </cell>
          <cell r="AI764">
            <v>42361</v>
          </cell>
          <cell r="AJ764">
            <v>21.8383</v>
          </cell>
          <cell r="AL764">
            <v>42361</v>
          </cell>
          <cell r="AM764">
            <v>32.6</v>
          </cell>
          <cell r="AO764">
            <v>42361</v>
          </cell>
          <cell r="AP764">
            <v>5.07</v>
          </cell>
          <cell r="AR764">
            <v>42361</v>
          </cell>
          <cell r="AS764">
            <v>7.63</v>
          </cell>
          <cell r="AU764">
            <v>42361</v>
          </cell>
          <cell r="AV764">
            <v>40.340000000000003</v>
          </cell>
        </row>
        <row r="765">
          <cell r="Q765">
            <v>42362</v>
          </cell>
          <cell r="R765">
            <v>52.71</v>
          </cell>
          <cell r="T765">
            <v>42362</v>
          </cell>
          <cell r="U765">
            <v>17.27</v>
          </cell>
          <cell r="W765">
            <v>42362</v>
          </cell>
          <cell r="X765">
            <v>66.599999999999994</v>
          </cell>
          <cell r="Z765">
            <v>42362</v>
          </cell>
          <cell r="AA765">
            <v>182.47</v>
          </cell>
          <cell r="AF765">
            <v>42362</v>
          </cell>
          <cell r="AG765">
            <v>22.1</v>
          </cell>
          <cell r="AI765">
            <v>42362</v>
          </cell>
          <cell r="AJ765">
            <v>21.873999999999999</v>
          </cell>
          <cell r="AL765">
            <v>42362</v>
          </cell>
          <cell r="AM765">
            <v>32.479999999999997</v>
          </cell>
          <cell r="AO765">
            <v>42362</v>
          </cell>
          <cell r="AP765">
            <v>5.0999999999999996</v>
          </cell>
          <cell r="AR765">
            <v>42362</v>
          </cell>
          <cell r="AS765">
            <v>7.66</v>
          </cell>
          <cell r="AU765">
            <v>42362</v>
          </cell>
          <cell r="AV765">
            <v>40.36</v>
          </cell>
        </row>
        <row r="766">
          <cell r="Q766">
            <v>42366</v>
          </cell>
          <cell r="R766">
            <v>52.38</v>
          </cell>
          <cell r="T766">
            <v>42366</v>
          </cell>
          <cell r="U766">
            <v>17.13</v>
          </cell>
          <cell r="W766">
            <v>42366</v>
          </cell>
          <cell r="X766">
            <v>66.38</v>
          </cell>
          <cell r="Z766">
            <v>42366</v>
          </cell>
          <cell r="AA766">
            <v>181.62</v>
          </cell>
          <cell r="AF766">
            <v>42366</v>
          </cell>
          <cell r="AG766">
            <v>22.08</v>
          </cell>
          <cell r="AI766">
            <v>42366</v>
          </cell>
          <cell r="AJ766">
            <v>21.8383</v>
          </cell>
          <cell r="AL766">
            <v>42366</v>
          </cell>
          <cell r="AM766">
            <v>32.17</v>
          </cell>
          <cell r="AO766">
            <v>42366</v>
          </cell>
          <cell r="AP766">
            <v>4.99</v>
          </cell>
          <cell r="AR766">
            <v>42366</v>
          </cell>
          <cell r="AS766">
            <v>7.58</v>
          </cell>
          <cell r="AU766">
            <v>42366</v>
          </cell>
          <cell r="AV766">
            <v>40.03</v>
          </cell>
        </row>
        <row r="767">
          <cell r="Q767">
            <v>42367</v>
          </cell>
          <cell r="R767">
            <v>52.98</v>
          </cell>
          <cell r="T767">
            <v>42367</v>
          </cell>
          <cell r="U767">
            <v>17.28</v>
          </cell>
          <cell r="W767">
            <v>42367</v>
          </cell>
          <cell r="X767">
            <v>67.069999999999993</v>
          </cell>
          <cell r="Z767">
            <v>42367</v>
          </cell>
          <cell r="AA767">
            <v>183.53</v>
          </cell>
          <cell r="AF767">
            <v>42367</v>
          </cell>
          <cell r="AG767">
            <v>22.15</v>
          </cell>
          <cell r="AI767">
            <v>42367</v>
          </cell>
          <cell r="AJ767">
            <v>22.2044</v>
          </cell>
          <cell r="AL767">
            <v>42367</v>
          </cell>
          <cell r="AM767">
            <v>32.549999999999997</v>
          </cell>
          <cell r="AO767">
            <v>42367</v>
          </cell>
          <cell r="AP767">
            <v>5.01</v>
          </cell>
          <cell r="AR767">
            <v>42367</v>
          </cell>
          <cell r="AS767">
            <v>7.52</v>
          </cell>
          <cell r="AU767">
            <v>42367</v>
          </cell>
          <cell r="AV767">
            <v>40.28</v>
          </cell>
        </row>
        <row r="768">
          <cell r="Q768">
            <v>42368</v>
          </cell>
          <cell r="R768">
            <v>52.3</v>
          </cell>
          <cell r="T768">
            <v>42368</v>
          </cell>
          <cell r="U768">
            <v>17.05</v>
          </cell>
          <cell r="W768">
            <v>42368</v>
          </cell>
          <cell r="X768">
            <v>66.59</v>
          </cell>
          <cell r="Z768">
            <v>42368</v>
          </cell>
          <cell r="AA768">
            <v>182.01</v>
          </cell>
          <cell r="AF768">
            <v>42368</v>
          </cell>
          <cell r="AG768">
            <v>21.9</v>
          </cell>
          <cell r="AI768">
            <v>42368</v>
          </cell>
          <cell r="AJ768">
            <v>21.847300000000001</v>
          </cell>
          <cell r="AL768">
            <v>42368</v>
          </cell>
          <cell r="AM768">
            <v>32.229999999999997</v>
          </cell>
          <cell r="AO768">
            <v>42368</v>
          </cell>
          <cell r="AP768">
            <v>4.95</v>
          </cell>
          <cell r="AR768">
            <v>42368</v>
          </cell>
          <cell r="AS768">
            <v>7.46</v>
          </cell>
          <cell r="AU768">
            <v>42368</v>
          </cell>
          <cell r="AV768">
            <v>39.700000000000003</v>
          </cell>
        </row>
        <row r="769">
          <cell r="Q769">
            <v>42369</v>
          </cell>
          <cell r="R769">
            <v>51.75</v>
          </cell>
          <cell r="T769">
            <v>42369</v>
          </cell>
          <cell r="U769">
            <v>16.829999999999998</v>
          </cell>
          <cell r="W769">
            <v>42369</v>
          </cell>
          <cell r="X769">
            <v>66.03</v>
          </cell>
          <cell r="Z769">
            <v>42369</v>
          </cell>
          <cell r="AA769">
            <v>180.23</v>
          </cell>
          <cell r="AF769">
            <v>42369</v>
          </cell>
          <cell r="AG769">
            <v>21.69</v>
          </cell>
          <cell r="AI769">
            <v>42369</v>
          </cell>
          <cell r="AJ769">
            <v>21.561599999999999</v>
          </cell>
          <cell r="AL769">
            <v>42369</v>
          </cell>
          <cell r="AM769">
            <v>31.81</v>
          </cell>
          <cell r="AO769">
            <v>42369</v>
          </cell>
          <cell r="AP769">
            <v>4.87</v>
          </cell>
          <cell r="AR769">
            <v>42369</v>
          </cell>
          <cell r="AS769">
            <v>7.33</v>
          </cell>
          <cell r="AU769">
            <v>42369</v>
          </cell>
          <cell r="AV769">
            <v>39.47</v>
          </cell>
        </row>
        <row r="770">
          <cell r="Q770">
            <v>42373</v>
          </cell>
          <cell r="R770">
            <v>51.13</v>
          </cell>
          <cell r="T770">
            <v>42373</v>
          </cell>
          <cell r="U770">
            <v>16.43</v>
          </cell>
          <cell r="W770">
            <v>42373</v>
          </cell>
          <cell r="X770">
            <v>63.62</v>
          </cell>
          <cell r="Z770">
            <v>42373</v>
          </cell>
          <cell r="AA770">
            <v>177.14</v>
          </cell>
          <cell r="AF770">
            <v>42373</v>
          </cell>
          <cell r="AG770">
            <v>21.36</v>
          </cell>
          <cell r="AI770">
            <v>42373</v>
          </cell>
          <cell r="AJ770">
            <v>20.972300000000001</v>
          </cell>
          <cell r="AL770">
            <v>42373</v>
          </cell>
          <cell r="AM770">
            <v>31.48</v>
          </cell>
          <cell r="AO770">
            <v>42373</v>
          </cell>
          <cell r="AP770">
            <v>4.79</v>
          </cell>
          <cell r="AR770">
            <v>42373</v>
          </cell>
          <cell r="AS770">
            <v>7.23</v>
          </cell>
          <cell r="AU770">
            <v>42373</v>
          </cell>
          <cell r="AV770">
            <v>38.590000000000003</v>
          </cell>
        </row>
        <row r="771">
          <cell r="Q771">
            <v>42374</v>
          </cell>
          <cell r="R771">
            <v>50.86</v>
          </cell>
          <cell r="T771">
            <v>42374</v>
          </cell>
          <cell r="U771">
            <v>16.43</v>
          </cell>
          <cell r="W771">
            <v>42374</v>
          </cell>
          <cell r="X771">
            <v>63.73</v>
          </cell>
          <cell r="Z771">
            <v>42374</v>
          </cell>
          <cell r="AA771">
            <v>174.09</v>
          </cell>
          <cell r="AF771">
            <v>42374</v>
          </cell>
          <cell r="AG771">
            <v>21.2</v>
          </cell>
          <cell r="AI771">
            <v>42374</v>
          </cell>
          <cell r="AJ771">
            <v>20.9634</v>
          </cell>
          <cell r="AL771">
            <v>42374</v>
          </cell>
          <cell r="AM771">
            <v>31.28</v>
          </cell>
          <cell r="AO771">
            <v>42374</v>
          </cell>
          <cell r="AP771">
            <v>4.7</v>
          </cell>
          <cell r="AR771">
            <v>42374</v>
          </cell>
          <cell r="AS771">
            <v>7.19</v>
          </cell>
          <cell r="AU771">
            <v>42374</v>
          </cell>
          <cell r="AV771">
            <v>38.5</v>
          </cell>
        </row>
        <row r="772">
          <cell r="Q772">
            <v>42375</v>
          </cell>
          <cell r="R772">
            <v>50.12</v>
          </cell>
          <cell r="T772">
            <v>42375</v>
          </cell>
          <cell r="U772">
            <v>16.079999999999998</v>
          </cell>
          <cell r="W772">
            <v>42375</v>
          </cell>
          <cell r="X772">
            <v>62.81</v>
          </cell>
          <cell r="Z772">
            <v>42375</v>
          </cell>
          <cell r="AA772">
            <v>169.84</v>
          </cell>
          <cell r="AF772">
            <v>42375</v>
          </cell>
          <cell r="AG772">
            <v>20.81</v>
          </cell>
          <cell r="AI772">
            <v>42375</v>
          </cell>
          <cell r="AJ772">
            <v>20.659800000000001</v>
          </cell>
          <cell r="AL772">
            <v>42375</v>
          </cell>
          <cell r="AM772">
            <v>30.5</v>
          </cell>
          <cell r="AO772">
            <v>42375</v>
          </cell>
          <cell r="AP772">
            <v>4.51</v>
          </cell>
          <cell r="AR772">
            <v>42375</v>
          </cell>
          <cell r="AS772">
            <v>7</v>
          </cell>
          <cell r="AU772">
            <v>42375</v>
          </cell>
          <cell r="AV772">
            <v>37.17</v>
          </cell>
        </row>
        <row r="773">
          <cell r="Q773">
            <v>42376</v>
          </cell>
          <cell r="R773">
            <v>47.56</v>
          </cell>
          <cell r="T773">
            <v>42376</v>
          </cell>
          <cell r="U773">
            <v>15.5</v>
          </cell>
          <cell r="W773">
            <v>42376</v>
          </cell>
          <cell r="X773">
            <v>60.27</v>
          </cell>
          <cell r="Z773">
            <v>42376</v>
          </cell>
          <cell r="AA773">
            <v>164.62</v>
          </cell>
          <cell r="AF773">
            <v>42376</v>
          </cell>
          <cell r="AG773">
            <v>20.239999999999998</v>
          </cell>
          <cell r="AI773">
            <v>42376</v>
          </cell>
          <cell r="AJ773">
            <v>20.284800000000001</v>
          </cell>
          <cell r="AL773">
            <v>42376</v>
          </cell>
          <cell r="AM773">
            <v>28.98</v>
          </cell>
          <cell r="AO773">
            <v>42376</v>
          </cell>
          <cell r="AP773">
            <v>4.42</v>
          </cell>
          <cell r="AR773">
            <v>42376</v>
          </cell>
          <cell r="AS773">
            <v>6.85</v>
          </cell>
          <cell r="AU773">
            <v>42376</v>
          </cell>
          <cell r="AV773">
            <v>36.39</v>
          </cell>
        </row>
        <row r="774">
          <cell r="Q774">
            <v>42377</v>
          </cell>
          <cell r="R774">
            <v>46.13</v>
          </cell>
          <cell r="T774">
            <v>42377</v>
          </cell>
          <cell r="U774">
            <v>15.2</v>
          </cell>
          <cell r="W774">
            <v>42377</v>
          </cell>
          <cell r="X774">
            <v>58.92</v>
          </cell>
          <cell r="Z774">
            <v>42377</v>
          </cell>
          <cell r="AA774">
            <v>163.94</v>
          </cell>
          <cell r="AF774">
            <v>42377</v>
          </cell>
          <cell r="AG774">
            <v>19.579999999999998</v>
          </cell>
          <cell r="AI774">
            <v>42377</v>
          </cell>
          <cell r="AJ774">
            <v>19.731300000000001</v>
          </cell>
          <cell r="AL774">
            <v>42377</v>
          </cell>
          <cell r="AM774">
            <v>28.38</v>
          </cell>
          <cell r="AO774">
            <v>42377</v>
          </cell>
          <cell r="AP774">
            <v>4.29</v>
          </cell>
          <cell r="AR774">
            <v>42377</v>
          </cell>
          <cell r="AS774">
            <v>6.6899999999999995</v>
          </cell>
          <cell r="AU774">
            <v>42377</v>
          </cell>
          <cell r="AV774">
            <v>36.15</v>
          </cell>
        </row>
        <row r="775">
          <cell r="Q775">
            <v>42380</v>
          </cell>
          <cell r="R775">
            <v>46.85</v>
          </cell>
          <cell r="T775">
            <v>42380</v>
          </cell>
          <cell r="U775">
            <v>15.31</v>
          </cell>
          <cell r="W775">
            <v>42380</v>
          </cell>
          <cell r="X775">
            <v>58.83</v>
          </cell>
          <cell r="Z775">
            <v>42380</v>
          </cell>
          <cell r="AA775">
            <v>165.73</v>
          </cell>
          <cell r="AF775">
            <v>42380</v>
          </cell>
          <cell r="AG775">
            <v>19.77</v>
          </cell>
          <cell r="AI775">
            <v>42380</v>
          </cell>
          <cell r="AJ775">
            <v>20.249099999999999</v>
          </cell>
          <cell r="AL775">
            <v>42380</v>
          </cell>
          <cell r="AM775">
            <v>28.46</v>
          </cell>
          <cell r="AO775">
            <v>42380</v>
          </cell>
          <cell r="AP775">
            <v>4.43</v>
          </cell>
          <cell r="AR775">
            <v>42380</v>
          </cell>
          <cell r="AS775">
            <v>6.77</v>
          </cell>
          <cell r="AU775">
            <v>42380</v>
          </cell>
          <cell r="AV775">
            <v>36.43</v>
          </cell>
        </row>
        <row r="776">
          <cell r="Q776">
            <v>42381</v>
          </cell>
          <cell r="R776">
            <v>46.88</v>
          </cell>
          <cell r="T776">
            <v>42381</v>
          </cell>
          <cell r="U776">
            <v>15.31</v>
          </cell>
          <cell r="W776">
            <v>42381</v>
          </cell>
          <cell r="X776">
            <v>58.96</v>
          </cell>
          <cell r="Z776">
            <v>42381</v>
          </cell>
          <cell r="AA776">
            <v>165.71</v>
          </cell>
          <cell r="AF776">
            <v>42381</v>
          </cell>
          <cell r="AG776">
            <v>19.850000000000001</v>
          </cell>
          <cell r="AI776">
            <v>42381</v>
          </cell>
          <cell r="AJ776">
            <v>20.472300000000001</v>
          </cell>
          <cell r="AL776">
            <v>42381</v>
          </cell>
          <cell r="AM776">
            <v>28.46</v>
          </cell>
          <cell r="AO776">
            <v>42381</v>
          </cell>
          <cell r="AP776">
            <v>4.4800000000000004</v>
          </cell>
          <cell r="AR776">
            <v>42381</v>
          </cell>
          <cell r="AS776">
            <v>6.8100000000000005</v>
          </cell>
          <cell r="AU776">
            <v>42381</v>
          </cell>
          <cell r="AV776">
            <v>36.61</v>
          </cell>
        </row>
        <row r="777">
          <cell r="Q777">
            <v>42382</v>
          </cell>
          <cell r="R777">
            <v>45.19</v>
          </cell>
          <cell r="T777">
            <v>42382</v>
          </cell>
          <cell r="U777">
            <v>14.9</v>
          </cell>
          <cell r="W777">
            <v>42382</v>
          </cell>
          <cell r="X777">
            <v>57.34</v>
          </cell>
          <cell r="Z777">
            <v>42382</v>
          </cell>
          <cell r="AA777">
            <v>158.99</v>
          </cell>
          <cell r="AF777">
            <v>42382</v>
          </cell>
          <cell r="AG777">
            <v>19.29</v>
          </cell>
          <cell r="AI777">
            <v>42382</v>
          </cell>
          <cell r="AJ777">
            <v>19.793800000000001</v>
          </cell>
          <cell r="AL777">
            <v>42382</v>
          </cell>
          <cell r="AM777">
            <v>26.89</v>
          </cell>
          <cell r="AO777">
            <v>42382</v>
          </cell>
          <cell r="AP777">
            <v>4.3600000000000003</v>
          </cell>
          <cell r="AR777">
            <v>42382</v>
          </cell>
          <cell r="AS777">
            <v>6.62</v>
          </cell>
          <cell r="AU777">
            <v>42382</v>
          </cell>
          <cell r="AV777">
            <v>35.97</v>
          </cell>
        </row>
        <row r="778">
          <cell r="Q778">
            <v>42383</v>
          </cell>
          <cell r="R778">
            <v>45.38</v>
          </cell>
          <cell r="T778">
            <v>42383</v>
          </cell>
          <cell r="U778">
            <v>14.99</v>
          </cell>
          <cell r="W778">
            <v>42383</v>
          </cell>
          <cell r="X778">
            <v>58.2</v>
          </cell>
          <cell r="Z778">
            <v>42383</v>
          </cell>
          <cell r="AA778">
            <v>161.38999999999999</v>
          </cell>
          <cell r="AF778">
            <v>42383</v>
          </cell>
          <cell r="AG778">
            <v>19.29</v>
          </cell>
          <cell r="AI778">
            <v>42383</v>
          </cell>
          <cell r="AJ778">
            <v>19.6509</v>
          </cell>
          <cell r="AL778">
            <v>42383</v>
          </cell>
          <cell r="AM778">
            <v>27.15</v>
          </cell>
          <cell r="AO778">
            <v>42383</v>
          </cell>
          <cell r="AP778">
            <v>4.47</v>
          </cell>
          <cell r="AR778">
            <v>42383</v>
          </cell>
          <cell r="AS778">
            <v>6.76</v>
          </cell>
          <cell r="AU778">
            <v>42383</v>
          </cell>
          <cell r="AV778">
            <v>36.42</v>
          </cell>
        </row>
        <row r="779">
          <cell r="Q779">
            <v>42384</v>
          </cell>
          <cell r="R779">
            <v>42.47</v>
          </cell>
          <cell r="T779">
            <v>42384</v>
          </cell>
          <cell r="U779">
            <v>14.46</v>
          </cell>
          <cell r="W779">
            <v>42384</v>
          </cell>
          <cell r="X779">
            <v>57.04</v>
          </cell>
          <cell r="Z779">
            <v>42384</v>
          </cell>
          <cell r="AA779">
            <v>155.61000000000001</v>
          </cell>
          <cell r="AF779">
            <v>42384</v>
          </cell>
          <cell r="AG779">
            <v>18.7</v>
          </cell>
          <cell r="AI779">
            <v>42384</v>
          </cell>
          <cell r="AJ779">
            <v>18.7135</v>
          </cell>
          <cell r="AL779">
            <v>42384</v>
          </cell>
          <cell r="AM779">
            <v>25.97</v>
          </cell>
          <cell r="AO779">
            <v>42384</v>
          </cell>
          <cell r="AP779">
            <v>4.3</v>
          </cell>
          <cell r="AR779">
            <v>42384</v>
          </cell>
          <cell r="AS779">
            <v>6.46</v>
          </cell>
          <cell r="AU779">
            <v>42384</v>
          </cell>
          <cell r="AV779">
            <v>34.630000000000003</v>
          </cell>
        </row>
        <row r="780">
          <cell r="Q780">
            <v>42388</v>
          </cell>
          <cell r="R780">
            <v>41.94</v>
          </cell>
          <cell r="T780">
            <v>42388</v>
          </cell>
          <cell r="U780">
            <v>14.24</v>
          </cell>
          <cell r="W780">
            <v>42388</v>
          </cell>
          <cell r="X780">
            <v>57.01</v>
          </cell>
          <cell r="Z780">
            <v>42388</v>
          </cell>
          <cell r="AA780">
            <v>156.82</v>
          </cell>
          <cell r="AF780">
            <v>42388</v>
          </cell>
          <cell r="AG780">
            <v>18.489999999999998</v>
          </cell>
          <cell r="AI780">
            <v>42388</v>
          </cell>
          <cell r="AJ780">
            <v>18.231300000000001</v>
          </cell>
          <cell r="AL780">
            <v>42388</v>
          </cell>
          <cell r="AM780">
            <v>26.26</v>
          </cell>
          <cell r="AO780">
            <v>42388</v>
          </cell>
          <cell r="AP780">
            <v>4.21</v>
          </cell>
          <cell r="AR780">
            <v>42388</v>
          </cell>
          <cell r="AS780">
            <v>6.37</v>
          </cell>
          <cell r="AU780">
            <v>42388</v>
          </cell>
          <cell r="AV780">
            <v>34.619999999999997</v>
          </cell>
        </row>
        <row r="781">
          <cell r="Q781">
            <v>42389</v>
          </cell>
          <cell r="R781">
            <v>40.49</v>
          </cell>
          <cell r="T781">
            <v>42389</v>
          </cell>
          <cell r="U781">
            <v>13.69</v>
          </cell>
          <cell r="W781">
            <v>42389</v>
          </cell>
          <cell r="X781">
            <v>55.51</v>
          </cell>
          <cell r="Z781">
            <v>42389</v>
          </cell>
          <cell r="AA781">
            <v>153.75</v>
          </cell>
          <cell r="AF781">
            <v>42389</v>
          </cell>
          <cell r="AG781">
            <v>17.829999999999998</v>
          </cell>
          <cell r="AI781">
            <v>42389</v>
          </cell>
          <cell r="AJ781">
            <v>17.258199999999999</v>
          </cell>
          <cell r="AL781">
            <v>42389</v>
          </cell>
          <cell r="AM781">
            <v>25.24</v>
          </cell>
          <cell r="AO781">
            <v>42389</v>
          </cell>
          <cell r="AP781">
            <v>4.0599999999999996</v>
          </cell>
          <cell r="AR781">
            <v>42389</v>
          </cell>
          <cell r="AS781">
            <v>6.2</v>
          </cell>
          <cell r="AU781">
            <v>42389</v>
          </cell>
          <cell r="AV781">
            <v>33.5</v>
          </cell>
        </row>
        <row r="782">
          <cell r="Q782">
            <v>42390</v>
          </cell>
          <cell r="R782">
            <v>40.15</v>
          </cell>
          <cell r="T782">
            <v>42390</v>
          </cell>
          <cell r="U782">
            <v>13.36</v>
          </cell>
          <cell r="W782">
            <v>42390</v>
          </cell>
          <cell r="X782">
            <v>55.25</v>
          </cell>
          <cell r="Z782">
            <v>42390</v>
          </cell>
          <cell r="AA782">
            <v>151.65</v>
          </cell>
          <cell r="AF782">
            <v>42390</v>
          </cell>
          <cell r="AG782">
            <v>17.350000000000001</v>
          </cell>
          <cell r="AI782">
            <v>42390</v>
          </cell>
          <cell r="AJ782">
            <v>16.5886</v>
          </cell>
          <cell r="AL782">
            <v>42390</v>
          </cell>
          <cell r="AM782">
            <v>24.78</v>
          </cell>
          <cell r="AO782">
            <v>42390</v>
          </cell>
          <cell r="AP782">
            <v>4.12</v>
          </cell>
          <cell r="AR782">
            <v>42390</v>
          </cell>
          <cell r="AS782">
            <v>6.28</v>
          </cell>
          <cell r="AU782">
            <v>42390</v>
          </cell>
          <cell r="AV782">
            <v>33.51</v>
          </cell>
        </row>
        <row r="783">
          <cell r="Q783">
            <v>42391</v>
          </cell>
          <cell r="R783">
            <v>41.06</v>
          </cell>
          <cell r="T783">
            <v>42391</v>
          </cell>
          <cell r="U783">
            <v>13.56</v>
          </cell>
          <cell r="W783">
            <v>42391</v>
          </cell>
          <cell r="X783">
            <v>56.95</v>
          </cell>
          <cell r="Z783">
            <v>42391</v>
          </cell>
          <cell r="AA783">
            <v>156.86000000000001</v>
          </cell>
          <cell r="AF783">
            <v>42391</v>
          </cell>
          <cell r="AG783">
            <v>17.84</v>
          </cell>
          <cell r="AI783">
            <v>42391</v>
          </cell>
          <cell r="AJ783">
            <v>17.017099999999999</v>
          </cell>
          <cell r="AL783">
            <v>42391</v>
          </cell>
          <cell r="AM783">
            <v>25.61</v>
          </cell>
          <cell r="AO783">
            <v>42391</v>
          </cell>
          <cell r="AP783">
            <v>4.32</v>
          </cell>
          <cell r="AR783">
            <v>42391</v>
          </cell>
          <cell r="AS783">
            <v>6.51</v>
          </cell>
          <cell r="AU783">
            <v>42391</v>
          </cell>
          <cell r="AV783">
            <v>34.549999999999997</v>
          </cell>
        </row>
        <row r="784">
          <cell r="Q784">
            <v>42394</v>
          </cell>
          <cell r="R784">
            <v>39.549999999999997</v>
          </cell>
          <cell r="T784">
            <v>42394</v>
          </cell>
          <cell r="U784">
            <v>12.96</v>
          </cell>
          <cell r="W784">
            <v>42394</v>
          </cell>
          <cell r="X784">
            <v>55.66</v>
          </cell>
          <cell r="Z784">
            <v>42394</v>
          </cell>
          <cell r="AA784">
            <v>151.12</v>
          </cell>
          <cell r="AF784">
            <v>42394</v>
          </cell>
          <cell r="AG784">
            <v>17.329999999999998</v>
          </cell>
          <cell r="AI784">
            <v>42394</v>
          </cell>
          <cell r="AJ784">
            <v>15.954700000000001</v>
          </cell>
          <cell r="AL784">
            <v>42394</v>
          </cell>
          <cell r="AM784">
            <v>24.98</v>
          </cell>
          <cell r="AO784">
            <v>42394</v>
          </cell>
          <cell r="AP784">
            <v>4.12</v>
          </cell>
          <cell r="AR784">
            <v>42394</v>
          </cell>
          <cell r="AS784">
            <v>6.26</v>
          </cell>
          <cell r="AU784">
            <v>42394</v>
          </cell>
          <cell r="AV784">
            <v>33.53</v>
          </cell>
        </row>
        <row r="785">
          <cell r="Q785">
            <v>42395</v>
          </cell>
          <cell r="R785">
            <v>40.5</v>
          </cell>
          <cell r="T785">
            <v>42395</v>
          </cell>
          <cell r="U785">
            <v>13.31</v>
          </cell>
          <cell r="W785">
            <v>42395</v>
          </cell>
          <cell r="X785">
            <v>57.08</v>
          </cell>
          <cell r="Z785">
            <v>42395</v>
          </cell>
          <cell r="AA785">
            <v>154.44999999999999</v>
          </cell>
          <cell r="AF785">
            <v>42395</v>
          </cell>
          <cell r="AG785">
            <v>17.559999999999999</v>
          </cell>
          <cell r="AI785">
            <v>42395</v>
          </cell>
          <cell r="AJ785">
            <v>16.66</v>
          </cell>
          <cell r="AL785">
            <v>42395</v>
          </cell>
          <cell r="AM785">
            <v>25.49</v>
          </cell>
          <cell r="AO785">
            <v>42395</v>
          </cell>
          <cell r="AP785">
            <v>4.29</v>
          </cell>
          <cell r="AR785">
            <v>42395</v>
          </cell>
          <cell r="AS785">
            <v>6.48</v>
          </cell>
          <cell r="AU785">
            <v>42395</v>
          </cell>
          <cell r="AV785">
            <v>34.090000000000003</v>
          </cell>
        </row>
        <row r="786">
          <cell r="Q786">
            <v>42396</v>
          </cell>
          <cell r="R786">
            <v>40.56</v>
          </cell>
          <cell r="T786">
            <v>42396</v>
          </cell>
          <cell r="U786">
            <v>13.36</v>
          </cell>
          <cell r="W786">
            <v>42396</v>
          </cell>
          <cell r="X786">
            <v>57.04</v>
          </cell>
          <cell r="Z786">
            <v>42396</v>
          </cell>
          <cell r="AA786">
            <v>153.72</v>
          </cell>
          <cell r="AF786">
            <v>42396</v>
          </cell>
          <cell r="AG786">
            <v>17.489999999999998</v>
          </cell>
          <cell r="AI786">
            <v>42396</v>
          </cell>
          <cell r="AJ786">
            <v>16.445699999999999</v>
          </cell>
          <cell r="AL786">
            <v>42396</v>
          </cell>
          <cell r="AM786">
            <v>25.37</v>
          </cell>
          <cell r="AO786">
            <v>42396</v>
          </cell>
          <cell r="AP786">
            <v>4.17</v>
          </cell>
          <cell r="AR786">
            <v>42396</v>
          </cell>
          <cell r="AS786">
            <v>6.38</v>
          </cell>
          <cell r="AU786">
            <v>42396</v>
          </cell>
          <cell r="AV786">
            <v>34</v>
          </cell>
        </row>
        <row r="787">
          <cell r="Q787">
            <v>42397</v>
          </cell>
          <cell r="R787">
            <v>40.39</v>
          </cell>
          <cell r="T787">
            <v>42397</v>
          </cell>
          <cell r="U787">
            <v>13.53</v>
          </cell>
          <cell r="W787">
            <v>42397</v>
          </cell>
          <cell r="X787">
            <v>57.28</v>
          </cell>
          <cell r="Z787">
            <v>42397</v>
          </cell>
          <cell r="AA787">
            <v>157.06</v>
          </cell>
          <cell r="AF787">
            <v>42397</v>
          </cell>
          <cell r="AG787">
            <v>17.32</v>
          </cell>
          <cell r="AI787">
            <v>42397</v>
          </cell>
          <cell r="AJ787">
            <v>15.856400000000001</v>
          </cell>
          <cell r="AL787">
            <v>42397</v>
          </cell>
          <cell r="AM787">
            <v>25.17</v>
          </cell>
          <cell r="AO787">
            <v>42397</v>
          </cell>
          <cell r="AP787">
            <v>4.12</v>
          </cell>
          <cell r="AR787">
            <v>42397</v>
          </cell>
          <cell r="AS787">
            <v>6.31</v>
          </cell>
          <cell r="AU787">
            <v>42397</v>
          </cell>
          <cell r="AV787">
            <v>34.46</v>
          </cell>
        </row>
        <row r="788">
          <cell r="Q788">
            <v>42398</v>
          </cell>
          <cell r="R788">
            <v>42.58</v>
          </cell>
          <cell r="T788">
            <v>42398</v>
          </cell>
          <cell r="U788">
            <v>14.14</v>
          </cell>
          <cell r="W788">
            <v>42398</v>
          </cell>
          <cell r="X788">
            <v>59.5</v>
          </cell>
          <cell r="Z788">
            <v>42398</v>
          </cell>
          <cell r="AA788">
            <v>161.56</v>
          </cell>
          <cell r="AF788">
            <v>42398</v>
          </cell>
          <cell r="AG788">
            <v>17.8</v>
          </cell>
          <cell r="AI788">
            <v>42398</v>
          </cell>
          <cell r="AJ788">
            <v>15.9725</v>
          </cell>
          <cell r="AL788">
            <v>42398</v>
          </cell>
          <cell r="AM788">
            <v>25.88</v>
          </cell>
          <cell r="AO788">
            <v>42398</v>
          </cell>
          <cell r="AP788">
            <v>4.1900000000000004</v>
          </cell>
          <cell r="AR788">
            <v>42398</v>
          </cell>
          <cell r="AS788">
            <v>6.47</v>
          </cell>
          <cell r="AU788">
            <v>42398</v>
          </cell>
          <cell r="AV788">
            <v>35.4</v>
          </cell>
        </row>
        <row r="789">
          <cell r="Q789">
            <v>42401</v>
          </cell>
          <cell r="R789">
            <v>42.48</v>
          </cell>
          <cell r="T789">
            <v>42401</v>
          </cell>
          <cell r="U789">
            <v>13.96</v>
          </cell>
          <cell r="W789">
            <v>42401</v>
          </cell>
          <cell r="X789">
            <v>58.86</v>
          </cell>
          <cell r="Z789">
            <v>42401</v>
          </cell>
          <cell r="AA789">
            <v>159.65</v>
          </cell>
          <cell r="AF789">
            <v>42401</v>
          </cell>
          <cell r="AG789">
            <v>17.34</v>
          </cell>
          <cell r="AI789">
            <v>42401</v>
          </cell>
          <cell r="AJ789">
            <v>15.927899999999999</v>
          </cell>
          <cell r="AL789">
            <v>42401</v>
          </cell>
          <cell r="AM789">
            <v>25.71</v>
          </cell>
          <cell r="AO789">
            <v>42401</v>
          </cell>
          <cell r="AP789">
            <v>4.12</v>
          </cell>
          <cell r="AR789">
            <v>42401</v>
          </cell>
          <cell r="AS789">
            <v>6.37</v>
          </cell>
          <cell r="AU789">
            <v>42401</v>
          </cell>
          <cell r="AV789">
            <v>34.950000000000003</v>
          </cell>
        </row>
        <row r="790">
          <cell r="Q790">
            <v>42402</v>
          </cell>
          <cell r="R790">
            <v>40.42</v>
          </cell>
          <cell r="T790">
            <v>42402</v>
          </cell>
          <cell r="U790">
            <v>13.23</v>
          </cell>
          <cell r="W790">
            <v>42402</v>
          </cell>
          <cell r="X790">
            <v>57.03</v>
          </cell>
          <cell r="Z790">
            <v>42402</v>
          </cell>
          <cell r="AA790">
            <v>151.69999999999999</v>
          </cell>
          <cell r="AF790">
            <v>42402</v>
          </cell>
          <cell r="AG790">
            <v>16.510000000000002</v>
          </cell>
          <cell r="AI790">
            <v>42402</v>
          </cell>
          <cell r="AJ790">
            <v>15.1243</v>
          </cell>
          <cell r="AL790">
            <v>42402</v>
          </cell>
          <cell r="AM790">
            <v>24.5</v>
          </cell>
          <cell r="AO790">
            <v>42402</v>
          </cell>
          <cell r="AP790">
            <v>3.85</v>
          </cell>
          <cell r="AR790">
            <v>42402</v>
          </cell>
          <cell r="AS790">
            <v>6.08</v>
          </cell>
          <cell r="AU790">
            <v>42402</v>
          </cell>
          <cell r="AV790">
            <v>33.549999999999997</v>
          </cell>
        </row>
        <row r="791">
          <cell r="Q791">
            <v>42403</v>
          </cell>
          <cell r="R791">
            <v>40.36</v>
          </cell>
          <cell r="T791">
            <v>42403</v>
          </cell>
          <cell r="U791">
            <v>13.03</v>
          </cell>
          <cell r="W791">
            <v>42403</v>
          </cell>
          <cell r="X791">
            <v>57.41</v>
          </cell>
          <cell r="Z791">
            <v>42403</v>
          </cell>
          <cell r="AA791">
            <v>152.68</v>
          </cell>
          <cell r="AF791">
            <v>42403</v>
          </cell>
          <cell r="AG791">
            <v>16.690000000000001</v>
          </cell>
          <cell r="AI791">
            <v>42403</v>
          </cell>
          <cell r="AJ791">
            <v>14.865399999999999</v>
          </cell>
          <cell r="AL791">
            <v>42403</v>
          </cell>
          <cell r="AM791">
            <v>24.32</v>
          </cell>
          <cell r="AO791">
            <v>42403</v>
          </cell>
          <cell r="AP791">
            <v>3.86</v>
          </cell>
          <cell r="AR791">
            <v>42403</v>
          </cell>
          <cell r="AS791">
            <v>6.18</v>
          </cell>
          <cell r="AU791">
            <v>42403</v>
          </cell>
          <cell r="AV791">
            <v>33.35</v>
          </cell>
        </row>
        <row r="792">
          <cell r="Q792">
            <v>42404</v>
          </cell>
          <cell r="R792">
            <v>40.79</v>
          </cell>
          <cell r="T792">
            <v>42404</v>
          </cell>
          <cell r="U792">
            <v>13.25</v>
          </cell>
          <cell r="W792">
            <v>42404</v>
          </cell>
          <cell r="X792">
            <v>58.4</v>
          </cell>
          <cell r="Z792">
            <v>42404</v>
          </cell>
          <cell r="AA792">
            <v>156.49</v>
          </cell>
          <cell r="AF792">
            <v>42404</v>
          </cell>
          <cell r="AG792">
            <v>14.89</v>
          </cell>
          <cell r="AI792">
            <v>42404</v>
          </cell>
          <cell r="AJ792">
            <v>15.142200000000001</v>
          </cell>
          <cell r="AL792">
            <v>42404</v>
          </cell>
          <cell r="AM792">
            <v>25.01</v>
          </cell>
          <cell r="AO792">
            <v>42404</v>
          </cell>
          <cell r="AP792">
            <v>4.07</v>
          </cell>
          <cell r="AR792">
            <v>42404</v>
          </cell>
          <cell r="AS792">
            <v>6.51</v>
          </cell>
          <cell r="AU792">
            <v>42404</v>
          </cell>
          <cell r="AV792">
            <v>33.659999999999997</v>
          </cell>
        </row>
        <row r="793">
          <cell r="Q793">
            <v>42405</v>
          </cell>
          <cell r="R793">
            <v>39.86</v>
          </cell>
          <cell r="T793">
            <v>42405</v>
          </cell>
          <cell r="U793">
            <v>12.95</v>
          </cell>
          <cell r="W793">
            <v>42405</v>
          </cell>
          <cell r="X793">
            <v>57.75</v>
          </cell>
          <cell r="Z793">
            <v>42405</v>
          </cell>
          <cell r="AA793">
            <v>156.47</v>
          </cell>
          <cell r="AF793">
            <v>42405</v>
          </cell>
          <cell r="AG793">
            <v>14.98</v>
          </cell>
          <cell r="AI793">
            <v>42405</v>
          </cell>
          <cell r="AJ793">
            <v>15.079700000000001</v>
          </cell>
          <cell r="AL793">
            <v>42405</v>
          </cell>
          <cell r="AM793">
            <v>24.35</v>
          </cell>
          <cell r="AO793">
            <v>42405</v>
          </cell>
          <cell r="AP793">
            <v>4.12</v>
          </cell>
          <cell r="AR793">
            <v>42405</v>
          </cell>
          <cell r="AS793">
            <v>6.58</v>
          </cell>
          <cell r="AU793">
            <v>42405</v>
          </cell>
          <cell r="AV793">
            <v>33.33</v>
          </cell>
        </row>
        <row r="794">
          <cell r="Q794">
            <v>42408</v>
          </cell>
          <cell r="R794">
            <v>37.81</v>
          </cell>
          <cell r="T794">
            <v>42408</v>
          </cell>
          <cell r="U794">
            <v>12.27</v>
          </cell>
          <cell r="W794">
            <v>42408</v>
          </cell>
          <cell r="X794">
            <v>56.54</v>
          </cell>
          <cell r="Z794">
            <v>42408</v>
          </cell>
          <cell r="AA794">
            <v>149.25</v>
          </cell>
          <cell r="AF794">
            <v>42408</v>
          </cell>
          <cell r="AG794">
            <v>14.44</v>
          </cell>
          <cell r="AI794">
            <v>42408</v>
          </cell>
          <cell r="AJ794">
            <v>13.8744</v>
          </cell>
          <cell r="AL794">
            <v>42408</v>
          </cell>
          <cell r="AM794">
            <v>22.67</v>
          </cell>
          <cell r="AO794">
            <v>42408</v>
          </cell>
          <cell r="AP794">
            <v>3.9</v>
          </cell>
          <cell r="AR794">
            <v>42408</v>
          </cell>
          <cell r="AS794">
            <v>6.29</v>
          </cell>
          <cell r="AU794">
            <v>42408</v>
          </cell>
          <cell r="AV794">
            <v>31.87</v>
          </cell>
        </row>
        <row r="795">
          <cell r="Q795">
            <v>42409</v>
          </cell>
          <cell r="R795">
            <v>37.51</v>
          </cell>
          <cell r="T795">
            <v>42409</v>
          </cell>
          <cell r="U795">
            <v>12.2</v>
          </cell>
          <cell r="W795">
            <v>42409</v>
          </cell>
          <cell r="X795">
            <v>56.2</v>
          </cell>
          <cell r="Z795">
            <v>42409</v>
          </cell>
          <cell r="AA795">
            <v>148.25</v>
          </cell>
          <cell r="AF795">
            <v>42409</v>
          </cell>
          <cell r="AG795">
            <v>13.47</v>
          </cell>
          <cell r="AI795">
            <v>42409</v>
          </cell>
          <cell r="AJ795">
            <v>13.7315</v>
          </cell>
          <cell r="AL795">
            <v>42409</v>
          </cell>
          <cell r="AM795">
            <v>22.93</v>
          </cell>
          <cell r="AO795">
            <v>42409</v>
          </cell>
          <cell r="AP795">
            <v>3.82</v>
          </cell>
          <cell r="AR795">
            <v>42409</v>
          </cell>
          <cell r="AS795">
            <v>6.09</v>
          </cell>
          <cell r="AU795">
            <v>42409</v>
          </cell>
          <cell r="AV795">
            <v>31.63</v>
          </cell>
        </row>
        <row r="796">
          <cell r="Q796">
            <v>42410</v>
          </cell>
          <cell r="R796">
            <v>37.409999999999997</v>
          </cell>
          <cell r="T796">
            <v>42410</v>
          </cell>
          <cell r="U796">
            <v>11.98</v>
          </cell>
          <cell r="W796">
            <v>42410</v>
          </cell>
          <cell r="X796">
            <v>55.52</v>
          </cell>
          <cell r="Z796">
            <v>42410</v>
          </cell>
          <cell r="AA796">
            <v>147.22999999999999</v>
          </cell>
          <cell r="AF796">
            <v>42410</v>
          </cell>
          <cell r="AG796">
            <v>13.61</v>
          </cell>
          <cell r="AI796">
            <v>42410</v>
          </cell>
          <cell r="AJ796">
            <v>14.4726</v>
          </cell>
          <cell r="AL796">
            <v>42410</v>
          </cell>
          <cell r="AM796">
            <v>22.7</v>
          </cell>
          <cell r="AO796">
            <v>42410</v>
          </cell>
          <cell r="AP796">
            <v>3.92</v>
          </cell>
          <cell r="AR796">
            <v>42410</v>
          </cell>
          <cell r="AS796">
            <v>6.31</v>
          </cell>
          <cell r="AU796">
            <v>42410</v>
          </cell>
          <cell r="AV796">
            <v>31.85</v>
          </cell>
        </row>
        <row r="797">
          <cell r="Q797">
            <v>42411</v>
          </cell>
          <cell r="R797">
            <v>34.979999999999997</v>
          </cell>
          <cell r="T797">
            <v>42411</v>
          </cell>
          <cell r="U797">
            <v>11.16</v>
          </cell>
          <cell r="W797">
            <v>42411</v>
          </cell>
          <cell r="X797">
            <v>53.07</v>
          </cell>
          <cell r="Z797">
            <v>42411</v>
          </cell>
          <cell r="AA797">
            <v>140.69</v>
          </cell>
          <cell r="AF797">
            <v>42411</v>
          </cell>
          <cell r="AG797">
            <v>12.68</v>
          </cell>
          <cell r="AI797">
            <v>42411</v>
          </cell>
          <cell r="AJ797">
            <v>13.8476</v>
          </cell>
          <cell r="AL797">
            <v>42411</v>
          </cell>
          <cell r="AM797">
            <v>21.69</v>
          </cell>
          <cell r="AO797">
            <v>42411</v>
          </cell>
          <cell r="AP797">
            <v>3.74</v>
          </cell>
          <cell r="AR797">
            <v>42411</v>
          </cell>
          <cell r="AS797">
            <v>5.97</v>
          </cell>
          <cell r="AU797">
            <v>42411</v>
          </cell>
          <cell r="AV797">
            <v>30.71</v>
          </cell>
        </row>
        <row r="798">
          <cell r="Q798">
            <v>42412</v>
          </cell>
          <cell r="R798">
            <v>37.54</v>
          </cell>
          <cell r="T798">
            <v>42412</v>
          </cell>
          <cell r="U798">
            <v>11.95</v>
          </cell>
          <cell r="W798">
            <v>42412</v>
          </cell>
          <cell r="X798">
            <v>57.49</v>
          </cell>
          <cell r="Z798">
            <v>42412</v>
          </cell>
          <cell r="AA798">
            <v>146.13</v>
          </cell>
          <cell r="AF798">
            <v>42412</v>
          </cell>
          <cell r="AG798">
            <v>13.82</v>
          </cell>
          <cell r="AI798">
            <v>42412</v>
          </cell>
          <cell r="AJ798">
            <v>15.517200000000001</v>
          </cell>
          <cell r="AL798">
            <v>42412</v>
          </cell>
          <cell r="AM798">
            <v>23.09</v>
          </cell>
          <cell r="AO798">
            <v>42412</v>
          </cell>
          <cell r="AP798">
            <v>3.88</v>
          </cell>
          <cell r="AR798">
            <v>42412</v>
          </cell>
          <cell r="AS798">
            <v>6.22</v>
          </cell>
          <cell r="AU798">
            <v>42412</v>
          </cell>
          <cell r="AV798">
            <v>31.92</v>
          </cell>
        </row>
        <row r="799">
          <cell r="Q799">
            <v>42416</v>
          </cell>
          <cell r="R799">
            <v>38.89</v>
          </cell>
          <cell r="T799">
            <v>42416</v>
          </cell>
          <cell r="U799">
            <v>12.25</v>
          </cell>
          <cell r="W799">
            <v>42416</v>
          </cell>
          <cell r="X799">
            <v>58.35</v>
          </cell>
          <cell r="Z799">
            <v>42416</v>
          </cell>
          <cell r="AA799">
            <v>149.02000000000001</v>
          </cell>
          <cell r="AF799">
            <v>42416</v>
          </cell>
          <cell r="AG799">
            <v>13.56</v>
          </cell>
          <cell r="AI799">
            <v>42416</v>
          </cell>
          <cell r="AJ799">
            <v>15.3208</v>
          </cell>
          <cell r="AL799">
            <v>42416</v>
          </cell>
          <cell r="AM799">
            <v>23.72</v>
          </cell>
          <cell r="AO799">
            <v>42416</v>
          </cell>
          <cell r="AP799">
            <v>3.99</v>
          </cell>
          <cell r="AR799">
            <v>42416</v>
          </cell>
          <cell r="AS799">
            <v>6.3</v>
          </cell>
          <cell r="AU799">
            <v>42416</v>
          </cell>
          <cell r="AV799">
            <v>32.25</v>
          </cell>
        </row>
        <row r="800">
          <cell r="Q800">
            <v>42417</v>
          </cell>
          <cell r="R800">
            <v>39.78</v>
          </cell>
          <cell r="T800">
            <v>42417</v>
          </cell>
          <cell r="U800">
            <v>12.56</v>
          </cell>
          <cell r="W800">
            <v>42417</v>
          </cell>
          <cell r="X800">
            <v>58.77</v>
          </cell>
          <cell r="Z800">
            <v>42417</v>
          </cell>
          <cell r="AA800">
            <v>150.94</v>
          </cell>
          <cell r="AF800">
            <v>42417</v>
          </cell>
          <cell r="AG800">
            <v>13.68</v>
          </cell>
          <cell r="AI800">
            <v>42417</v>
          </cell>
          <cell r="AJ800">
            <v>16.008199999999999</v>
          </cell>
          <cell r="AL800">
            <v>42417</v>
          </cell>
          <cell r="AM800">
            <v>24.23</v>
          </cell>
          <cell r="AO800">
            <v>42417</v>
          </cell>
          <cell r="AP800">
            <v>4.17</v>
          </cell>
          <cell r="AR800">
            <v>42417</v>
          </cell>
          <cell r="AS800">
            <v>6.54</v>
          </cell>
          <cell r="AU800">
            <v>42417</v>
          </cell>
          <cell r="AV800">
            <v>32.72</v>
          </cell>
        </row>
        <row r="801">
          <cell r="Q801">
            <v>42418</v>
          </cell>
          <cell r="R801">
            <v>38.92</v>
          </cell>
          <cell r="T801">
            <v>42418</v>
          </cell>
          <cell r="U801">
            <v>12.24</v>
          </cell>
          <cell r="W801">
            <v>42418</v>
          </cell>
          <cell r="X801">
            <v>57.81</v>
          </cell>
          <cell r="Z801">
            <v>42418</v>
          </cell>
          <cell r="AA801">
            <v>147.72999999999999</v>
          </cell>
          <cell r="AF801">
            <v>42418</v>
          </cell>
          <cell r="AG801">
            <v>13.42</v>
          </cell>
          <cell r="AI801">
            <v>42418</v>
          </cell>
          <cell r="AJ801">
            <v>15.2583</v>
          </cell>
          <cell r="AL801">
            <v>42418</v>
          </cell>
          <cell r="AM801">
            <v>23.96</v>
          </cell>
          <cell r="AO801">
            <v>42418</v>
          </cell>
          <cell r="AP801">
            <v>3.95</v>
          </cell>
          <cell r="AR801">
            <v>42418</v>
          </cell>
          <cell r="AS801">
            <v>6.28</v>
          </cell>
          <cell r="AU801">
            <v>42418</v>
          </cell>
          <cell r="AV801">
            <v>32.28</v>
          </cell>
        </row>
        <row r="802">
          <cell r="Q802">
            <v>42419</v>
          </cell>
          <cell r="R802">
            <v>38.99</v>
          </cell>
          <cell r="T802">
            <v>42419</v>
          </cell>
          <cell r="U802">
            <v>12.13</v>
          </cell>
          <cell r="W802">
            <v>42419</v>
          </cell>
          <cell r="X802">
            <v>57.82</v>
          </cell>
          <cell r="Z802">
            <v>42419</v>
          </cell>
          <cell r="AA802">
            <v>146.91</v>
          </cell>
          <cell r="AF802">
            <v>42419</v>
          </cell>
          <cell r="AG802">
            <v>13.18</v>
          </cell>
          <cell r="AI802">
            <v>42419</v>
          </cell>
          <cell r="AJ802">
            <v>15.0886</v>
          </cell>
          <cell r="AL802">
            <v>42419</v>
          </cell>
          <cell r="AM802">
            <v>24</v>
          </cell>
          <cell r="AO802">
            <v>42419</v>
          </cell>
          <cell r="AP802">
            <v>3.86</v>
          </cell>
          <cell r="AR802">
            <v>42419</v>
          </cell>
          <cell r="AS802">
            <v>6.17</v>
          </cell>
          <cell r="AU802">
            <v>42419</v>
          </cell>
          <cell r="AV802">
            <v>32.18</v>
          </cell>
        </row>
        <row r="803">
          <cell r="Q803">
            <v>42422</v>
          </cell>
          <cell r="R803">
            <v>39.520000000000003</v>
          </cell>
          <cell r="T803">
            <v>42422</v>
          </cell>
          <cell r="U803">
            <v>12.54</v>
          </cell>
          <cell r="W803">
            <v>42422</v>
          </cell>
          <cell r="X803">
            <v>58.57</v>
          </cell>
          <cell r="Z803">
            <v>42422</v>
          </cell>
          <cell r="AA803">
            <v>148.79</v>
          </cell>
          <cell r="AF803">
            <v>42422</v>
          </cell>
          <cell r="AG803">
            <v>13.36</v>
          </cell>
          <cell r="AI803">
            <v>42422</v>
          </cell>
          <cell r="AJ803">
            <v>15.5261</v>
          </cell>
          <cell r="AL803">
            <v>42422</v>
          </cell>
          <cell r="AM803">
            <v>24.54</v>
          </cell>
          <cell r="AO803">
            <v>42422</v>
          </cell>
          <cell r="AP803">
            <v>4.0199999999999996</v>
          </cell>
          <cell r="AR803">
            <v>42422</v>
          </cell>
          <cell r="AS803">
            <v>6.35</v>
          </cell>
          <cell r="AU803">
            <v>42422</v>
          </cell>
          <cell r="AV803">
            <v>31.6</v>
          </cell>
        </row>
        <row r="804">
          <cell r="Q804">
            <v>42423</v>
          </cell>
          <cell r="R804">
            <v>38.22</v>
          </cell>
          <cell r="T804">
            <v>42423</v>
          </cell>
          <cell r="U804">
            <v>12.16</v>
          </cell>
          <cell r="W804">
            <v>42423</v>
          </cell>
          <cell r="X804">
            <v>56.12</v>
          </cell>
          <cell r="Z804">
            <v>42423</v>
          </cell>
          <cell r="AA804">
            <v>144.91</v>
          </cell>
          <cell r="AF804">
            <v>42423</v>
          </cell>
          <cell r="AG804">
            <v>12.96</v>
          </cell>
          <cell r="AI804">
            <v>42423</v>
          </cell>
          <cell r="AJ804">
            <v>14.892200000000001</v>
          </cell>
          <cell r="AL804">
            <v>42423</v>
          </cell>
          <cell r="AM804">
            <v>23.71</v>
          </cell>
          <cell r="AO804">
            <v>42423</v>
          </cell>
          <cell r="AP804">
            <v>3.93</v>
          </cell>
          <cell r="AR804">
            <v>42423</v>
          </cell>
          <cell r="AS804">
            <v>6.18</v>
          </cell>
          <cell r="AU804">
            <v>42423</v>
          </cell>
          <cell r="AV804">
            <v>31.09</v>
          </cell>
        </row>
        <row r="805">
          <cell r="Q805">
            <v>42424</v>
          </cell>
          <cell r="R805">
            <v>38.090000000000003</v>
          </cell>
          <cell r="T805">
            <v>42424</v>
          </cell>
          <cell r="U805">
            <v>12.13</v>
          </cell>
          <cell r="W805">
            <v>42424</v>
          </cell>
          <cell r="X805">
            <v>56.14</v>
          </cell>
          <cell r="Z805">
            <v>42424</v>
          </cell>
          <cell r="AA805">
            <v>145.56</v>
          </cell>
          <cell r="AF805">
            <v>42424</v>
          </cell>
          <cell r="AG805">
            <v>13.15</v>
          </cell>
          <cell r="AI805">
            <v>42424</v>
          </cell>
          <cell r="AJ805">
            <v>14.677899999999999</v>
          </cell>
          <cell r="AL805">
            <v>42424</v>
          </cell>
          <cell r="AM805">
            <v>23.71</v>
          </cell>
          <cell r="AO805">
            <v>42424</v>
          </cell>
          <cell r="AP805">
            <v>3.8</v>
          </cell>
          <cell r="AR805">
            <v>42424</v>
          </cell>
          <cell r="AS805">
            <v>6.01</v>
          </cell>
          <cell r="AU805">
            <v>42424</v>
          </cell>
          <cell r="AV805">
            <v>30.85</v>
          </cell>
        </row>
        <row r="806">
          <cell r="Q806">
            <v>42425</v>
          </cell>
          <cell r="R806">
            <v>38.619999999999997</v>
          </cell>
          <cell r="T806">
            <v>42425</v>
          </cell>
          <cell r="U806">
            <v>12.32</v>
          </cell>
          <cell r="W806">
            <v>42425</v>
          </cell>
          <cell r="X806">
            <v>57.01</v>
          </cell>
          <cell r="Z806">
            <v>42425</v>
          </cell>
          <cell r="AA806">
            <v>148.25</v>
          </cell>
          <cell r="AF806">
            <v>42425</v>
          </cell>
          <cell r="AG806">
            <v>13.45</v>
          </cell>
          <cell r="AI806">
            <v>42425</v>
          </cell>
          <cell r="AJ806">
            <v>14.9726</v>
          </cell>
          <cell r="AL806">
            <v>42425</v>
          </cell>
          <cell r="AM806">
            <v>24.63</v>
          </cell>
          <cell r="AO806">
            <v>42425</v>
          </cell>
          <cell r="AP806">
            <v>3.86</v>
          </cell>
          <cell r="AR806">
            <v>42425</v>
          </cell>
          <cell r="AS806">
            <v>6.08</v>
          </cell>
          <cell r="AU806">
            <v>42425</v>
          </cell>
          <cell r="AV806">
            <v>31.47</v>
          </cell>
        </row>
        <row r="807">
          <cell r="Q807">
            <v>42426</v>
          </cell>
          <cell r="R807">
            <v>39.5</v>
          </cell>
          <cell r="T807">
            <v>42426</v>
          </cell>
          <cell r="U807">
            <v>12.7</v>
          </cell>
          <cell r="W807">
            <v>42426</v>
          </cell>
          <cell r="X807">
            <v>57.54</v>
          </cell>
          <cell r="Z807">
            <v>42426</v>
          </cell>
          <cell r="AA807">
            <v>150.25</v>
          </cell>
          <cell r="AF807">
            <v>42426</v>
          </cell>
          <cell r="AG807">
            <v>13.65</v>
          </cell>
          <cell r="AI807">
            <v>42426</v>
          </cell>
          <cell r="AJ807">
            <v>15.4636</v>
          </cell>
          <cell r="AL807">
            <v>42426</v>
          </cell>
          <cell r="AM807">
            <v>25.16</v>
          </cell>
          <cell r="AO807">
            <v>42426</v>
          </cell>
          <cell r="AP807">
            <v>3.9699999999999998</v>
          </cell>
          <cell r="AR807">
            <v>42426</v>
          </cell>
          <cell r="AS807">
            <v>6.27</v>
          </cell>
          <cell r="AU807">
            <v>42426</v>
          </cell>
          <cell r="AV807">
            <v>32.18</v>
          </cell>
        </row>
        <row r="808">
          <cell r="Q808">
            <v>42429</v>
          </cell>
          <cell r="R808">
            <v>38.85</v>
          </cell>
          <cell r="T808">
            <v>42429</v>
          </cell>
          <cell r="U808">
            <v>12.52</v>
          </cell>
          <cell r="W808">
            <v>42429</v>
          </cell>
          <cell r="X808">
            <v>56.3</v>
          </cell>
          <cell r="Z808">
            <v>42429</v>
          </cell>
          <cell r="AA808">
            <v>149.53</v>
          </cell>
          <cell r="AF808">
            <v>42429</v>
          </cell>
          <cell r="AG808">
            <v>13.33</v>
          </cell>
          <cell r="AI808">
            <v>42429</v>
          </cell>
          <cell r="AJ808">
            <v>15.3475</v>
          </cell>
          <cell r="AL808">
            <v>42429</v>
          </cell>
          <cell r="AM808">
            <v>24.7</v>
          </cell>
          <cell r="AO808">
            <v>42429</v>
          </cell>
          <cell r="AP808">
            <v>3.99</v>
          </cell>
          <cell r="AR808">
            <v>42429</v>
          </cell>
          <cell r="AS808">
            <v>6.33</v>
          </cell>
          <cell r="AU808">
            <v>42429</v>
          </cell>
          <cell r="AV808">
            <v>31.77</v>
          </cell>
        </row>
        <row r="809">
          <cell r="Q809">
            <v>42430</v>
          </cell>
          <cell r="R809">
            <v>41.27</v>
          </cell>
          <cell r="T809">
            <v>42430</v>
          </cell>
          <cell r="U809">
            <v>13.19</v>
          </cell>
          <cell r="W809">
            <v>42430</v>
          </cell>
          <cell r="X809">
            <v>59.2</v>
          </cell>
          <cell r="Z809">
            <v>42430</v>
          </cell>
          <cell r="AA809">
            <v>154.65</v>
          </cell>
          <cell r="AF809">
            <v>42430</v>
          </cell>
          <cell r="AG809">
            <v>14.1</v>
          </cell>
          <cell r="AI809">
            <v>42430</v>
          </cell>
          <cell r="AJ809">
            <v>15.990399999999999</v>
          </cell>
          <cell r="AL809">
            <v>42430</v>
          </cell>
          <cell r="AM809">
            <v>26.09</v>
          </cell>
          <cell r="AO809">
            <v>42430</v>
          </cell>
          <cell r="AP809">
            <v>4.16</v>
          </cell>
          <cell r="AR809">
            <v>42430</v>
          </cell>
          <cell r="AS809">
            <v>6.52</v>
          </cell>
          <cell r="AU809">
            <v>42430</v>
          </cell>
          <cell r="AV809">
            <v>32.28</v>
          </cell>
        </row>
        <row r="810">
          <cell r="Q810">
            <v>42431</v>
          </cell>
          <cell r="R810">
            <v>42.22</v>
          </cell>
          <cell r="T810">
            <v>42431</v>
          </cell>
          <cell r="U810">
            <v>13.41</v>
          </cell>
          <cell r="W810">
            <v>42431</v>
          </cell>
          <cell r="X810">
            <v>59.76</v>
          </cell>
          <cell r="Z810">
            <v>42431</v>
          </cell>
          <cell r="AA810">
            <v>154.19999999999999</v>
          </cell>
          <cell r="AF810">
            <v>42431</v>
          </cell>
          <cell r="AG810">
            <v>14.84</v>
          </cell>
          <cell r="AI810">
            <v>42431</v>
          </cell>
          <cell r="AJ810">
            <v>16.7136</v>
          </cell>
          <cell r="AL810">
            <v>42431</v>
          </cell>
          <cell r="AM810">
            <v>26.11</v>
          </cell>
          <cell r="AO810">
            <v>42431</v>
          </cell>
          <cell r="AP810">
            <v>4.38</v>
          </cell>
          <cell r="AR810">
            <v>42431</v>
          </cell>
          <cell r="AS810">
            <v>6.76</v>
          </cell>
          <cell r="AU810">
            <v>42431</v>
          </cell>
          <cell r="AV810">
            <v>32.020000000000003</v>
          </cell>
        </row>
        <row r="811">
          <cell r="Q811">
            <v>42432</v>
          </cell>
          <cell r="R811">
            <v>42.83</v>
          </cell>
          <cell r="T811">
            <v>42432</v>
          </cell>
          <cell r="U811">
            <v>13.5</v>
          </cell>
          <cell r="W811">
            <v>42432</v>
          </cell>
          <cell r="X811">
            <v>59.96</v>
          </cell>
          <cell r="Z811">
            <v>42432</v>
          </cell>
          <cell r="AA811">
            <v>155.33000000000001</v>
          </cell>
          <cell r="AF811">
            <v>42432</v>
          </cell>
          <cell r="AG811">
            <v>15.54</v>
          </cell>
          <cell r="AI811">
            <v>42432</v>
          </cell>
          <cell r="AJ811">
            <v>17.418900000000001</v>
          </cell>
          <cell r="AL811">
            <v>42432</v>
          </cell>
          <cell r="AM811">
            <v>26.14</v>
          </cell>
          <cell r="AO811">
            <v>42432</v>
          </cell>
          <cell r="AP811">
            <v>4.45</v>
          </cell>
          <cell r="AR811">
            <v>42432</v>
          </cell>
          <cell r="AS811">
            <v>6.9</v>
          </cell>
          <cell r="AU811">
            <v>42432</v>
          </cell>
          <cell r="AV811">
            <v>32.159999999999997</v>
          </cell>
        </row>
        <row r="812">
          <cell r="Q812">
            <v>42433</v>
          </cell>
          <cell r="R812">
            <v>42.83</v>
          </cell>
          <cell r="T812">
            <v>42433</v>
          </cell>
          <cell r="U812">
            <v>13.54</v>
          </cell>
          <cell r="W812">
            <v>42433</v>
          </cell>
          <cell r="X812">
            <v>60.05</v>
          </cell>
          <cell r="Z812">
            <v>42433</v>
          </cell>
          <cell r="AA812">
            <v>156.84</v>
          </cell>
          <cell r="AF812">
            <v>42433</v>
          </cell>
          <cell r="AG812">
            <v>15.44</v>
          </cell>
          <cell r="AI812">
            <v>42433</v>
          </cell>
          <cell r="AJ812">
            <v>17.543900000000001</v>
          </cell>
          <cell r="AL812">
            <v>42433</v>
          </cell>
          <cell r="AM812">
            <v>26.13</v>
          </cell>
          <cell r="AO812">
            <v>42433</v>
          </cell>
          <cell r="AP812">
            <v>4.5</v>
          </cell>
          <cell r="AR812">
            <v>42433</v>
          </cell>
          <cell r="AS812">
            <v>6.86</v>
          </cell>
          <cell r="AU812">
            <v>42433</v>
          </cell>
          <cell r="AV812">
            <v>32.299999999999997</v>
          </cell>
        </row>
        <row r="813">
          <cell r="Q813">
            <v>42436</v>
          </cell>
          <cell r="R813">
            <v>42.61</v>
          </cell>
          <cell r="T813">
            <v>42436</v>
          </cell>
          <cell r="U813">
            <v>13.53</v>
          </cell>
          <cell r="W813">
            <v>42436</v>
          </cell>
          <cell r="X813">
            <v>59.94</v>
          </cell>
          <cell r="Z813">
            <v>42436</v>
          </cell>
          <cell r="AA813">
            <v>155.35</v>
          </cell>
          <cell r="AF813">
            <v>42436</v>
          </cell>
          <cell r="AG813">
            <v>15.48</v>
          </cell>
          <cell r="AI813">
            <v>42436</v>
          </cell>
          <cell r="AJ813">
            <v>17.383199999999999</v>
          </cell>
          <cell r="AL813">
            <v>42436</v>
          </cell>
          <cell r="AM813">
            <v>26.09</v>
          </cell>
          <cell r="AO813">
            <v>42436</v>
          </cell>
          <cell r="AP813">
            <v>4.49</v>
          </cell>
          <cell r="AR813">
            <v>42436</v>
          </cell>
          <cell r="AS813">
            <v>6.83</v>
          </cell>
          <cell r="AU813">
            <v>42436</v>
          </cell>
          <cell r="AV813">
            <v>32.17</v>
          </cell>
        </row>
        <row r="814">
          <cell r="Q814">
            <v>42437</v>
          </cell>
          <cell r="R814">
            <v>41.05</v>
          </cell>
          <cell r="T814">
            <v>42437</v>
          </cell>
          <cell r="U814">
            <v>13.06</v>
          </cell>
          <cell r="W814">
            <v>42437</v>
          </cell>
          <cell r="X814">
            <v>58.78</v>
          </cell>
          <cell r="Z814">
            <v>42437</v>
          </cell>
          <cell r="AA814">
            <v>151.6</v>
          </cell>
          <cell r="AF814">
            <v>42437</v>
          </cell>
          <cell r="AG814">
            <v>15.04</v>
          </cell>
          <cell r="AI814">
            <v>42437</v>
          </cell>
          <cell r="AJ814">
            <v>16.9635</v>
          </cell>
          <cell r="AL814">
            <v>42437</v>
          </cell>
          <cell r="AM814">
            <v>25.01</v>
          </cell>
          <cell r="AO814">
            <v>42437</v>
          </cell>
          <cell r="AP814">
            <v>4.5199999999999996</v>
          </cell>
          <cell r="AR814">
            <v>42437</v>
          </cell>
          <cell r="AS814">
            <v>6.72</v>
          </cell>
          <cell r="AU814">
            <v>42437</v>
          </cell>
          <cell r="AV814">
            <v>31.87</v>
          </cell>
        </row>
        <row r="815">
          <cell r="Q815">
            <v>42438</v>
          </cell>
          <cell r="R815">
            <v>41.15</v>
          </cell>
          <cell r="T815">
            <v>42438</v>
          </cell>
          <cell r="U815">
            <v>13.14</v>
          </cell>
          <cell r="W815">
            <v>42438</v>
          </cell>
          <cell r="X815">
            <v>59.12</v>
          </cell>
          <cell r="Z815">
            <v>42438</v>
          </cell>
          <cell r="AA815">
            <v>149.91</v>
          </cell>
          <cell r="AF815">
            <v>42438</v>
          </cell>
          <cell r="AG815">
            <v>14.96</v>
          </cell>
          <cell r="AI815">
            <v>42438</v>
          </cell>
          <cell r="AJ815">
            <v>16.945699999999999</v>
          </cell>
          <cell r="AL815">
            <v>42438</v>
          </cell>
          <cell r="AM815">
            <v>24.61</v>
          </cell>
          <cell r="AO815">
            <v>42438</v>
          </cell>
          <cell r="AP815">
            <v>4.49</v>
          </cell>
          <cell r="AR815">
            <v>42438</v>
          </cell>
          <cell r="AS815">
            <v>6.67</v>
          </cell>
          <cell r="AU815">
            <v>42438</v>
          </cell>
          <cell r="AV815">
            <v>32.11</v>
          </cell>
        </row>
        <row r="816">
          <cell r="Q816">
            <v>42439</v>
          </cell>
          <cell r="R816">
            <v>41.37</v>
          </cell>
          <cell r="T816">
            <v>42439</v>
          </cell>
          <cell r="U816">
            <v>13.27</v>
          </cell>
          <cell r="W816">
            <v>42439</v>
          </cell>
          <cell r="X816">
            <v>58.61</v>
          </cell>
          <cell r="Z816">
            <v>42439</v>
          </cell>
          <cell r="AA816">
            <v>151.02000000000001</v>
          </cell>
          <cell r="AF816">
            <v>42439</v>
          </cell>
          <cell r="AG816">
            <v>15.02</v>
          </cell>
          <cell r="AI816">
            <v>42439</v>
          </cell>
          <cell r="AJ816">
            <v>17.204599999999999</v>
          </cell>
          <cell r="AL816">
            <v>42439</v>
          </cell>
          <cell r="AM816">
            <v>24.65</v>
          </cell>
          <cell r="AO816">
            <v>42439</v>
          </cell>
          <cell r="AP816">
            <v>4.62</v>
          </cell>
          <cell r="AR816">
            <v>42439</v>
          </cell>
          <cell r="AS816">
            <v>6.92</v>
          </cell>
          <cell r="AU816">
            <v>42439</v>
          </cell>
          <cell r="AV816">
            <v>32.07</v>
          </cell>
        </row>
        <row r="817">
          <cell r="Q817">
            <v>42440</v>
          </cell>
          <cell r="R817">
            <v>42.99</v>
          </cell>
          <cell r="T817">
            <v>42440</v>
          </cell>
          <cell r="U817">
            <v>13.79</v>
          </cell>
          <cell r="W817">
            <v>42440</v>
          </cell>
          <cell r="X817">
            <v>59.34</v>
          </cell>
          <cell r="Z817">
            <v>42440</v>
          </cell>
          <cell r="AA817">
            <v>153.94</v>
          </cell>
          <cell r="AF817">
            <v>42440</v>
          </cell>
          <cell r="AG817">
            <v>15.93</v>
          </cell>
          <cell r="AI817">
            <v>42440</v>
          </cell>
          <cell r="AJ817">
            <v>18.4099</v>
          </cell>
          <cell r="AL817">
            <v>42440</v>
          </cell>
          <cell r="AM817">
            <v>26</v>
          </cell>
          <cell r="AO817">
            <v>42440</v>
          </cell>
          <cell r="AP817">
            <v>4.93</v>
          </cell>
          <cell r="AR817">
            <v>42440</v>
          </cell>
          <cell r="AS817">
            <v>7.32</v>
          </cell>
          <cell r="AU817">
            <v>42440</v>
          </cell>
          <cell r="AV817">
            <v>32.74</v>
          </cell>
        </row>
        <row r="818">
          <cell r="Q818">
            <v>42443</v>
          </cell>
          <cell r="R818">
            <v>42.67</v>
          </cell>
          <cell r="T818">
            <v>42443</v>
          </cell>
          <cell r="U818">
            <v>13.64</v>
          </cell>
          <cell r="W818">
            <v>42443</v>
          </cell>
          <cell r="X818">
            <v>59.12</v>
          </cell>
          <cell r="Z818">
            <v>42443</v>
          </cell>
          <cell r="AA818">
            <v>153.49</v>
          </cell>
          <cell r="AF818">
            <v>42443</v>
          </cell>
          <cell r="AG818">
            <v>15.72</v>
          </cell>
          <cell r="AI818">
            <v>42443</v>
          </cell>
          <cell r="AJ818">
            <v>18.383099999999999</v>
          </cell>
          <cell r="AL818">
            <v>42443</v>
          </cell>
          <cell r="AM818">
            <v>25.91</v>
          </cell>
          <cell r="AO818">
            <v>42443</v>
          </cell>
          <cell r="AP818">
            <v>4.96</v>
          </cell>
          <cell r="AR818">
            <v>42443</v>
          </cell>
          <cell r="AS818">
            <v>7.28</v>
          </cell>
          <cell r="AU818">
            <v>42443</v>
          </cell>
          <cell r="AV818">
            <v>32.479999999999997</v>
          </cell>
        </row>
        <row r="819">
          <cell r="Q819">
            <v>42444</v>
          </cell>
          <cell r="R819">
            <v>42.59</v>
          </cell>
          <cell r="T819">
            <v>42444</v>
          </cell>
          <cell r="U819">
            <v>13.57</v>
          </cell>
          <cell r="W819">
            <v>42444</v>
          </cell>
          <cell r="X819">
            <v>59.2</v>
          </cell>
          <cell r="Z819">
            <v>42444</v>
          </cell>
          <cell r="AA819">
            <v>152.03</v>
          </cell>
          <cell r="AF819">
            <v>42444</v>
          </cell>
          <cell r="AG819">
            <v>15.31</v>
          </cell>
          <cell r="AI819">
            <v>42444</v>
          </cell>
          <cell r="AJ819">
            <v>17.990300000000001</v>
          </cell>
          <cell r="AL819">
            <v>42444</v>
          </cell>
          <cell r="AM819">
            <v>25.43</v>
          </cell>
          <cell r="AO819">
            <v>42444</v>
          </cell>
          <cell r="AP819">
            <v>4.76</v>
          </cell>
          <cell r="AR819">
            <v>42444</v>
          </cell>
          <cell r="AS819">
            <v>7.07</v>
          </cell>
          <cell r="AU819">
            <v>42444</v>
          </cell>
          <cell r="AV819">
            <v>32.35</v>
          </cell>
        </row>
        <row r="820">
          <cell r="Q820">
            <v>42445</v>
          </cell>
          <cell r="R820">
            <v>42.23</v>
          </cell>
          <cell r="T820">
            <v>42445</v>
          </cell>
          <cell r="U820">
            <v>13.31</v>
          </cell>
          <cell r="W820">
            <v>42445</v>
          </cell>
          <cell r="X820">
            <v>58.92</v>
          </cell>
          <cell r="Z820">
            <v>42445</v>
          </cell>
          <cell r="AA820">
            <v>150.54</v>
          </cell>
          <cell r="AF820">
            <v>42445</v>
          </cell>
          <cell r="AG820">
            <v>14.64</v>
          </cell>
          <cell r="AI820">
            <v>42445</v>
          </cell>
          <cell r="AJ820">
            <v>17.240300000000001</v>
          </cell>
          <cell r="AL820">
            <v>42445</v>
          </cell>
          <cell r="AM820">
            <v>25.16</v>
          </cell>
          <cell r="AO820">
            <v>42445</v>
          </cell>
          <cell r="AP820">
            <v>4.71</v>
          </cell>
          <cell r="AR820">
            <v>42445</v>
          </cell>
          <cell r="AS820">
            <v>7.13</v>
          </cell>
          <cell r="AU820">
            <v>42445</v>
          </cell>
          <cell r="AV820">
            <v>32.58</v>
          </cell>
        </row>
        <row r="821">
          <cell r="Q821">
            <v>42446</v>
          </cell>
          <cell r="R821">
            <v>42.85</v>
          </cell>
          <cell r="T821">
            <v>42446</v>
          </cell>
          <cell r="U821">
            <v>13.4</v>
          </cell>
          <cell r="W821">
            <v>42446</v>
          </cell>
          <cell r="X821">
            <v>58.75</v>
          </cell>
          <cell r="Z821">
            <v>42446</v>
          </cell>
          <cell r="AA821">
            <v>152.91</v>
          </cell>
          <cell r="AF821">
            <v>42446</v>
          </cell>
          <cell r="AG821">
            <v>14.78</v>
          </cell>
          <cell r="AI821">
            <v>42446</v>
          </cell>
          <cell r="AJ821">
            <v>17.070699999999999</v>
          </cell>
          <cell r="AL821">
            <v>42446</v>
          </cell>
          <cell r="AM821">
            <v>25.85</v>
          </cell>
          <cell r="AO821">
            <v>42446</v>
          </cell>
          <cell r="AP821">
            <v>4.7699999999999996</v>
          </cell>
          <cell r="AR821">
            <v>42446</v>
          </cell>
          <cell r="AS821">
            <v>7.2</v>
          </cell>
          <cell r="AU821">
            <v>42446</v>
          </cell>
          <cell r="AV821">
            <v>32.53</v>
          </cell>
        </row>
        <row r="822">
          <cell r="Q822">
            <v>42447</v>
          </cell>
          <cell r="R822">
            <v>43.54</v>
          </cell>
          <cell r="T822">
            <v>42447</v>
          </cell>
          <cell r="U822">
            <v>13.79</v>
          </cell>
          <cell r="W822">
            <v>42447</v>
          </cell>
          <cell r="X822">
            <v>60.48</v>
          </cell>
          <cell r="Z822">
            <v>42447</v>
          </cell>
          <cell r="AA822">
            <v>157.6</v>
          </cell>
          <cell r="AF822">
            <v>42447</v>
          </cell>
          <cell r="AG822">
            <v>15.12</v>
          </cell>
          <cell r="AI822">
            <v>42447</v>
          </cell>
          <cell r="AJ822">
            <v>17.204599999999999</v>
          </cell>
          <cell r="AL822">
            <v>42447</v>
          </cell>
          <cell r="AM822">
            <v>26.28</v>
          </cell>
          <cell r="AO822">
            <v>42447</v>
          </cell>
          <cell r="AP822">
            <v>4.79</v>
          </cell>
          <cell r="AR822">
            <v>42447</v>
          </cell>
          <cell r="AS822">
            <v>7.22</v>
          </cell>
          <cell r="AU822">
            <v>42447</v>
          </cell>
          <cell r="AV822">
            <v>32.630000000000003</v>
          </cell>
        </row>
        <row r="823">
          <cell r="Q823">
            <v>42450</v>
          </cell>
          <cell r="R823">
            <v>43.6</v>
          </cell>
          <cell r="T823">
            <v>42450</v>
          </cell>
          <cell r="U823">
            <v>13.84</v>
          </cell>
          <cell r="W823">
            <v>42450</v>
          </cell>
          <cell r="X823">
            <v>60.46</v>
          </cell>
          <cell r="Z823">
            <v>42450</v>
          </cell>
          <cell r="AA823">
            <v>156.29</v>
          </cell>
          <cell r="AF823">
            <v>42450</v>
          </cell>
          <cell r="AG823">
            <v>15.04</v>
          </cell>
          <cell r="AI823">
            <v>42450</v>
          </cell>
          <cell r="AJ823">
            <v>17.026</v>
          </cell>
          <cell r="AL823">
            <v>42450</v>
          </cell>
          <cell r="AM823">
            <v>25.94</v>
          </cell>
          <cell r="AO823">
            <v>42450</v>
          </cell>
          <cell r="AP823">
            <v>4.71</v>
          </cell>
          <cell r="AR823">
            <v>42450</v>
          </cell>
          <cell r="AS823">
            <v>7.1</v>
          </cell>
          <cell r="AU823">
            <v>42450</v>
          </cell>
          <cell r="AV823">
            <v>32.549999999999997</v>
          </cell>
        </row>
        <row r="824">
          <cell r="Q824">
            <v>42451</v>
          </cell>
          <cell r="R824">
            <v>43.38</v>
          </cell>
          <cell r="T824">
            <v>42451</v>
          </cell>
          <cell r="U824">
            <v>13.76</v>
          </cell>
          <cell r="W824">
            <v>42451</v>
          </cell>
          <cell r="X824">
            <v>60.24</v>
          </cell>
          <cell r="Z824">
            <v>42451</v>
          </cell>
          <cell r="AA824">
            <v>154.19999999999999</v>
          </cell>
          <cell r="AF824">
            <v>42451</v>
          </cell>
          <cell r="AG824">
            <v>14.75</v>
          </cell>
          <cell r="AI824">
            <v>42451</v>
          </cell>
          <cell r="AJ824">
            <v>16.704599999999999</v>
          </cell>
          <cell r="AL824">
            <v>42451</v>
          </cell>
          <cell r="AM824">
            <v>25.84</v>
          </cell>
          <cell r="AO824">
            <v>42451</v>
          </cell>
          <cell r="AP824">
            <v>4.6399999999999997</v>
          </cell>
          <cell r="AR824">
            <v>42451</v>
          </cell>
          <cell r="AS824">
            <v>7.03</v>
          </cell>
          <cell r="AU824">
            <v>42451</v>
          </cell>
          <cell r="AV824">
            <v>32</v>
          </cell>
        </row>
        <row r="825">
          <cell r="Q825">
            <v>42452</v>
          </cell>
          <cell r="R825">
            <v>42.37</v>
          </cell>
          <cell r="T825">
            <v>42452</v>
          </cell>
          <cell r="U825">
            <v>13.62</v>
          </cell>
          <cell r="W825">
            <v>42452</v>
          </cell>
          <cell r="X825">
            <v>59.94</v>
          </cell>
          <cell r="Z825">
            <v>42452</v>
          </cell>
          <cell r="AA825">
            <v>154.08000000000001</v>
          </cell>
          <cell r="AF825">
            <v>42452</v>
          </cell>
          <cell r="AG825">
            <v>14.72</v>
          </cell>
          <cell r="AI825">
            <v>42452</v>
          </cell>
          <cell r="AJ825">
            <v>16.070699999999999</v>
          </cell>
          <cell r="AL825">
            <v>42452</v>
          </cell>
          <cell r="AM825">
            <v>25.27</v>
          </cell>
          <cell r="AO825">
            <v>42452</v>
          </cell>
          <cell r="AP825">
            <v>4.49</v>
          </cell>
          <cell r="AR825">
            <v>42452</v>
          </cell>
          <cell r="AS825">
            <v>6.89</v>
          </cell>
          <cell r="AU825">
            <v>42452</v>
          </cell>
          <cell r="AV825">
            <v>31.6</v>
          </cell>
        </row>
        <row r="826">
          <cell r="Q826">
            <v>42453</v>
          </cell>
          <cell r="R826">
            <v>41.94</v>
          </cell>
          <cell r="T826">
            <v>42453</v>
          </cell>
          <cell r="U826">
            <v>13.68</v>
          </cell>
          <cell r="W826">
            <v>42453</v>
          </cell>
          <cell r="X826">
            <v>59.48</v>
          </cell>
          <cell r="Z826">
            <v>42453</v>
          </cell>
          <cell r="AA826">
            <v>153</v>
          </cell>
          <cell r="AF826">
            <v>42453</v>
          </cell>
          <cell r="AG826">
            <v>14.36</v>
          </cell>
          <cell r="AI826">
            <v>42453</v>
          </cell>
          <cell r="AJ826">
            <v>15.66</v>
          </cell>
          <cell r="AL826">
            <v>42453</v>
          </cell>
          <cell r="AM826">
            <v>24.93</v>
          </cell>
          <cell r="AO826">
            <v>42453</v>
          </cell>
          <cell r="AP826">
            <v>4.42</v>
          </cell>
          <cell r="AR826">
            <v>42453</v>
          </cell>
          <cell r="AS826">
            <v>6.79</v>
          </cell>
          <cell r="AU826">
            <v>42453</v>
          </cell>
          <cell r="AV826">
            <v>31.21</v>
          </cell>
        </row>
        <row r="827">
          <cell r="Q827">
            <v>42457</v>
          </cell>
          <cell r="R827">
            <v>41.92</v>
          </cell>
          <cell r="T827">
            <v>42457</v>
          </cell>
          <cell r="U827">
            <v>13.62</v>
          </cell>
          <cell r="W827">
            <v>42457</v>
          </cell>
          <cell r="X827">
            <v>59.4</v>
          </cell>
          <cell r="Z827">
            <v>42457</v>
          </cell>
          <cell r="AA827">
            <v>153.84</v>
          </cell>
          <cell r="AF827">
            <v>42457</v>
          </cell>
          <cell r="AG827">
            <v>14.41</v>
          </cell>
          <cell r="AI827">
            <v>42457</v>
          </cell>
          <cell r="AJ827">
            <v>15.7225</v>
          </cell>
          <cell r="AL827">
            <v>42457</v>
          </cell>
          <cell r="AM827">
            <v>24.72</v>
          </cell>
          <cell r="AO827">
            <v>42457</v>
          </cell>
          <cell r="AP827">
            <v>4.46</v>
          </cell>
          <cell r="AR827">
            <v>42457</v>
          </cell>
          <cell r="AS827">
            <v>6.79</v>
          </cell>
          <cell r="AU827">
            <v>42457</v>
          </cell>
          <cell r="AV827">
            <v>31.29</v>
          </cell>
        </row>
        <row r="828">
          <cell r="Q828">
            <v>42458</v>
          </cell>
          <cell r="R828">
            <v>41.72</v>
          </cell>
          <cell r="T828">
            <v>42458</v>
          </cell>
          <cell r="U828">
            <v>13.42</v>
          </cell>
          <cell r="W828">
            <v>42458</v>
          </cell>
          <cell r="X828">
            <v>59.03</v>
          </cell>
          <cell r="Z828">
            <v>42458</v>
          </cell>
          <cell r="AA828">
            <v>155.03</v>
          </cell>
          <cell r="AF828">
            <v>42458</v>
          </cell>
          <cell r="AG828">
            <v>14.2</v>
          </cell>
          <cell r="AI828">
            <v>42458</v>
          </cell>
          <cell r="AJ828">
            <v>15.579700000000001</v>
          </cell>
          <cell r="AL828">
            <v>42458</v>
          </cell>
          <cell r="AM828">
            <v>24.78</v>
          </cell>
          <cell r="AO828">
            <v>42458</v>
          </cell>
          <cell r="AP828">
            <v>4.47</v>
          </cell>
          <cell r="AR828">
            <v>42458</v>
          </cell>
          <cell r="AS828">
            <v>6.8</v>
          </cell>
          <cell r="AU828">
            <v>42458</v>
          </cell>
          <cell r="AV828">
            <v>31.26</v>
          </cell>
        </row>
        <row r="829">
          <cell r="Q829">
            <v>42459</v>
          </cell>
          <cell r="R829">
            <v>41.88</v>
          </cell>
          <cell r="T829">
            <v>42459</v>
          </cell>
          <cell r="U829">
            <v>13.48</v>
          </cell>
          <cell r="W829">
            <v>42459</v>
          </cell>
          <cell r="X829">
            <v>59.71</v>
          </cell>
          <cell r="Z829">
            <v>42459</v>
          </cell>
          <cell r="AA829">
            <v>156.5</v>
          </cell>
          <cell r="AF829">
            <v>42459</v>
          </cell>
          <cell r="AG829">
            <v>14.22</v>
          </cell>
          <cell r="AI829">
            <v>42459</v>
          </cell>
          <cell r="AJ829">
            <v>15.285</v>
          </cell>
          <cell r="AL829">
            <v>42459</v>
          </cell>
          <cell r="AM829">
            <v>25.07</v>
          </cell>
          <cell r="AO829">
            <v>42459</v>
          </cell>
          <cell r="AP829">
            <v>4.45</v>
          </cell>
          <cell r="AR829">
            <v>42459</v>
          </cell>
          <cell r="AS829">
            <v>6.76</v>
          </cell>
          <cell r="AU829">
            <v>42459</v>
          </cell>
          <cell r="AV829">
            <v>31.49</v>
          </cell>
        </row>
        <row r="830">
          <cell r="Q830">
            <v>42460</v>
          </cell>
          <cell r="R830">
            <v>41.75</v>
          </cell>
          <cell r="T830">
            <v>42460</v>
          </cell>
          <cell r="U830">
            <v>13.52</v>
          </cell>
          <cell r="W830">
            <v>42460</v>
          </cell>
          <cell r="X830">
            <v>59.22</v>
          </cell>
          <cell r="Z830">
            <v>42460</v>
          </cell>
          <cell r="AA830">
            <v>156.97999999999999</v>
          </cell>
          <cell r="AF830">
            <v>42460</v>
          </cell>
          <cell r="AG830">
            <v>14.13</v>
          </cell>
          <cell r="AI830">
            <v>42460</v>
          </cell>
          <cell r="AJ830">
            <v>15.1243</v>
          </cell>
          <cell r="AL830">
            <v>42460</v>
          </cell>
          <cell r="AM830">
            <v>25.01</v>
          </cell>
          <cell r="AO830">
            <v>42460</v>
          </cell>
          <cell r="AP830">
            <v>4.3600000000000003</v>
          </cell>
          <cell r="AR830">
            <v>42460</v>
          </cell>
          <cell r="AS830">
            <v>6.52</v>
          </cell>
          <cell r="AU830">
            <v>42460</v>
          </cell>
          <cell r="AV830">
            <v>31.12</v>
          </cell>
        </row>
        <row r="831">
          <cell r="Q831">
            <v>42461</v>
          </cell>
          <cell r="R831">
            <v>42.47</v>
          </cell>
          <cell r="T831">
            <v>42461</v>
          </cell>
          <cell r="U831">
            <v>13.56</v>
          </cell>
          <cell r="W831">
            <v>42461</v>
          </cell>
          <cell r="X831">
            <v>59.87</v>
          </cell>
          <cell r="Z831">
            <v>42461</v>
          </cell>
          <cell r="AA831">
            <v>159.82</v>
          </cell>
          <cell r="AF831">
            <v>42461</v>
          </cell>
          <cell r="AG831">
            <v>14.06</v>
          </cell>
          <cell r="AI831">
            <v>42461</v>
          </cell>
          <cell r="AJ831">
            <v>15.240399999999999</v>
          </cell>
          <cell r="AL831">
            <v>42461</v>
          </cell>
          <cell r="AM831">
            <v>25.53</v>
          </cell>
          <cell r="AO831">
            <v>42461</v>
          </cell>
          <cell r="AP831">
            <v>4.33</v>
          </cell>
          <cell r="AR831">
            <v>42461</v>
          </cell>
          <cell r="AS831">
            <v>6.44</v>
          </cell>
          <cell r="AU831">
            <v>42461</v>
          </cell>
          <cell r="AV831">
            <v>30.92</v>
          </cell>
        </row>
        <row r="832">
          <cell r="Q832">
            <v>42464</v>
          </cell>
          <cell r="R832">
            <v>42.06</v>
          </cell>
          <cell r="T832">
            <v>42464</v>
          </cell>
          <cell r="U832">
            <v>13.51</v>
          </cell>
          <cell r="W832">
            <v>42464</v>
          </cell>
          <cell r="X832">
            <v>59.2</v>
          </cell>
          <cell r="Z832">
            <v>42464</v>
          </cell>
          <cell r="AA832">
            <v>157.77000000000001</v>
          </cell>
          <cell r="AF832">
            <v>42464</v>
          </cell>
          <cell r="AG832">
            <v>14</v>
          </cell>
          <cell r="AI832">
            <v>42464</v>
          </cell>
          <cell r="AJ832">
            <v>14.9458</v>
          </cell>
          <cell r="AL832">
            <v>42464</v>
          </cell>
          <cell r="AM832">
            <v>25.04</v>
          </cell>
          <cell r="AO832">
            <v>42464</v>
          </cell>
          <cell r="AP832">
            <v>4.26</v>
          </cell>
          <cell r="AR832">
            <v>42464</v>
          </cell>
          <cell r="AS832">
            <v>6.44</v>
          </cell>
          <cell r="AU832">
            <v>42464</v>
          </cell>
          <cell r="AV832">
            <v>30.79</v>
          </cell>
        </row>
        <row r="833">
          <cell r="Q833">
            <v>42465</v>
          </cell>
          <cell r="R833">
            <v>41.51</v>
          </cell>
          <cell r="T833">
            <v>42465</v>
          </cell>
          <cell r="U833">
            <v>13.19</v>
          </cell>
          <cell r="W833">
            <v>42465</v>
          </cell>
          <cell r="X833">
            <v>58.36</v>
          </cell>
          <cell r="Z833">
            <v>42465</v>
          </cell>
          <cell r="AA833">
            <v>155.35</v>
          </cell>
          <cell r="AF833">
            <v>42465</v>
          </cell>
          <cell r="AG833">
            <v>13.35</v>
          </cell>
          <cell r="AI833">
            <v>42465</v>
          </cell>
          <cell r="AJ833">
            <v>14.2226</v>
          </cell>
          <cell r="AL833">
            <v>42465</v>
          </cell>
          <cell r="AM833">
            <v>24.38</v>
          </cell>
          <cell r="AO833">
            <v>42465</v>
          </cell>
          <cell r="AP833">
            <v>4.0999999999999996</v>
          </cell>
          <cell r="AR833">
            <v>42465</v>
          </cell>
          <cell r="AS833">
            <v>6.26</v>
          </cell>
          <cell r="AU833">
            <v>42465</v>
          </cell>
          <cell r="AV833">
            <v>29.64</v>
          </cell>
        </row>
        <row r="834">
          <cell r="Q834">
            <v>42466</v>
          </cell>
          <cell r="R834">
            <v>41.86</v>
          </cell>
          <cell r="T834">
            <v>42466</v>
          </cell>
          <cell r="U834">
            <v>13.27</v>
          </cell>
          <cell r="W834">
            <v>42466</v>
          </cell>
          <cell r="X834">
            <v>58.81</v>
          </cell>
          <cell r="Z834">
            <v>42466</v>
          </cell>
          <cell r="AA834">
            <v>155.19</v>
          </cell>
          <cell r="AF834">
            <v>42466</v>
          </cell>
          <cell r="AG834">
            <v>13.48</v>
          </cell>
          <cell r="AI834">
            <v>42466</v>
          </cell>
          <cell r="AJ834">
            <v>14.427899999999999</v>
          </cell>
          <cell r="AL834">
            <v>42466</v>
          </cell>
          <cell r="AM834">
            <v>24.42</v>
          </cell>
          <cell r="AO834">
            <v>42466</v>
          </cell>
          <cell r="AP834">
            <v>4.1399999999999997</v>
          </cell>
          <cell r="AR834">
            <v>42466</v>
          </cell>
          <cell r="AS834">
            <v>6.27</v>
          </cell>
          <cell r="AU834">
            <v>42466</v>
          </cell>
          <cell r="AV834">
            <v>29.8</v>
          </cell>
        </row>
        <row r="835">
          <cell r="Q835">
            <v>42467</v>
          </cell>
          <cell r="R835">
            <v>40.270000000000003</v>
          </cell>
          <cell r="T835">
            <v>42467</v>
          </cell>
          <cell r="U835">
            <v>12.85</v>
          </cell>
          <cell r="W835">
            <v>42467</v>
          </cell>
          <cell r="X835">
            <v>57.32</v>
          </cell>
          <cell r="Z835">
            <v>42467</v>
          </cell>
          <cell r="AA835">
            <v>150.41</v>
          </cell>
          <cell r="AF835">
            <v>42467</v>
          </cell>
          <cell r="AG835">
            <v>13.19</v>
          </cell>
          <cell r="AI835">
            <v>42467</v>
          </cell>
          <cell r="AJ835">
            <v>13.7583</v>
          </cell>
          <cell r="AL835">
            <v>42467</v>
          </cell>
          <cell r="AM835">
            <v>23.72</v>
          </cell>
          <cell r="AO835">
            <v>42467</v>
          </cell>
          <cell r="AP835">
            <v>4</v>
          </cell>
          <cell r="AR835">
            <v>42467</v>
          </cell>
          <cell r="AS835">
            <v>6.03</v>
          </cell>
          <cell r="AU835">
            <v>42467</v>
          </cell>
          <cell r="AV835">
            <v>29.26</v>
          </cell>
        </row>
        <row r="836">
          <cell r="Q836">
            <v>42468</v>
          </cell>
          <cell r="R836">
            <v>40.47</v>
          </cell>
          <cell r="T836">
            <v>42468</v>
          </cell>
          <cell r="U836">
            <v>12.88</v>
          </cell>
          <cell r="W836">
            <v>42468</v>
          </cell>
          <cell r="X836">
            <v>57.74</v>
          </cell>
          <cell r="Z836">
            <v>42468</v>
          </cell>
          <cell r="AA836">
            <v>150.28</v>
          </cell>
          <cell r="AF836">
            <v>42468</v>
          </cell>
          <cell r="AG836">
            <v>13.57</v>
          </cell>
          <cell r="AI836">
            <v>42468</v>
          </cell>
          <cell r="AJ836">
            <v>14.169</v>
          </cell>
          <cell r="AL836">
            <v>42468</v>
          </cell>
          <cell r="AM836">
            <v>23.75</v>
          </cell>
          <cell r="AO836">
            <v>42468</v>
          </cell>
          <cell r="AP836">
            <v>4.13</v>
          </cell>
          <cell r="AR836">
            <v>42468</v>
          </cell>
          <cell r="AS836">
            <v>6.18</v>
          </cell>
          <cell r="AU836">
            <v>42468</v>
          </cell>
          <cell r="AV836">
            <v>29.6</v>
          </cell>
        </row>
        <row r="837">
          <cell r="Q837">
            <v>42471</v>
          </cell>
          <cell r="R837">
            <v>41.12</v>
          </cell>
          <cell r="T837">
            <v>42471</v>
          </cell>
          <cell r="U837">
            <v>12.97</v>
          </cell>
          <cell r="W837">
            <v>42471</v>
          </cell>
          <cell r="X837">
            <v>58.2</v>
          </cell>
          <cell r="Z837">
            <v>42471</v>
          </cell>
          <cell r="AA837">
            <v>152.19999999999999</v>
          </cell>
          <cell r="AF837">
            <v>42471</v>
          </cell>
          <cell r="AG837">
            <v>13.84</v>
          </cell>
          <cell r="AI837">
            <v>42471</v>
          </cell>
          <cell r="AJ837">
            <v>14.213699999999999</v>
          </cell>
          <cell r="AL837">
            <v>42471</v>
          </cell>
          <cell r="AM837">
            <v>24.11</v>
          </cell>
          <cell r="AO837">
            <v>42471</v>
          </cell>
          <cell r="AP837">
            <v>4.21</v>
          </cell>
          <cell r="AR837">
            <v>42471</v>
          </cell>
          <cell r="AS837">
            <v>6.22</v>
          </cell>
          <cell r="AU837">
            <v>42471</v>
          </cell>
          <cell r="AV837">
            <v>29.86</v>
          </cell>
        </row>
        <row r="838">
          <cell r="Q838">
            <v>42472</v>
          </cell>
          <cell r="R838">
            <v>41.9</v>
          </cell>
          <cell r="T838">
            <v>42472</v>
          </cell>
          <cell r="U838">
            <v>13.27</v>
          </cell>
          <cell r="W838">
            <v>42472</v>
          </cell>
          <cell r="X838">
            <v>59.28</v>
          </cell>
          <cell r="Z838">
            <v>42472</v>
          </cell>
          <cell r="AA838">
            <v>154.31</v>
          </cell>
          <cell r="AF838">
            <v>42472</v>
          </cell>
          <cell r="AG838">
            <v>14.13</v>
          </cell>
          <cell r="AI838">
            <v>42472</v>
          </cell>
          <cell r="AJ838">
            <v>14.2851</v>
          </cell>
          <cell r="AL838">
            <v>42472</v>
          </cell>
          <cell r="AM838">
            <v>24.58</v>
          </cell>
          <cell r="AO838">
            <v>42472</v>
          </cell>
          <cell r="AP838">
            <v>4.2699999999999996</v>
          </cell>
          <cell r="AR838">
            <v>42472</v>
          </cell>
          <cell r="AS838">
            <v>6.3</v>
          </cell>
          <cell r="AU838">
            <v>42472</v>
          </cell>
          <cell r="AV838">
            <v>30.23</v>
          </cell>
        </row>
        <row r="839">
          <cell r="Q839">
            <v>42473</v>
          </cell>
          <cell r="R839">
            <v>44.25</v>
          </cell>
          <cell r="T839">
            <v>42473</v>
          </cell>
          <cell r="U839">
            <v>13.79</v>
          </cell>
          <cell r="W839">
            <v>42473</v>
          </cell>
          <cell r="X839">
            <v>61.79</v>
          </cell>
          <cell r="Z839">
            <v>42473</v>
          </cell>
          <cell r="AA839">
            <v>159.85</v>
          </cell>
          <cell r="AF839">
            <v>42473</v>
          </cell>
          <cell r="AG839">
            <v>15.08</v>
          </cell>
          <cell r="AI839">
            <v>42473</v>
          </cell>
          <cell r="AJ839">
            <v>15.4993</v>
          </cell>
          <cell r="AL839">
            <v>42473</v>
          </cell>
          <cell r="AM839">
            <v>25.88</v>
          </cell>
          <cell r="AO839">
            <v>42473</v>
          </cell>
          <cell r="AP839">
            <v>4.5600000000000005</v>
          </cell>
          <cell r="AR839">
            <v>42473</v>
          </cell>
          <cell r="AS839">
            <v>6.62</v>
          </cell>
          <cell r="AU839">
            <v>42473</v>
          </cell>
          <cell r="AV839">
            <v>31.94</v>
          </cell>
        </row>
        <row r="840">
          <cell r="Q840">
            <v>42474</v>
          </cell>
          <cell r="R840">
            <v>44.98</v>
          </cell>
          <cell r="T840">
            <v>42474</v>
          </cell>
          <cell r="U840">
            <v>14.14</v>
          </cell>
          <cell r="W840">
            <v>42474</v>
          </cell>
          <cell r="X840">
            <v>62.59</v>
          </cell>
          <cell r="Z840">
            <v>42474</v>
          </cell>
          <cell r="AA840">
            <v>160.91</v>
          </cell>
          <cell r="AF840">
            <v>42474</v>
          </cell>
          <cell r="AG840">
            <v>15.01</v>
          </cell>
          <cell r="AI840">
            <v>42474</v>
          </cell>
          <cell r="AJ840">
            <v>15.427899999999999</v>
          </cell>
          <cell r="AL840">
            <v>42474</v>
          </cell>
          <cell r="AM840">
            <v>26.17</v>
          </cell>
          <cell r="AO840">
            <v>42474</v>
          </cell>
          <cell r="AP840">
            <v>4.57</v>
          </cell>
          <cell r="AR840">
            <v>42474</v>
          </cell>
          <cell r="AS840">
            <v>6.64</v>
          </cell>
          <cell r="AU840">
            <v>42474</v>
          </cell>
          <cell r="AV840">
            <v>31.94</v>
          </cell>
        </row>
        <row r="841">
          <cell r="Q841">
            <v>42475</v>
          </cell>
          <cell r="R841">
            <v>44.92</v>
          </cell>
          <cell r="T841">
            <v>42475</v>
          </cell>
          <cell r="U841">
            <v>14</v>
          </cell>
          <cell r="W841">
            <v>42475</v>
          </cell>
          <cell r="X841">
            <v>61.87</v>
          </cell>
          <cell r="Z841">
            <v>42475</v>
          </cell>
          <cell r="AA841">
            <v>158.52000000000001</v>
          </cell>
          <cell r="AF841">
            <v>42475</v>
          </cell>
          <cell r="AG841">
            <v>14.89</v>
          </cell>
          <cell r="AI841">
            <v>42475</v>
          </cell>
          <cell r="AJ841">
            <v>15.4458</v>
          </cell>
          <cell r="AL841">
            <v>42475</v>
          </cell>
          <cell r="AM841">
            <v>25.76</v>
          </cell>
          <cell r="AO841">
            <v>42475</v>
          </cell>
          <cell r="AP841">
            <v>4.55</v>
          </cell>
          <cell r="AR841">
            <v>42475</v>
          </cell>
          <cell r="AS841">
            <v>6.68</v>
          </cell>
          <cell r="AU841">
            <v>42475</v>
          </cell>
          <cell r="AV841">
            <v>31.92</v>
          </cell>
        </row>
        <row r="842">
          <cell r="Q842">
            <v>42478</v>
          </cell>
          <cell r="R842">
            <v>45.11</v>
          </cell>
          <cell r="T842">
            <v>42478</v>
          </cell>
          <cell r="U842">
            <v>14.17</v>
          </cell>
          <cell r="W842">
            <v>42478</v>
          </cell>
          <cell r="X842">
            <v>62.27</v>
          </cell>
          <cell r="Z842">
            <v>42478</v>
          </cell>
          <cell r="AA842">
            <v>159.02000000000001</v>
          </cell>
          <cell r="AF842">
            <v>42478</v>
          </cell>
          <cell r="AG842">
            <v>15.12</v>
          </cell>
          <cell r="AI842">
            <v>42478</v>
          </cell>
          <cell r="AJ842">
            <v>15.794</v>
          </cell>
          <cell r="AL842">
            <v>42478</v>
          </cell>
          <cell r="AM842">
            <v>25.73</v>
          </cell>
          <cell r="AO842">
            <v>42478</v>
          </cell>
          <cell r="AP842">
            <v>4.63</v>
          </cell>
          <cell r="AR842">
            <v>42478</v>
          </cell>
          <cell r="AS842">
            <v>6.78</v>
          </cell>
          <cell r="AU842">
            <v>42478</v>
          </cell>
          <cell r="AV842">
            <v>32.06</v>
          </cell>
        </row>
        <row r="843">
          <cell r="Q843">
            <v>42479</v>
          </cell>
          <cell r="R843">
            <v>45.63</v>
          </cell>
          <cell r="T843">
            <v>42479</v>
          </cell>
          <cell r="U843">
            <v>14.45</v>
          </cell>
          <cell r="W843">
            <v>42479</v>
          </cell>
          <cell r="X843">
            <v>63.32</v>
          </cell>
          <cell r="Z843">
            <v>42479</v>
          </cell>
          <cell r="AA843">
            <v>162.65</v>
          </cell>
          <cell r="AF843">
            <v>42479</v>
          </cell>
          <cell r="AG843">
            <v>15.42</v>
          </cell>
          <cell r="AI843">
            <v>42479</v>
          </cell>
          <cell r="AJ843">
            <v>15.927899999999999</v>
          </cell>
          <cell r="AL843">
            <v>42479</v>
          </cell>
          <cell r="AM843">
            <v>26.46</v>
          </cell>
          <cell r="AO843">
            <v>42479</v>
          </cell>
          <cell r="AP843">
            <v>4.7300000000000004</v>
          </cell>
          <cell r="AR843">
            <v>42479</v>
          </cell>
          <cell r="AS843">
            <v>6.87</v>
          </cell>
          <cell r="AU843">
            <v>42479</v>
          </cell>
          <cell r="AV843">
            <v>32.85</v>
          </cell>
        </row>
        <row r="844">
          <cell r="Q844">
            <v>42480</v>
          </cell>
          <cell r="R844">
            <v>46.74</v>
          </cell>
          <cell r="T844">
            <v>42480</v>
          </cell>
          <cell r="U844">
            <v>14.93</v>
          </cell>
          <cell r="W844">
            <v>42480</v>
          </cell>
          <cell r="X844">
            <v>64.239999999999995</v>
          </cell>
          <cell r="Z844">
            <v>42480</v>
          </cell>
          <cell r="AA844">
            <v>166.98</v>
          </cell>
          <cell r="AF844">
            <v>42480</v>
          </cell>
          <cell r="AG844">
            <v>15.82</v>
          </cell>
          <cell r="AI844">
            <v>42480</v>
          </cell>
          <cell r="AJ844">
            <v>16.7136</v>
          </cell>
          <cell r="AL844">
            <v>42480</v>
          </cell>
          <cell r="AM844">
            <v>27.41</v>
          </cell>
          <cell r="AO844">
            <v>42480</v>
          </cell>
          <cell r="AP844">
            <v>4.8600000000000003</v>
          </cell>
          <cell r="AR844">
            <v>42480</v>
          </cell>
          <cell r="AS844">
            <v>7.2</v>
          </cell>
          <cell r="AU844">
            <v>42480</v>
          </cell>
          <cell r="AV844">
            <v>33.56</v>
          </cell>
        </row>
        <row r="845">
          <cell r="Q845">
            <v>42481</v>
          </cell>
          <cell r="R845">
            <v>46.6</v>
          </cell>
          <cell r="T845">
            <v>42481</v>
          </cell>
          <cell r="U845">
            <v>14.9</v>
          </cell>
          <cell r="W845">
            <v>42481</v>
          </cell>
          <cell r="X845">
            <v>63.6</v>
          </cell>
          <cell r="Z845">
            <v>42481</v>
          </cell>
          <cell r="AA845">
            <v>165.32</v>
          </cell>
          <cell r="AF845">
            <v>42481</v>
          </cell>
          <cell r="AG845">
            <v>15.59</v>
          </cell>
          <cell r="AI845">
            <v>42481</v>
          </cell>
          <cell r="AJ845">
            <v>16.668900000000001</v>
          </cell>
          <cell r="AL845">
            <v>42481</v>
          </cell>
          <cell r="AM845">
            <v>27.26</v>
          </cell>
          <cell r="AO845">
            <v>42481</v>
          </cell>
          <cell r="AP845">
            <v>4.95</v>
          </cell>
          <cell r="AR845">
            <v>42481</v>
          </cell>
          <cell r="AS845">
            <v>7.3</v>
          </cell>
          <cell r="AU845">
            <v>42481</v>
          </cell>
          <cell r="AV845">
            <v>33.71</v>
          </cell>
        </row>
        <row r="846">
          <cell r="Q846">
            <v>42482</v>
          </cell>
          <cell r="R846">
            <v>46.97</v>
          </cell>
          <cell r="T846">
            <v>42482</v>
          </cell>
          <cell r="U846">
            <v>15.11</v>
          </cell>
          <cell r="W846">
            <v>42482</v>
          </cell>
          <cell r="X846">
            <v>63.97</v>
          </cell>
          <cell r="Z846">
            <v>42482</v>
          </cell>
          <cell r="AA846">
            <v>166.75</v>
          </cell>
          <cell r="AF846">
            <v>42482</v>
          </cell>
          <cell r="AG846">
            <v>15.62</v>
          </cell>
          <cell r="AI846">
            <v>42482</v>
          </cell>
          <cell r="AJ846">
            <v>16.865300000000001</v>
          </cell>
          <cell r="AL846">
            <v>42482</v>
          </cell>
          <cell r="AM846">
            <v>27.7</v>
          </cell>
          <cell r="AO846">
            <v>42482</v>
          </cell>
          <cell r="AP846">
            <v>5.01</v>
          </cell>
          <cell r="AR846">
            <v>42482</v>
          </cell>
          <cell r="AS846">
            <v>7.38</v>
          </cell>
          <cell r="AU846">
            <v>42482</v>
          </cell>
          <cell r="AV846">
            <v>33.659999999999997</v>
          </cell>
        </row>
        <row r="847">
          <cell r="Q847">
            <v>42485</v>
          </cell>
          <cell r="R847">
            <v>46.69</v>
          </cell>
          <cell r="T847">
            <v>42485</v>
          </cell>
          <cell r="U847">
            <v>14.96</v>
          </cell>
          <cell r="W847">
            <v>42485</v>
          </cell>
          <cell r="X847">
            <v>63.6</v>
          </cell>
          <cell r="Z847">
            <v>42485</v>
          </cell>
          <cell r="AA847">
            <v>165.09</v>
          </cell>
          <cell r="AF847">
            <v>42485</v>
          </cell>
          <cell r="AG847">
            <v>15.21</v>
          </cell>
          <cell r="AI847">
            <v>42485</v>
          </cell>
          <cell r="AJ847">
            <v>16.195699999999999</v>
          </cell>
          <cell r="AL847">
            <v>42485</v>
          </cell>
          <cell r="AM847">
            <v>27.53</v>
          </cell>
          <cell r="AO847">
            <v>42485</v>
          </cell>
          <cell r="AP847">
            <v>4.9000000000000004</v>
          </cell>
          <cell r="AR847">
            <v>42485</v>
          </cell>
          <cell r="AS847">
            <v>7.23</v>
          </cell>
          <cell r="AU847">
            <v>42485</v>
          </cell>
          <cell r="AV847">
            <v>33.39</v>
          </cell>
        </row>
        <row r="848">
          <cell r="Q848">
            <v>42486</v>
          </cell>
          <cell r="R848">
            <v>47.1</v>
          </cell>
          <cell r="T848">
            <v>42486</v>
          </cell>
          <cell r="U848">
            <v>15.09</v>
          </cell>
          <cell r="W848">
            <v>42486</v>
          </cell>
          <cell r="X848">
            <v>63.93</v>
          </cell>
          <cell r="Z848">
            <v>42486</v>
          </cell>
          <cell r="AA848">
            <v>165.84</v>
          </cell>
          <cell r="AF848">
            <v>42486</v>
          </cell>
          <cell r="AG848">
            <v>15.51</v>
          </cell>
          <cell r="AI848">
            <v>42486</v>
          </cell>
          <cell r="AJ848">
            <v>16.642099999999999</v>
          </cell>
          <cell r="AL848">
            <v>42486</v>
          </cell>
          <cell r="AM848">
            <v>27.55</v>
          </cell>
          <cell r="AO848">
            <v>42486</v>
          </cell>
          <cell r="AP848">
            <v>5.1100000000000003</v>
          </cell>
          <cell r="AR848">
            <v>42486</v>
          </cell>
          <cell r="AS848">
            <v>7.6</v>
          </cell>
          <cell r="AU848">
            <v>42486</v>
          </cell>
          <cell r="AV848">
            <v>34.35</v>
          </cell>
        </row>
        <row r="849">
          <cell r="Q849">
            <v>42487</v>
          </cell>
          <cell r="R849">
            <v>47.33</v>
          </cell>
          <cell r="T849">
            <v>42487</v>
          </cell>
          <cell r="U849">
            <v>15.02</v>
          </cell>
          <cell r="W849">
            <v>42487</v>
          </cell>
          <cell r="X849">
            <v>64.11</v>
          </cell>
          <cell r="Z849">
            <v>42487</v>
          </cell>
          <cell r="AA849">
            <v>166.92</v>
          </cell>
          <cell r="AF849">
            <v>42487</v>
          </cell>
          <cell r="AG849">
            <v>15.51</v>
          </cell>
          <cell r="AI849">
            <v>42487</v>
          </cell>
          <cell r="AJ849">
            <v>16.981400000000001</v>
          </cell>
          <cell r="AL849">
            <v>42487</v>
          </cell>
          <cell r="AM849">
            <v>27.53</v>
          </cell>
          <cell r="AO849">
            <v>42487</v>
          </cell>
          <cell r="AP849">
            <v>5.19</v>
          </cell>
          <cell r="AR849">
            <v>42487</v>
          </cell>
          <cell r="AS849">
            <v>7.63</v>
          </cell>
          <cell r="AU849">
            <v>42487</v>
          </cell>
          <cell r="AV849">
            <v>34.090000000000003</v>
          </cell>
        </row>
        <row r="850">
          <cell r="Q850">
            <v>42488</v>
          </cell>
          <cell r="R850">
            <v>46.73</v>
          </cell>
          <cell r="T850">
            <v>42488</v>
          </cell>
          <cell r="U850">
            <v>14.79</v>
          </cell>
          <cell r="W850">
            <v>42488</v>
          </cell>
          <cell r="X850">
            <v>63.6</v>
          </cell>
          <cell r="Z850">
            <v>42488</v>
          </cell>
          <cell r="AA850">
            <v>164.29</v>
          </cell>
          <cell r="AF850">
            <v>42488</v>
          </cell>
          <cell r="AG850">
            <v>15.56</v>
          </cell>
          <cell r="AI850">
            <v>42488</v>
          </cell>
          <cell r="AJ850">
            <v>17.374199999999998</v>
          </cell>
          <cell r="AL850">
            <v>42488</v>
          </cell>
          <cell r="AM850">
            <v>27.23</v>
          </cell>
          <cell r="AO850">
            <v>42488</v>
          </cell>
          <cell r="AP850">
            <v>5.16</v>
          </cell>
          <cell r="AR850">
            <v>42488</v>
          </cell>
          <cell r="AS850">
            <v>7.07</v>
          </cell>
          <cell r="AU850">
            <v>42488</v>
          </cell>
          <cell r="AV850">
            <v>33.79</v>
          </cell>
        </row>
        <row r="851">
          <cell r="Q851">
            <v>42489</v>
          </cell>
          <cell r="R851">
            <v>46.28</v>
          </cell>
          <cell r="T851">
            <v>42489</v>
          </cell>
          <cell r="U851">
            <v>14.56</v>
          </cell>
          <cell r="W851">
            <v>42489</v>
          </cell>
          <cell r="X851">
            <v>63.2</v>
          </cell>
          <cell r="Z851">
            <v>42489</v>
          </cell>
          <cell r="AA851">
            <v>164.11</v>
          </cell>
          <cell r="AF851">
            <v>42489</v>
          </cell>
          <cell r="AG851">
            <v>15.21</v>
          </cell>
          <cell r="AI851">
            <v>42489</v>
          </cell>
          <cell r="AJ851">
            <v>16.927800000000001</v>
          </cell>
          <cell r="AL851">
            <v>42489</v>
          </cell>
          <cell r="AM851">
            <v>27.06</v>
          </cell>
          <cell r="AO851">
            <v>42489</v>
          </cell>
          <cell r="AP851">
            <v>5.03</v>
          </cell>
          <cell r="AR851">
            <v>42489</v>
          </cell>
          <cell r="AS851">
            <v>6.89</v>
          </cell>
          <cell r="AU851">
            <v>42489</v>
          </cell>
          <cell r="AV851">
            <v>33.33</v>
          </cell>
        </row>
        <row r="852">
          <cell r="Q852">
            <v>42492</v>
          </cell>
          <cell r="R852">
            <v>46.68</v>
          </cell>
          <cell r="T852">
            <v>42492</v>
          </cell>
          <cell r="U852">
            <v>14.77</v>
          </cell>
          <cell r="W852">
            <v>42492</v>
          </cell>
          <cell r="X852">
            <v>63.79</v>
          </cell>
          <cell r="Z852">
            <v>42492</v>
          </cell>
          <cell r="AA852">
            <v>166.18</v>
          </cell>
          <cell r="AF852">
            <v>42492</v>
          </cell>
          <cell r="AG852">
            <v>15.25</v>
          </cell>
          <cell r="AI852">
            <v>42492</v>
          </cell>
          <cell r="AJ852">
            <v>16.499300000000002</v>
          </cell>
          <cell r="AL852">
            <v>42492</v>
          </cell>
          <cell r="AM852">
            <v>27.26</v>
          </cell>
          <cell r="AO852">
            <v>42492</v>
          </cell>
          <cell r="AP852">
            <v>5.0199999999999996</v>
          </cell>
          <cell r="AR852">
            <v>42492</v>
          </cell>
          <cell r="AS852">
            <v>6.87</v>
          </cell>
          <cell r="AU852">
            <v>42492</v>
          </cell>
          <cell r="AV852">
            <v>33.24</v>
          </cell>
        </row>
        <row r="853">
          <cell r="Q853">
            <v>42493</v>
          </cell>
          <cell r="R853">
            <v>45.57</v>
          </cell>
          <cell r="T853">
            <v>42493</v>
          </cell>
          <cell r="U853">
            <v>14.36</v>
          </cell>
          <cell r="W853">
            <v>42493</v>
          </cell>
          <cell r="X853">
            <v>62.56</v>
          </cell>
          <cell r="Z853">
            <v>42493</v>
          </cell>
          <cell r="AA853">
            <v>163.13999999999999</v>
          </cell>
          <cell r="AF853">
            <v>42493</v>
          </cell>
          <cell r="AG853">
            <v>14.56</v>
          </cell>
          <cell r="AI853">
            <v>42493</v>
          </cell>
          <cell r="AJ853">
            <v>15.4815</v>
          </cell>
          <cell r="AL853">
            <v>42493</v>
          </cell>
          <cell r="AM853">
            <v>26.89</v>
          </cell>
          <cell r="AO853">
            <v>42493</v>
          </cell>
          <cell r="AP853">
            <v>4.79</v>
          </cell>
          <cell r="AR853">
            <v>42493</v>
          </cell>
          <cell r="AS853">
            <v>6.58</v>
          </cell>
          <cell r="AU853">
            <v>42493</v>
          </cell>
          <cell r="AV853">
            <v>32.61</v>
          </cell>
        </row>
        <row r="854">
          <cell r="Q854">
            <v>42494</v>
          </cell>
          <cell r="R854">
            <v>44.66</v>
          </cell>
          <cell r="T854">
            <v>42494</v>
          </cell>
          <cell r="U854">
            <v>14.13</v>
          </cell>
          <cell r="W854">
            <v>42494</v>
          </cell>
          <cell r="X854">
            <v>61.57</v>
          </cell>
          <cell r="Z854">
            <v>42494</v>
          </cell>
          <cell r="AA854">
            <v>160.07</v>
          </cell>
          <cell r="AF854">
            <v>42494</v>
          </cell>
          <cell r="AG854">
            <v>14.28</v>
          </cell>
          <cell r="AI854">
            <v>42494</v>
          </cell>
          <cell r="AJ854">
            <v>15.3565</v>
          </cell>
          <cell r="AL854">
            <v>42494</v>
          </cell>
          <cell r="AM854">
            <v>26.28</v>
          </cell>
          <cell r="AO854">
            <v>42494</v>
          </cell>
          <cell r="AP854">
            <v>4.66</v>
          </cell>
          <cell r="AR854">
            <v>42494</v>
          </cell>
          <cell r="AS854">
            <v>6.45</v>
          </cell>
          <cell r="AU854">
            <v>42494</v>
          </cell>
          <cell r="AV854">
            <v>31.86</v>
          </cell>
        </row>
        <row r="855">
          <cell r="Q855">
            <v>42495</v>
          </cell>
          <cell r="R855">
            <v>44.23</v>
          </cell>
          <cell r="T855">
            <v>42495</v>
          </cell>
          <cell r="U855">
            <v>14.05</v>
          </cell>
          <cell r="W855">
            <v>42495</v>
          </cell>
          <cell r="X855">
            <v>61.24</v>
          </cell>
          <cell r="Z855">
            <v>42495</v>
          </cell>
          <cell r="AA855">
            <v>159.53</v>
          </cell>
          <cell r="AF855">
            <v>42495</v>
          </cell>
          <cell r="AG855">
            <v>14.09</v>
          </cell>
          <cell r="AI855">
            <v>42495</v>
          </cell>
          <cell r="AJ855">
            <v>14.8833</v>
          </cell>
          <cell r="AL855">
            <v>42495</v>
          </cell>
          <cell r="AM855">
            <v>26.17</v>
          </cell>
          <cell r="AO855">
            <v>42495</v>
          </cell>
          <cell r="AP855">
            <v>4.58</v>
          </cell>
          <cell r="AR855">
            <v>42495</v>
          </cell>
          <cell r="AS855">
            <v>6.34</v>
          </cell>
          <cell r="AU855">
            <v>42495</v>
          </cell>
          <cell r="AV855">
            <v>31.7</v>
          </cell>
        </row>
        <row r="856">
          <cell r="Q856">
            <v>42496</v>
          </cell>
          <cell r="R856">
            <v>44.41</v>
          </cell>
          <cell r="T856">
            <v>42496</v>
          </cell>
          <cell r="U856">
            <v>14.11</v>
          </cell>
          <cell r="W856">
            <v>42496</v>
          </cell>
          <cell r="X856">
            <v>61.6</v>
          </cell>
          <cell r="Z856">
            <v>42496</v>
          </cell>
          <cell r="AA856">
            <v>158.85</v>
          </cell>
          <cell r="AF856">
            <v>42496</v>
          </cell>
          <cell r="AG856">
            <v>14</v>
          </cell>
          <cell r="AI856">
            <v>42496</v>
          </cell>
          <cell r="AJ856">
            <v>15.0976</v>
          </cell>
          <cell r="AL856">
            <v>42496</v>
          </cell>
          <cell r="AM856">
            <v>26.25</v>
          </cell>
          <cell r="AO856">
            <v>42496</v>
          </cell>
          <cell r="AP856">
            <v>4.6399999999999997</v>
          </cell>
          <cell r="AR856">
            <v>42496</v>
          </cell>
          <cell r="AS856">
            <v>6.46</v>
          </cell>
          <cell r="AU856">
            <v>42496</v>
          </cell>
          <cell r="AV856">
            <v>31.54</v>
          </cell>
        </row>
        <row r="857">
          <cell r="Q857">
            <v>42499</v>
          </cell>
          <cell r="R857">
            <v>43.89</v>
          </cell>
          <cell r="T857">
            <v>42499</v>
          </cell>
          <cell r="U857">
            <v>13.99</v>
          </cell>
          <cell r="W857">
            <v>42499</v>
          </cell>
          <cell r="X857">
            <v>61.21</v>
          </cell>
          <cell r="Z857">
            <v>42499</v>
          </cell>
          <cell r="AA857">
            <v>157.51</v>
          </cell>
          <cell r="AF857">
            <v>42499</v>
          </cell>
          <cell r="AG857">
            <v>14.07</v>
          </cell>
          <cell r="AI857">
            <v>42499</v>
          </cell>
          <cell r="AJ857">
            <v>14.927899999999999</v>
          </cell>
          <cell r="AL857">
            <v>42499</v>
          </cell>
          <cell r="AM857">
            <v>26.1</v>
          </cell>
          <cell r="AO857">
            <v>42499</v>
          </cell>
          <cell r="AP857">
            <v>4.51</v>
          </cell>
          <cell r="AR857">
            <v>42499</v>
          </cell>
          <cell r="AS857">
            <v>6.31</v>
          </cell>
          <cell r="AU857">
            <v>42499</v>
          </cell>
          <cell r="AV857">
            <v>31.22</v>
          </cell>
        </row>
        <row r="858">
          <cell r="Q858">
            <v>42500</v>
          </cell>
          <cell r="R858">
            <v>44.84</v>
          </cell>
          <cell r="T858">
            <v>42500</v>
          </cell>
          <cell r="U858">
            <v>14.3</v>
          </cell>
          <cell r="W858">
            <v>42500</v>
          </cell>
          <cell r="X858">
            <v>62.04</v>
          </cell>
          <cell r="Z858">
            <v>42500</v>
          </cell>
          <cell r="AA858">
            <v>161.41999999999999</v>
          </cell>
          <cell r="AF858">
            <v>42500</v>
          </cell>
          <cell r="AG858">
            <v>13.9</v>
          </cell>
          <cell r="AI858">
            <v>42500</v>
          </cell>
          <cell r="AJ858">
            <v>15.3118</v>
          </cell>
          <cell r="AL858">
            <v>42500</v>
          </cell>
          <cell r="AM858">
            <v>26.63</v>
          </cell>
          <cell r="AO858">
            <v>42500</v>
          </cell>
          <cell r="AP858">
            <v>4.6500000000000004</v>
          </cell>
          <cell r="AR858">
            <v>42500</v>
          </cell>
          <cell r="AS858">
            <v>6.44</v>
          </cell>
          <cell r="AU858">
            <v>42500</v>
          </cell>
          <cell r="AV858">
            <v>31.58</v>
          </cell>
        </row>
        <row r="859">
          <cell r="Q859">
            <v>42501</v>
          </cell>
          <cell r="R859">
            <v>44.47</v>
          </cell>
          <cell r="T859">
            <v>42501</v>
          </cell>
          <cell r="U859">
            <v>14.2</v>
          </cell>
          <cell r="W859">
            <v>42501</v>
          </cell>
          <cell r="X859">
            <v>61.81</v>
          </cell>
          <cell r="Z859">
            <v>42501</v>
          </cell>
          <cell r="AA859">
            <v>159.41999999999999</v>
          </cell>
          <cell r="AF859">
            <v>42501</v>
          </cell>
          <cell r="AG859">
            <v>13.37</v>
          </cell>
          <cell r="AI859">
            <v>42501</v>
          </cell>
          <cell r="AJ859">
            <v>14.9101</v>
          </cell>
          <cell r="AL859">
            <v>42501</v>
          </cell>
          <cell r="AM859">
            <v>26.36</v>
          </cell>
          <cell r="AO859">
            <v>42501</v>
          </cell>
          <cell r="AP859">
            <v>4.5999999999999996</v>
          </cell>
          <cell r="AR859">
            <v>42501</v>
          </cell>
          <cell r="AS859">
            <v>6.27</v>
          </cell>
          <cell r="AU859">
            <v>42501</v>
          </cell>
          <cell r="AV859">
            <v>31.26</v>
          </cell>
        </row>
        <row r="860">
          <cell r="Q860">
            <v>42502</v>
          </cell>
          <cell r="R860">
            <v>44</v>
          </cell>
          <cell r="T860">
            <v>42502</v>
          </cell>
          <cell r="U860">
            <v>14.14</v>
          </cell>
          <cell r="W860">
            <v>42502</v>
          </cell>
          <cell r="X860">
            <v>61.77</v>
          </cell>
          <cell r="Z860">
            <v>42502</v>
          </cell>
          <cell r="AA860">
            <v>158.07</v>
          </cell>
          <cell r="AF860">
            <v>42502</v>
          </cell>
          <cell r="AG860">
            <v>13.14</v>
          </cell>
          <cell r="AI860">
            <v>42502</v>
          </cell>
          <cell r="AJ860">
            <v>14.8208</v>
          </cell>
          <cell r="AL860">
            <v>42502</v>
          </cell>
          <cell r="AM860">
            <v>26.23</v>
          </cell>
          <cell r="AO860">
            <v>42502</v>
          </cell>
          <cell r="AP860">
            <v>4.5999999999999996</v>
          </cell>
          <cell r="AR860">
            <v>42502</v>
          </cell>
          <cell r="AS860">
            <v>6.3</v>
          </cell>
          <cell r="AU860">
            <v>42502</v>
          </cell>
          <cell r="AV860">
            <v>30.99</v>
          </cell>
        </row>
        <row r="861">
          <cell r="Q861">
            <v>42503</v>
          </cell>
          <cell r="R861">
            <v>43.11</v>
          </cell>
          <cell r="T861">
            <v>42503</v>
          </cell>
          <cell r="U861">
            <v>13.88</v>
          </cell>
          <cell r="W861">
            <v>42503</v>
          </cell>
          <cell r="X861">
            <v>61.2</v>
          </cell>
          <cell r="Z861">
            <v>42503</v>
          </cell>
          <cell r="AA861">
            <v>155.34</v>
          </cell>
          <cell r="AF861">
            <v>42503</v>
          </cell>
          <cell r="AG861">
            <v>12.85</v>
          </cell>
          <cell r="AI861">
            <v>42503</v>
          </cell>
          <cell r="AJ861">
            <v>14.6333</v>
          </cell>
          <cell r="AL861">
            <v>42503</v>
          </cell>
          <cell r="AM861">
            <v>25.89</v>
          </cell>
          <cell r="AO861">
            <v>42503</v>
          </cell>
          <cell r="AP861">
            <v>4.5199999999999996</v>
          </cell>
          <cell r="AR861">
            <v>42503</v>
          </cell>
          <cell r="AS861">
            <v>6.16</v>
          </cell>
          <cell r="AU861">
            <v>42503</v>
          </cell>
          <cell r="AV861">
            <v>30.81</v>
          </cell>
        </row>
        <row r="862">
          <cell r="Q862">
            <v>42506</v>
          </cell>
          <cell r="R862">
            <v>43.15</v>
          </cell>
          <cell r="T862">
            <v>42506</v>
          </cell>
          <cell r="U862">
            <v>13.93</v>
          </cell>
          <cell r="W862">
            <v>42506</v>
          </cell>
          <cell r="X862">
            <v>61.66</v>
          </cell>
          <cell r="Z862">
            <v>42506</v>
          </cell>
          <cell r="AA862">
            <v>155.38</v>
          </cell>
          <cell r="AF862">
            <v>42506</v>
          </cell>
          <cell r="AG862">
            <v>12.86</v>
          </cell>
          <cell r="AI862">
            <v>42506</v>
          </cell>
          <cell r="AJ862">
            <v>14.615399999999999</v>
          </cell>
          <cell r="AL862">
            <v>42506</v>
          </cell>
          <cell r="AM862">
            <v>26.21</v>
          </cell>
          <cell r="AO862">
            <v>42506</v>
          </cell>
          <cell r="AP862">
            <v>4.59</v>
          </cell>
          <cell r="AR862">
            <v>42506</v>
          </cell>
          <cell r="AS862">
            <v>6.3</v>
          </cell>
          <cell r="AU862">
            <v>42506</v>
          </cell>
          <cell r="AV862">
            <v>31.18</v>
          </cell>
        </row>
        <row r="863">
          <cell r="Q863">
            <v>42507</v>
          </cell>
          <cell r="R863">
            <v>43.7</v>
          </cell>
          <cell r="T863">
            <v>42507</v>
          </cell>
          <cell r="U863">
            <v>14.01</v>
          </cell>
          <cell r="W863">
            <v>42507</v>
          </cell>
          <cell r="X863">
            <v>61.66</v>
          </cell>
          <cell r="Z863">
            <v>42507</v>
          </cell>
          <cell r="AA863">
            <v>154.65</v>
          </cell>
          <cell r="AF863">
            <v>42507</v>
          </cell>
          <cell r="AG863">
            <v>12.81</v>
          </cell>
          <cell r="AI863">
            <v>42507</v>
          </cell>
          <cell r="AJ863">
            <v>14.427899999999999</v>
          </cell>
          <cell r="AL863">
            <v>42507</v>
          </cell>
          <cell r="AM863">
            <v>26.16</v>
          </cell>
          <cell r="AO863">
            <v>42507</v>
          </cell>
          <cell r="AP863">
            <v>4.5600000000000005</v>
          </cell>
          <cell r="AR863">
            <v>42507</v>
          </cell>
          <cell r="AS863">
            <v>6.32</v>
          </cell>
          <cell r="AU863">
            <v>42507</v>
          </cell>
          <cell r="AV863">
            <v>31.4</v>
          </cell>
        </row>
        <row r="864">
          <cell r="Q864">
            <v>42508</v>
          </cell>
          <cell r="R864">
            <v>45.87</v>
          </cell>
          <cell r="T864">
            <v>42508</v>
          </cell>
          <cell r="U864">
            <v>14.69</v>
          </cell>
          <cell r="W864">
            <v>42508</v>
          </cell>
          <cell r="X864">
            <v>64.040000000000006</v>
          </cell>
          <cell r="Z864">
            <v>42508</v>
          </cell>
          <cell r="AA864">
            <v>159.94</v>
          </cell>
          <cell r="AF864">
            <v>42508</v>
          </cell>
          <cell r="AG864">
            <v>13.22</v>
          </cell>
          <cell r="AI864">
            <v>42508</v>
          </cell>
          <cell r="AJ864">
            <v>14.954700000000001</v>
          </cell>
          <cell r="AL864">
            <v>42508</v>
          </cell>
          <cell r="AM864">
            <v>27.24</v>
          </cell>
          <cell r="AO864">
            <v>42508</v>
          </cell>
          <cell r="AP864">
            <v>4.66</v>
          </cell>
          <cell r="AR864">
            <v>42508</v>
          </cell>
          <cell r="AS864">
            <v>6.36</v>
          </cell>
          <cell r="AU864">
            <v>42508</v>
          </cell>
          <cell r="AV864">
            <v>31.45</v>
          </cell>
        </row>
        <row r="865">
          <cell r="Q865">
            <v>42509</v>
          </cell>
          <cell r="R865">
            <v>45.06</v>
          </cell>
          <cell r="T865">
            <v>42509</v>
          </cell>
          <cell r="U865">
            <v>14.53</v>
          </cell>
          <cell r="W865">
            <v>42509</v>
          </cell>
          <cell r="X865">
            <v>63.39</v>
          </cell>
          <cell r="Z865">
            <v>42509</v>
          </cell>
          <cell r="AA865">
            <v>154.69999999999999</v>
          </cell>
          <cell r="AF865">
            <v>42509</v>
          </cell>
          <cell r="AG865">
            <v>13.46</v>
          </cell>
          <cell r="AI865">
            <v>42509</v>
          </cell>
          <cell r="AJ865">
            <v>14.990399999999999</v>
          </cell>
          <cell r="AL865">
            <v>42509</v>
          </cell>
          <cell r="AM865">
            <v>26.61</v>
          </cell>
          <cell r="AO865">
            <v>42509</v>
          </cell>
          <cell r="AP865">
            <v>4.5999999999999996</v>
          </cell>
          <cell r="AR865">
            <v>42509</v>
          </cell>
          <cell r="AS865">
            <v>6.27</v>
          </cell>
          <cell r="AU865">
            <v>42509</v>
          </cell>
          <cell r="AV865">
            <v>31.35</v>
          </cell>
        </row>
        <row r="866">
          <cell r="Q866">
            <v>42510</v>
          </cell>
          <cell r="R866">
            <v>44.9</v>
          </cell>
          <cell r="T866">
            <v>42510</v>
          </cell>
          <cell r="U866">
            <v>14.52</v>
          </cell>
          <cell r="W866">
            <v>42510</v>
          </cell>
          <cell r="X866">
            <v>63.51</v>
          </cell>
          <cell r="Z866">
            <v>42510</v>
          </cell>
          <cell r="AA866">
            <v>154.51</v>
          </cell>
          <cell r="AF866">
            <v>42510</v>
          </cell>
          <cell r="AG866">
            <v>13.7</v>
          </cell>
          <cell r="AI866">
            <v>42510</v>
          </cell>
          <cell r="AJ866">
            <v>15.0976</v>
          </cell>
          <cell r="AL866">
            <v>42510</v>
          </cell>
          <cell r="AM866">
            <v>26.77</v>
          </cell>
          <cell r="AO866">
            <v>42510</v>
          </cell>
          <cell r="AP866">
            <v>4.62</v>
          </cell>
          <cell r="AR866">
            <v>42510</v>
          </cell>
          <cell r="AS866">
            <v>6.31</v>
          </cell>
          <cell r="AU866">
            <v>42510</v>
          </cell>
          <cell r="AV866">
            <v>31.11</v>
          </cell>
        </row>
        <row r="867">
          <cell r="Q867">
            <v>42513</v>
          </cell>
          <cell r="R867">
            <v>45.11</v>
          </cell>
          <cell r="T867">
            <v>42513</v>
          </cell>
          <cell r="U867">
            <v>14.47</v>
          </cell>
          <cell r="W867">
            <v>42513</v>
          </cell>
          <cell r="X867">
            <v>63.46</v>
          </cell>
          <cell r="Z867">
            <v>42513</v>
          </cell>
          <cell r="AA867">
            <v>155.44999999999999</v>
          </cell>
          <cell r="AF867">
            <v>42513</v>
          </cell>
          <cell r="AG867">
            <v>13.78</v>
          </cell>
          <cell r="AI867">
            <v>42513</v>
          </cell>
          <cell r="AJ867">
            <v>15.115399999999999</v>
          </cell>
          <cell r="AL867">
            <v>42513</v>
          </cell>
          <cell r="AM867">
            <v>26.83</v>
          </cell>
          <cell r="AO867">
            <v>42513</v>
          </cell>
          <cell r="AP867">
            <v>4.55</v>
          </cell>
          <cell r="AR867">
            <v>42513</v>
          </cell>
          <cell r="AS867">
            <v>6.22</v>
          </cell>
          <cell r="AU867">
            <v>42513</v>
          </cell>
          <cell r="AV867">
            <v>30.96</v>
          </cell>
        </row>
        <row r="868">
          <cell r="Q868">
            <v>42514</v>
          </cell>
          <cell r="R868">
            <v>45.86</v>
          </cell>
          <cell r="T868">
            <v>42514</v>
          </cell>
          <cell r="U868">
            <v>14.68</v>
          </cell>
          <cell r="W868">
            <v>42514</v>
          </cell>
          <cell r="X868">
            <v>64.540000000000006</v>
          </cell>
          <cell r="Z868">
            <v>42514</v>
          </cell>
          <cell r="AA868">
            <v>157.59</v>
          </cell>
          <cell r="AF868">
            <v>42514</v>
          </cell>
          <cell r="AG868">
            <v>14.1</v>
          </cell>
          <cell r="AI868">
            <v>42514</v>
          </cell>
          <cell r="AJ868">
            <v>15.5082</v>
          </cell>
          <cell r="AL868">
            <v>42514</v>
          </cell>
          <cell r="AM868">
            <v>27.41</v>
          </cell>
          <cell r="AO868">
            <v>42514</v>
          </cell>
          <cell r="AP868">
            <v>4.66</v>
          </cell>
          <cell r="AR868">
            <v>42514</v>
          </cell>
          <cell r="AS868">
            <v>6.46</v>
          </cell>
          <cell r="AU868">
            <v>42514</v>
          </cell>
          <cell r="AV868">
            <v>31.9</v>
          </cell>
        </row>
        <row r="869">
          <cell r="Q869">
            <v>42515</v>
          </cell>
          <cell r="R869">
            <v>46.94</v>
          </cell>
          <cell r="T869">
            <v>42515</v>
          </cell>
          <cell r="U869">
            <v>14.92</v>
          </cell>
          <cell r="W869">
            <v>42515</v>
          </cell>
          <cell r="X869">
            <v>65.52</v>
          </cell>
          <cell r="Z869">
            <v>42515</v>
          </cell>
          <cell r="AA869">
            <v>161.25</v>
          </cell>
          <cell r="AF869">
            <v>42515</v>
          </cell>
          <cell r="AG869">
            <v>14.37</v>
          </cell>
          <cell r="AI869">
            <v>42515</v>
          </cell>
          <cell r="AJ869">
            <v>16.061800000000002</v>
          </cell>
          <cell r="AL869">
            <v>42515</v>
          </cell>
          <cell r="AM869">
            <v>27.78</v>
          </cell>
          <cell r="AO869">
            <v>42515</v>
          </cell>
          <cell r="AP869">
            <v>4.9399999999999995</v>
          </cell>
          <cell r="AR869">
            <v>42515</v>
          </cell>
          <cell r="AS869">
            <v>6.78</v>
          </cell>
          <cell r="AU869">
            <v>42515</v>
          </cell>
          <cell r="AV869">
            <v>32.83</v>
          </cell>
        </row>
        <row r="870">
          <cell r="Q870">
            <v>42516</v>
          </cell>
          <cell r="R870">
            <v>46.11</v>
          </cell>
          <cell r="T870">
            <v>42516</v>
          </cell>
          <cell r="U870">
            <v>14.7</v>
          </cell>
          <cell r="W870">
            <v>42516</v>
          </cell>
          <cell r="X870">
            <v>65.03</v>
          </cell>
          <cell r="Z870">
            <v>42516</v>
          </cell>
          <cell r="AA870">
            <v>159.22</v>
          </cell>
          <cell r="AF870">
            <v>42516</v>
          </cell>
          <cell r="AG870">
            <v>14.32</v>
          </cell>
          <cell r="AI870">
            <v>42516</v>
          </cell>
          <cell r="AJ870">
            <v>16.115400000000001</v>
          </cell>
          <cell r="AL870">
            <v>42516</v>
          </cell>
          <cell r="AM870">
            <v>27.42</v>
          </cell>
          <cell r="AO870">
            <v>42516</v>
          </cell>
          <cell r="AP870">
            <v>4.8499999999999996</v>
          </cell>
          <cell r="AR870">
            <v>42516</v>
          </cell>
          <cell r="AS870">
            <v>6.76</v>
          </cell>
          <cell r="AU870">
            <v>42516</v>
          </cell>
          <cell r="AV870">
            <v>32.61</v>
          </cell>
        </row>
        <row r="871">
          <cell r="Q871">
            <v>42517</v>
          </cell>
          <cell r="R871">
            <v>46.58</v>
          </cell>
          <cell r="T871">
            <v>42517</v>
          </cell>
          <cell r="U871">
            <v>14.88</v>
          </cell>
          <cell r="W871">
            <v>42517</v>
          </cell>
          <cell r="X871">
            <v>65.430000000000007</v>
          </cell>
          <cell r="Z871">
            <v>42517</v>
          </cell>
          <cell r="AA871">
            <v>159.53</v>
          </cell>
          <cell r="AF871">
            <v>42517</v>
          </cell>
          <cell r="AG871">
            <v>14.3</v>
          </cell>
          <cell r="AI871">
            <v>42517</v>
          </cell>
          <cell r="AJ871">
            <v>16.186800000000002</v>
          </cell>
          <cell r="AL871">
            <v>42517</v>
          </cell>
          <cell r="AM871">
            <v>27.53</v>
          </cell>
          <cell r="AO871">
            <v>42517</v>
          </cell>
          <cell r="AP871">
            <v>4.8600000000000003</v>
          </cell>
          <cell r="AR871">
            <v>42517</v>
          </cell>
          <cell r="AS871">
            <v>6.76</v>
          </cell>
          <cell r="AU871">
            <v>42517</v>
          </cell>
          <cell r="AV871">
            <v>32.770000000000003</v>
          </cell>
        </row>
        <row r="872">
          <cell r="Q872">
            <v>42521</v>
          </cell>
          <cell r="R872">
            <v>46.57</v>
          </cell>
          <cell r="T872">
            <v>42521</v>
          </cell>
          <cell r="U872">
            <v>14.79</v>
          </cell>
          <cell r="W872">
            <v>42521</v>
          </cell>
          <cell r="X872">
            <v>65.27</v>
          </cell>
          <cell r="Z872">
            <v>42521</v>
          </cell>
          <cell r="AA872">
            <v>159.47999999999999</v>
          </cell>
          <cell r="AF872">
            <v>42521</v>
          </cell>
          <cell r="AG872">
            <v>13.68</v>
          </cell>
          <cell r="AI872">
            <v>42521</v>
          </cell>
          <cell r="AJ872">
            <v>15.892200000000001</v>
          </cell>
          <cell r="AL872">
            <v>42521</v>
          </cell>
          <cell r="AM872">
            <v>27.37</v>
          </cell>
          <cell r="AO872">
            <v>42521</v>
          </cell>
          <cell r="AP872">
            <v>4.75</v>
          </cell>
          <cell r="AR872">
            <v>42521</v>
          </cell>
          <cell r="AS872">
            <v>6.61</v>
          </cell>
          <cell r="AU872">
            <v>42521</v>
          </cell>
          <cell r="AV872">
            <v>32.44</v>
          </cell>
        </row>
        <row r="873">
          <cell r="Q873">
            <v>42522</v>
          </cell>
          <cell r="R873">
            <v>46.94</v>
          </cell>
          <cell r="T873">
            <v>42522</v>
          </cell>
          <cell r="U873">
            <v>14.86</v>
          </cell>
          <cell r="W873">
            <v>42522</v>
          </cell>
          <cell r="X873">
            <v>65.69</v>
          </cell>
          <cell r="Z873">
            <v>42522</v>
          </cell>
          <cell r="AA873">
            <v>159.97</v>
          </cell>
          <cell r="AF873">
            <v>42522</v>
          </cell>
          <cell r="AG873">
            <v>13.51</v>
          </cell>
          <cell r="AI873">
            <v>42522</v>
          </cell>
          <cell r="AJ873">
            <v>15.7315</v>
          </cell>
          <cell r="AL873">
            <v>42522</v>
          </cell>
          <cell r="AM873">
            <v>27.49</v>
          </cell>
          <cell r="AO873">
            <v>42522</v>
          </cell>
          <cell r="AP873">
            <v>4.67</v>
          </cell>
          <cell r="AR873">
            <v>42522</v>
          </cell>
          <cell r="AS873">
            <v>6.55</v>
          </cell>
          <cell r="AU873">
            <v>42522</v>
          </cell>
          <cell r="AV873">
            <v>32.29</v>
          </cell>
        </row>
        <row r="874">
          <cell r="Q874">
            <v>42523</v>
          </cell>
          <cell r="R874">
            <v>46.97</v>
          </cell>
          <cell r="T874">
            <v>42523</v>
          </cell>
          <cell r="U874">
            <v>14.94</v>
          </cell>
          <cell r="W874">
            <v>42523</v>
          </cell>
          <cell r="X874">
            <v>65.81</v>
          </cell>
          <cell r="Z874">
            <v>42523</v>
          </cell>
          <cell r="AA874">
            <v>159.28</v>
          </cell>
          <cell r="AF874">
            <v>42523</v>
          </cell>
          <cell r="AG874">
            <v>13.65</v>
          </cell>
          <cell r="AI874">
            <v>42523</v>
          </cell>
          <cell r="AJ874">
            <v>15.66</v>
          </cell>
          <cell r="AL874">
            <v>42523</v>
          </cell>
          <cell r="AM874">
            <v>27.28</v>
          </cell>
          <cell r="AO874">
            <v>42523</v>
          </cell>
          <cell r="AP874">
            <v>4.71</v>
          </cell>
          <cell r="AR874">
            <v>42523</v>
          </cell>
          <cell r="AS874">
            <v>6.5600000000000005</v>
          </cell>
          <cell r="AU874">
            <v>42523</v>
          </cell>
          <cell r="AV874">
            <v>32.51</v>
          </cell>
        </row>
        <row r="875">
          <cell r="Q875">
            <v>42524</v>
          </cell>
          <cell r="R875">
            <v>45.39</v>
          </cell>
          <cell r="T875">
            <v>42524</v>
          </cell>
          <cell r="U875">
            <v>14.42</v>
          </cell>
          <cell r="W875">
            <v>42524</v>
          </cell>
          <cell r="X875">
            <v>64.64</v>
          </cell>
          <cell r="Z875">
            <v>42524</v>
          </cell>
          <cell r="AA875">
            <v>155.66999999999999</v>
          </cell>
          <cell r="AF875">
            <v>42524</v>
          </cell>
          <cell r="AG875">
            <v>13.35</v>
          </cell>
          <cell r="AI875">
            <v>42524</v>
          </cell>
          <cell r="AJ875">
            <v>15.2315</v>
          </cell>
          <cell r="AL875">
            <v>42524</v>
          </cell>
          <cell r="AM875">
            <v>26.54</v>
          </cell>
          <cell r="AO875">
            <v>42524</v>
          </cell>
          <cell r="AP875">
            <v>4.59</v>
          </cell>
          <cell r="AR875">
            <v>42524</v>
          </cell>
          <cell r="AS875">
            <v>6.49</v>
          </cell>
          <cell r="AU875">
            <v>42524</v>
          </cell>
          <cell r="AV875">
            <v>32.54</v>
          </cell>
        </row>
        <row r="876">
          <cell r="Q876">
            <v>42527</v>
          </cell>
          <cell r="R876">
            <v>45.74</v>
          </cell>
          <cell r="T876">
            <v>42527</v>
          </cell>
          <cell r="U876">
            <v>14.52</v>
          </cell>
          <cell r="W876">
            <v>42527</v>
          </cell>
          <cell r="X876">
            <v>65.28</v>
          </cell>
          <cell r="Z876">
            <v>42527</v>
          </cell>
          <cell r="AA876">
            <v>157.06</v>
          </cell>
          <cell r="AF876">
            <v>42527</v>
          </cell>
          <cell r="AG876">
            <v>13.37</v>
          </cell>
          <cell r="AI876">
            <v>42527</v>
          </cell>
          <cell r="AJ876">
            <v>15.302899999999999</v>
          </cell>
          <cell r="AL876">
            <v>42527</v>
          </cell>
          <cell r="AM876">
            <v>26.85</v>
          </cell>
          <cell r="AO876">
            <v>42527</v>
          </cell>
          <cell r="AP876">
            <v>4.5999999999999996</v>
          </cell>
          <cell r="AR876">
            <v>42527</v>
          </cell>
          <cell r="AS876">
            <v>6.49</v>
          </cell>
          <cell r="AU876">
            <v>42527</v>
          </cell>
          <cell r="AV876">
            <v>32.5</v>
          </cell>
        </row>
        <row r="877">
          <cell r="Q877">
            <v>42528</v>
          </cell>
          <cell r="R877">
            <v>45.54</v>
          </cell>
          <cell r="T877">
            <v>42528</v>
          </cell>
          <cell r="U877">
            <v>14.35</v>
          </cell>
          <cell r="W877">
            <v>42528</v>
          </cell>
          <cell r="X877">
            <v>65.06</v>
          </cell>
          <cell r="Z877">
            <v>42528</v>
          </cell>
          <cell r="AA877">
            <v>155.16999999999999</v>
          </cell>
          <cell r="AF877">
            <v>42528</v>
          </cell>
          <cell r="AG877">
            <v>13.47</v>
          </cell>
          <cell r="AI877">
            <v>42528</v>
          </cell>
          <cell r="AJ877">
            <v>15.419</v>
          </cell>
          <cell r="AL877">
            <v>42528</v>
          </cell>
          <cell r="AM877">
            <v>26.52</v>
          </cell>
          <cell r="AO877">
            <v>42528</v>
          </cell>
          <cell r="AP877">
            <v>4.66</v>
          </cell>
          <cell r="AR877">
            <v>42528</v>
          </cell>
          <cell r="AS877">
            <v>6.48</v>
          </cell>
          <cell r="AU877">
            <v>42528</v>
          </cell>
          <cell r="AV877">
            <v>32.53</v>
          </cell>
        </row>
        <row r="878">
          <cell r="Q878">
            <v>42529</v>
          </cell>
          <cell r="R878">
            <v>45.56</v>
          </cell>
          <cell r="T878">
            <v>42529</v>
          </cell>
          <cell r="U878">
            <v>14.43</v>
          </cell>
          <cell r="W878">
            <v>42529</v>
          </cell>
          <cell r="X878">
            <v>65.25</v>
          </cell>
          <cell r="Z878">
            <v>42529</v>
          </cell>
          <cell r="AA878">
            <v>154.63999999999999</v>
          </cell>
          <cell r="AF878">
            <v>42529</v>
          </cell>
          <cell r="AG878">
            <v>13.46</v>
          </cell>
          <cell r="AI878">
            <v>42529</v>
          </cell>
          <cell r="AJ878">
            <v>15.2225</v>
          </cell>
          <cell r="AL878">
            <v>42529</v>
          </cell>
          <cell r="AM878">
            <v>26.54</v>
          </cell>
          <cell r="AO878">
            <v>42529</v>
          </cell>
          <cell r="AP878">
            <v>4.63</v>
          </cell>
          <cell r="AR878">
            <v>42529</v>
          </cell>
          <cell r="AS878">
            <v>6.42</v>
          </cell>
          <cell r="AU878">
            <v>42529</v>
          </cell>
          <cell r="AV878">
            <v>32.49</v>
          </cell>
        </row>
        <row r="879">
          <cell r="Q879">
            <v>42530</v>
          </cell>
          <cell r="R879">
            <v>45.01</v>
          </cell>
          <cell r="T879">
            <v>42530</v>
          </cell>
          <cell r="U879">
            <v>14.19</v>
          </cell>
          <cell r="W879">
            <v>42530</v>
          </cell>
          <cell r="X879">
            <v>64.75</v>
          </cell>
          <cell r="Z879">
            <v>42530</v>
          </cell>
          <cell r="AA879">
            <v>153.16999999999999</v>
          </cell>
          <cell r="AF879">
            <v>42530</v>
          </cell>
          <cell r="AG879">
            <v>13</v>
          </cell>
          <cell r="AI879">
            <v>42530</v>
          </cell>
          <cell r="AJ879">
            <v>14.919</v>
          </cell>
          <cell r="AL879">
            <v>42530</v>
          </cell>
          <cell r="AM879">
            <v>26.08</v>
          </cell>
          <cell r="AO879">
            <v>42530</v>
          </cell>
          <cell r="AP879">
            <v>4.59</v>
          </cell>
          <cell r="AR879">
            <v>42530</v>
          </cell>
          <cell r="AS879">
            <v>6.33</v>
          </cell>
          <cell r="AU879">
            <v>42530</v>
          </cell>
          <cell r="AV879">
            <v>32.229999999999997</v>
          </cell>
        </row>
        <row r="880">
          <cell r="Q880">
            <v>42531</v>
          </cell>
          <cell r="R880">
            <v>43.9</v>
          </cell>
          <cell r="T880">
            <v>42531</v>
          </cell>
          <cell r="U880">
            <v>13.83</v>
          </cell>
          <cell r="W880">
            <v>42531</v>
          </cell>
          <cell r="X880">
            <v>63.84</v>
          </cell>
          <cell r="Z880">
            <v>42531</v>
          </cell>
          <cell r="AA880">
            <v>149.88999999999999</v>
          </cell>
          <cell r="AF880">
            <v>42531</v>
          </cell>
          <cell r="AG880">
            <v>12.43</v>
          </cell>
          <cell r="AI880">
            <v>42531</v>
          </cell>
          <cell r="AJ880">
            <v>14.053000000000001</v>
          </cell>
          <cell r="AL880">
            <v>42531</v>
          </cell>
          <cell r="AM880">
            <v>25.54</v>
          </cell>
          <cell r="AO880">
            <v>42531</v>
          </cell>
          <cell r="AP880">
            <v>4.32</v>
          </cell>
          <cell r="AR880">
            <v>42531</v>
          </cell>
          <cell r="AS880">
            <v>5.98</v>
          </cell>
          <cell r="AU880">
            <v>42531</v>
          </cell>
          <cell r="AV880">
            <v>31.01</v>
          </cell>
        </row>
        <row r="881">
          <cell r="Q881">
            <v>42534</v>
          </cell>
          <cell r="R881">
            <v>43.16</v>
          </cell>
          <cell r="T881">
            <v>42534</v>
          </cell>
          <cell r="U881">
            <v>13.6</v>
          </cell>
          <cell r="W881">
            <v>42534</v>
          </cell>
          <cell r="X881">
            <v>63.27</v>
          </cell>
          <cell r="Z881">
            <v>42534</v>
          </cell>
          <cell r="AA881">
            <v>148.63</v>
          </cell>
          <cell r="AF881">
            <v>42534</v>
          </cell>
          <cell r="AG881">
            <v>12.09</v>
          </cell>
          <cell r="AI881">
            <v>42534</v>
          </cell>
          <cell r="AJ881">
            <v>13.553000000000001</v>
          </cell>
          <cell r="AL881">
            <v>42534</v>
          </cell>
          <cell r="AM881">
            <v>25.26</v>
          </cell>
          <cell r="AO881">
            <v>42534</v>
          </cell>
          <cell r="AP881">
            <v>4.17</v>
          </cell>
          <cell r="AR881">
            <v>42534</v>
          </cell>
          <cell r="AS881">
            <v>5.79</v>
          </cell>
          <cell r="AU881">
            <v>42534</v>
          </cell>
          <cell r="AV881">
            <v>30.72</v>
          </cell>
        </row>
        <row r="882">
          <cell r="Q882">
            <v>42535</v>
          </cell>
          <cell r="R882">
            <v>41.96</v>
          </cell>
          <cell r="T882">
            <v>42535</v>
          </cell>
          <cell r="U882">
            <v>13.26</v>
          </cell>
          <cell r="W882">
            <v>42535</v>
          </cell>
          <cell r="X882">
            <v>62.08</v>
          </cell>
          <cell r="Z882">
            <v>42535</v>
          </cell>
          <cell r="AA882">
            <v>146.19</v>
          </cell>
          <cell r="AF882">
            <v>42535</v>
          </cell>
          <cell r="AG882">
            <v>11.8</v>
          </cell>
          <cell r="AI882">
            <v>42535</v>
          </cell>
          <cell r="AJ882">
            <v>13.151199999999999</v>
          </cell>
          <cell r="AL882">
            <v>42535</v>
          </cell>
          <cell r="AM882">
            <v>24.6</v>
          </cell>
          <cell r="AO882">
            <v>42535</v>
          </cell>
          <cell r="AP882">
            <v>4.09</v>
          </cell>
          <cell r="AR882">
            <v>42535</v>
          </cell>
          <cell r="AS882">
            <v>5.67</v>
          </cell>
          <cell r="AU882">
            <v>42535</v>
          </cell>
          <cell r="AV882">
            <v>30.15</v>
          </cell>
        </row>
        <row r="883">
          <cell r="Q883">
            <v>42536</v>
          </cell>
          <cell r="R883">
            <v>42.01</v>
          </cell>
          <cell r="T883">
            <v>42536</v>
          </cell>
          <cell r="U883">
            <v>13.34</v>
          </cell>
          <cell r="W883">
            <v>42536</v>
          </cell>
          <cell r="X883">
            <v>61.97</v>
          </cell>
          <cell r="Z883">
            <v>42536</v>
          </cell>
          <cell r="AA883">
            <v>146.16</v>
          </cell>
          <cell r="AF883">
            <v>42536</v>
          </cell>
          <cell r="AG883">
            <v>11.92</v>
          </cell>
          <cell r="AI883">
            <v>42536</v>
          </cell>
          <cell r="AJ883">
            <v>13.2316</v>
          </cell>
          <cell r="AL883">
            <v>42536</v>
          </cell>
          <cell r="AM883">
            <v>24.72</v>
          </cell>
          <cell r="AO883">
            <v>42536</v>
          </cell>
          <cell r="AP883">
            <v>4.1100000000000003</v>
          </cell>
          <cell r="AR883">
            <v>42536</v>
          </cell>
          <cell r="AS883">
            <v>5.73</v>
          </cell>
          <cell r="AU883">
            <v>42536</v>
          </cell>
          <cell r="AV883">
            <v>30.23</v>
          </cell>
        </row>
        <row r="884">
          <cell r="Q884">
            <v>42537</v>
          </cell>
          <cell r="R884">
            <v>42.12</v>
          </cell>
          <cell r="T884">
            <v>42537</v>
          </cell>
          <cell r="U884">
            <v>13.31</v>
          </cell>
          <cell r="W884">
            <v>42537</v>
          </cell>
          <cell r="X884">
            <v>62.22</v>
          </cell>
          <cell r="Z884">
            <v>42537</v>
          </cell>
          <cell r="AA884">
            <v>146.63</v>
          </cell>
          <cell r="AF884">
            <v>42537</v>
          </cell>
          <cell r="AG884">
            <v>12.08</v>
          </cell>
          <cell r="AI884">
            <v>42537</v>
          </cell>
          <cell r="AJ884">
            <v>13.303000000000001</v>
          </cell>
          <cell r="AL884">
            <v>42537</v>
          </cell>
          <cell r="AM884">
            <v>25.07</v>
          </cell>
          <cell r="AO884">
            <v>42537</v>
          </cell>
          <cell r="AP884">
            <v>4.1900000000000004</v>
          </cell>
          <cell r="AR884">
            <v>42537</v>
          </cell>
          <cell r="AS884">
            <v>5.9399999999999995</v>
          </cell>
          <cell r="AU884">
            <v>42537</v>
          </cell>
          <cell r="AV884">
            <v>30.51</v>
          </cell>
        </row>
        <row r="885">
          <cell r="Q885">
            <v>42538</v>
          </cell>
          <cell r="R885">
            <v>42.48</v>
          </cell>
          <cell r="T885">
            <v>42538</v>
          </cell>
          <cell r="U885">
            <v>13.4</v>
          </cell>
          <cell r="W885">
            <v>42538</v>
          </cell>
          <cell r="X885">
            <v>62.28</v>
          </cell>
          <cell r="Z885">
            <v>42538</v>
          </cell>
          <cell r="AA885">
            <v>145.63999999999999</v>
          </cell>
          <cell r="AF885">
            <v>42538</v>
          </cell>
          <cell r="AG885">
            <v>12.55</v>
          </cell>
          <cell r="AI885">
            <v>42538</v>
          </cell>
          <cell r="AJ885">
            <v>13.9458</v>
          </cell>
          <cell r="AL885">
            <v>42538</v>
          </cell>
          <cell r="AM885">
            <v>25.31</v>
          </cell>
          <cell r="AO885">
            <v>42538</v>
          </cell>
          <cell r="AP885">
            <v>4.34</v>
          </cell>
          <cell r="AR885">
            <v>42538</v>
          </cell>
          <cell r="AS885">
            <v>6.13</v>
          </cell>
          <cell r="AU885">
            <v>42538</v>
          </cell>
          <cell r="AV885">
            <v>31.15</v>
          </cell>
        </row>
        <row r="886">
          <cell r="Q886">
            <v>42541</v>
          </cell>
          <cell r="R886">
            <v>42.8</v>
          </cell>
          <cell r="T886">
            <v>42541</v>
          </cell>
          <cell r="U886">
            <v>13.54</v>
          </cell>
          <cell r="W886">
            <v>42541</v>
          </cell>
          <cell r="X886">
            <v>62.37</v>
          </cell>
          <cell r="Z886">
            <v>42541</v>
          </cell>
          <cell r="AA886">
            <v>147.75</v>
          </cell>
          <cell r="AF886">
            <v>42541</v>
          </cell>
          <cell r="AG886">
            <v>12.84</v>
          </cell>
          <cell r="AI886">
            <v>42541</v>
          </cell>
          <cell r="AJ886">
            <v>14.552899999999999</v>
          </cell>
          <cell r="AL886">
            <v>42541</v>
          </cell>
          <cell r="AM886">
            <v>25.9</v>
          </cell>
          <cell r="AO886">
            <v>42541</v>
          </cell>
          <cell r="AP886">
            <v>4.41</v>
          </cell>
          <cell r="AR886">
            <v>42541</v>
          </cell>
          <cell r="AS886">
            <v>6.25</v>
          </cell>
          <cell r="AU886">
            <v>42541</v>
          </cell>
          <cell r="AV886">
            <v>32</v>
          </cell>
        </row>
        <row r="887">
          <cell r="Q887">
            <v>42542</v>
          </cell>
          <cell r="R887">
            <v>42.92</v>
          </cell>
          <cell r="T887">
            <v>42542</v>
          </cell>
          <cell r="U887">
            <v>13.62</v>
          </cell>
          <cell r="W887">
            <v>42542</v>
          </cell>
          <cell r="X887">
            <v>62.95</v>
          </cell>
          <cell r="Z887">
            <v>42542</v>
          </cell>
          <cell r="AA887">
            <v>148.35</v>
          </cell>
          <cell r="AF887">
            <v>42542</v>
          </cell>
          <cell r="AG887">
            <v>13.07</v>
          </cell>
          <cell r="AI887">
            <v>42542</v>
          </cell>
          <cell r="AJ887">
            <v>15.0083</v>
          </cell>
          <cell r="AL887">
            <v>42542</v>
          </cell>
          <cell r="AM887">
            <v>26.2</v>
          </cell>
          <cell r="AO887">
            <v>42542</v>
          </cell>
          <cell r="AP887">
            <v>4.54</v>
          </cell>
          <cell r="AR887">
            <v>42542</v>
          </cell>
          <cell r="AS887">
            <v>6.33</v>
          </cell>
          <cell r="AU887">
            <v>42542</v>
          </cell>
          <cell r="AV887">
            <v>32.43</v>
          </cell>
        </row>
        <row r="888">
          <cell r="Q888">
            <v>42543</v>
          </cell>
          <cell r="R888">
            <v>42.68</v>
          </cell>
          <cell r="T888">
            <v>42543</v>
          </cell>
          <cell r="U888">
            <v>13.61</v>
          </cell>
          <cell r="W888">
            <v>42543</v>
          </cell>
          <cell r="X888">
            <v>62.71</v>
          </cell>
          <cell r="Z888">
            <v>42543</v>
          </cell>
          <cell r="AA888">
            <v>148.13999999999999</v>
          </cell>
          <cell r="AF888">
            <v>42543</v>
          </cell>
          <cell r="AG888">
            <v>13.12</v>
          </cell>
          <cell r="AI888">
            <v>42543</v>
          </cell>
          <cell r="AJ888">
            <v>15.0618</v>
          </cell>
          <cell r="AL888">
            <v>42543</v>
          </cell>
          <cell r="AM888">
            <v>26.39</v>
          </cell>
          <cell r="AO888">
            <v>42543</v>
          </cell>
          <cell r="AP888">
            <v>4.53</v>
          </cell>
          <cell r="AR888">
            <v>42543</v>
          </cell>
          <cell r="AS888">
            <v>6.33</v>
          </cell>
          <cell r="AU888">
            <v>42543</v>
          </cell>
          <cell r="AV888">
            <v>32.65</v>
          </cell>
        </row>
        <row r="889">
          <cell r="Q889">
            <v>42544</v>
          </cell>
          <cell r="R889">
            <v>44.46</v>
          </cell>
          <cell r="T889">
            <v>42544</v>
          </cell>
          <cell r="U889">
            <v>14.04</v>
          </cell>
          <cell r="W889">
            <v>42544</v>
          </cell>
          <cell r="X889">
            <v>64.05</v>
          </cell>
          <cell r="Z889">
            <v>42544</v>
          </cell>
          <cell r="AA889">
            <v>152.66</v>
          </cell>
          <cell r="AF889">
            <v>42544</v>
          </cell>
          <cell r="AG889">
            <v>13.72</v>
          </cell>
          <cell r="AI889">
            <v>42544</v>
          </cell>
          <cell r="AJ889">
            <v>15.927899999999999</v>
          </cell>
          <cell r="AL889">
            <v>42544</v>
          </cell>
          <cell r="AM889">
            <v>27.29</v>
          </cell>
          <cell r="AO889">
            <v>42544</v>
          </cell>
          <cell r="AP889">
            <v>4.8</v>
          </cell>
          <cell r="AR889">
            <v>42544</v>
          </cell>
          <cell r="AS889">
            <v>6.63</v>
          </cell>
          <cell r="AU889">
            <v>42544</v>
          </cell>
          <cell r="AV889">
            <v>33.729999999999997</v>
          </cell>
        </row>
        <row r="890">
          <cell r="Q890">
            <v>42545</v>
          </cell>
          <cell r="R890">
            <v>40.299999999999997</v>
          </cell>
          <cell r="T890">
            <v>42545</v>
          </cell>
          <cell r="U890">
            <v>13</v>
          </cell>
          <cell r="W890">
            <v>42545</v>
          </cell>
          <cell r="X890">
            <v>59.6</v>
          </cell>
          <cell r="Z890">
            <v>42545</v>
          </cell>
          <cell r="AA890">
            <v>141.86000000000001</v>
          </cell>
          <cell r="AF890">
            <v>42545</v>
          </cell>
          <cell r="AG890">
            <v>11.51</v>
          </cell>
          <cell r="AI890">
            <v>42545</v>
          </cell>
          <cell r="AJ890">
            <v>13.142300000000001</v>
          </cell>
          <cell r="AL890">
            <v>42545</v>
          </cell>
          <cell r="AM890">
            <v>24.52</v>
          </cell>
          <cell r="AO890">
            <v>42545</v>
          </cell>
          <cell r="AP890">
            <v>3.83</v>
          </cell>
          <cell r="AR890">
            <v>42545</v>
          </cell>
          <cell r="AS890">
            <v>5.38</v>
          </cell>
          <cell r="AU890">
            <v>42545</v>
          </cell>
          <cell r="AV890">
            <v>30.68</v>
          </cell>
        </row>
        <row r="891">
          <cell r="Q891">
            <v>42548</v>
          </cell>
          <cell r="R891">
            <v>38.479999999999997</v>
          </cell>
          <cell r="T891">
            <v>42548</v>
          </cell>
          <cell r="U891">
            <v>12.18</v>
          </cell>
          <cell r="W891">
            <v>42548</v>
          </cell>
          <cell r="X891">
            <v>57.61</v>
          </cell>
          <cell r="Z891">
            <v>42548</v>
          </cell>
          <cell r="AA891">
            <v>139.51</v>
          </cell>
          <cell r="AF891">
            <v>42548</v>
          </cell>
          <cell r="AG891">
            <v>10.5</v>
          </cell>
          <cell r="AI891">
            <v>42548</v>
          </cell>
          <cell r="AJ891">
            <v>12.3834</v>
          </cell>
          <cell r="AL891">
            <v>42548</v>
          </cell>
          <cell r="AM891">
            <v>23.61</v>
          </cell>
          <cell r="AO891">
            <v>42548</v>
          </cell>
          <cell r="AP891">
            <v>3.69</v>
          </cell>
          <cell r="AR891">
            <v>42548</v>
          </cell>
          <cell r="AS891">
            <v>5.3</v>
          </cell>
          <cell r="AU891">
            <v>42548</v>
          </cell>
          <cell r="AV891">
            <v>29.38</v>
          </cell>
        </row>
        <row r="892">
          <cell r="Q892">
            <v>42549</v>
          </cell>
          <cell r="R892">
            <v>40.44</v>
          </cell>
          <cell r="T892">
            <v>42549</v>
          </cell>
          <cell r="U892">
            <v>12.7</v>
          </cell>
          <cell r="W892">
            <v>42549</v>
          </cell>
          <cell r="X892">
            <v>59.52</v>
          </cell>
          <cell r="Z892">
            <v>42549</v>
          </cell>
          <cell r="AA892">
            <v>142.41</v>
          </cell>
          <cell r="AF892">
            <v>42549</v>
          </cell>
          <cell r="AG892">
            <v>10.55</v>
          </cell>
          <cell r="AI892">
            <v>42549</v>
          </cell>
          <cell r="AJ892">
            <v>12.651199999999999</v>
          </cell>
          <cell r="AL892">
            <v>42549</v>
          </cell>
          <cell r="AM892">
            <v>24.61</v>
          </cell>
          <cell r="AO892">
            <v>42549</v>
          </cell>
          <cell r="AP892">
            <v>3.84</v>
          </cell>
          <cell r="AR892">
            <v>42549</v>
          </cell>
          <cell r="AS892">
            <v>5.44</v>
          </cell>
          <cell r="AU892">
            <v>42549</v>
          </cell>
          <cell r="AV892">
            <v>30.14</v>
          </cell>
        </row>
        <row r="893">
          <cell r="Q893">
            <v>42550</v>
          </cell>
          <cell r="R893">
            <v>42.12</v>
          </cell>
          <cell r="T893">
            <v>42550</v>
          </cell>
          <cell r="U893">
            <v>13.19</v>
          </cell>
          <cell r="W893">
            <v>42550</v>
          </cell>
          <cell r="X893">
            <v>61.2</v>
          </cell>
          <cell r="Z893">
            <v>42550</v>
          </cell>
          <cell r="AA893">
            <v>145.5</v>
          </cell>
          <cell r="AF893">
            <v>42550</v>
          </cell>
          <cell r="AG893">
            <v>10.64</v>
          </cell>
          <cell r="AI893">
            <v>42550</v>
          </cell>
          <cell r="AJ893">
            <v>12.579800000000001</v>
          </cell>
          <cell r="AL893">
            <v>42550</v>
          </cell>
          <cell r="AM893">
            <v>25.23</v>
          </cell>
          <cell r="AO893">
            <v>42550</v>
          </cell>
          <cell r="AP893">
            <v>3.89</v>
          </cell>
          <cell r="AR893">
            <v>42550</v>
          </cell>
          <cell r="AS893">
            <v>5.57</v>
          </cell>
          <cell r="AU893">
            <v>42550</v>
          </cell>
          <cell r="AV893">
            <v>30.66</v>
          </cell>
        </row>
        <row r="894">
          <cell r="Q894">
            <v>42551</v>
          </cell>
          <cell r="R894">
            <v>42.39</v>
          </cell>
          <cell r="T894">
            <v>42551</v>
          </cell>
          <cell r="U894">
            <v>13.27</v>
          </cell>
          <cell r="W894">
            <v>42551</v>
          </cell>
          <cell r="X894">
            <v>62.14</v>
          </cell>
          <cell r="Z894">
            <v>42551</v>
          </cell>
          <cell r="AA894">
            <v>148.58000000000001</v>
          </cell>
          <cell r="AF894">
            <v>42551</v>
          </cell>
          <cell r="AG894">
            <v>10.7</v>
          </cell>
          <cell r="AI894">
            <v>42551</v>
          </cell>
          <cell r="AJ894">
            <v>12.2584</v>
          </cell>
          <cell r="AL894">
            <v>42551</v>
          </cell>
          <cell r="AM894">
            <v>25.98</v>
          </cell>
          <cell r="AO894">
            <v>42551</v>
          </cell>
          <cell r="AP894">
            <v>3.92</v>
          </cell>
          <cell r="AR894">
            <v>42551</v>
          </cell>
          <cell r="AS894">
            <v>5.74</v>
          </cell>
          <cell r="AU894">
            <v>42551</v>
          </cell>
          <cell r="AV894">
            <v>31.31</v>
          </cell>
        </row>
        <row r="895">
          <cell r="Q895">
            <v>42552</v>
          </cell>
          <cell r="R895">
            <v>42.17</v>
          </cell>
          <cell r="T895">
            <v>42552</v>
          </cell>
          <cell r="U895">
            <v>13.1</v>
          </cell>
          <cell r="W895">
            <v>42552</v>
          </cell>
          <cell r="X895">
            <v>61.26</v>
          </cell>
          <cell r="Z895">
            <v>42552</v>
          </cell>
          <cell r="AA895">
            <v>148.25</v>
          </cell>
          <cell r="AF895">
            <v>42552</v>
          </cell>
          <cell r="AG895">
            <v>10.87</v>
          </cell>
          <cell r="AI895">
            <v>42552</v>
          </cell>
          <cell r="AJ895">
            <v>12.4191</v>
          </cell>
          <cell r="AL895">
            <v>42552</v>
          </cell>
          <cell r="AM895">
            <v>25.92</v>
          </cell>
          <cell r="AO895">
            <v>42552</v>
          </cell>
          <cell r="AP895">
            <v>3.91</v>
          </cell>
          <cell r="AR895">
            <v>42552</v>
          </cell>
          <cell r="AS895">
            <v>5.7</v>
          </cell>
          <cell r="AU895">
            <v>42552</v>
          </cell>
          <cell r="AV895">
            <v>31.33</v>
          </cell>
        </row>
        <row r="896">
          <cell r="Q896">
            <v>42556</v>
          </cell>
          <cell r="R896">
            <v>40.78</v>
          </cell>
          <cell r="T896">
            <v>42556</v>
          </cell>
          <cell r="U896">
            <v>12.74</v>
          </cell>
          <cell r="W896">
            <v>42556</v>
          </cell>
          <cell r="X896">
            <v>59.55</v>
          </cell>
          <cell r="Z896">
            <v>42556</v>
          </cell>
          <cell r="AA896">
            <v>144.44999999999999</v>
          </cell>
          <cell r="AF896">
            <v>42556</v>
          </cell>
          <cell r="AG896">
            <v>10.27</v>
          </cell>
          <cell r="AI896">
            <v>42556</v>
          </cell>
          <cell r="AJ896">
            <v>11.963799999999999</v>
          </cell>
          <cell r="AL896">
            <v>42556</v>
          </cell>
          <cell r="AM896">
            <v>25</v>
          </cell>
          <cell r="AO896">
            <v>42556</v>
          </cell>
          <cell r="AP896">
            <v>3.74</v>
          </cell>
          <cell r="AR896">
            <v>42556</v>
          </cell>
          <cell r="AS896">
            <v>5.46</v>
          </cell>
          <cell r="AU896">
            <v>42556</v>
          </cell>
          <cell r="AV896">
            <v>30.3</v>
          </cell>
        </row>
        <row r="897">
          <cell r="Q897">
            <v>42557</v>
          </cell>
          <cell r="R897">
            <v>41.06</v>
          </cell>
          <cell r="T897">
            <v>42557</v>
          </cell>
          <cell r="U897">
            <v>12.86</v>
          </cell>
          <cell r="W897">
            <v>42557</v>
          </cell>
          <cell r="X897">
            <v>60.19</v>
          </cell>
          <cell r="Z897">
            <v>42557</v>
          </cell>
          <cell r="AA897">
            <v>145.58000000000001</v>
          </cell>
          <cell r="AF897">
            <v>42557</v>
          </cell>
          <cell r="AG897">
            <v>10.32</v>
          </cell>
          <cell r="AI897">
            <v>42557</v>
          </cell>
          <cell r="AJ897">
            <v>11.579800000000001</v>
          </cell>
          <cell r="AL897">
            <v>42557</v>
          </cell>
          <cell r="AM897">
            <v>25.15</v>
          </cell>
          <cell r="AO897">
            <v>42557</v>
          </cell>
          <cell r="AP897">
            <v>3.7800000000000002</v>
          </cell>
          <cell r="AR897">
            <v>42557</v>
          </cell>
          <cell r="AS897">
            <v>5.41</v>
          </cell>
          <cell r="AU897">
            <v>42557</v>
          </cell>
          <cell r="AV897">
            <v>30.19</v>
          </cell>
        </row>
        <row r="898">
          <cell r="Q898">
            <v>42558</v>
          </cell>
          <cell r="R898">
            <v>41.29</v>
          </cell>
          <cell r="T898">
            <v>42558</v>
          </cell>
          <cell r="U898">
            <v>13.01</v>
          </cell>
          <cell r="W898">
            <v>42558</v>
          </cell>
          <cell r="X898">
            <v>60.58</v>
          </cell>
          <cell r="Z898">
            <v>42558</v>
          </cell>
          <cell r="AA898">
            <v>147</v>
          </cell>
          <cell r="AF898">
            <v>42558</v>
          </cell>
          <cell r="AG898">
            <v>10.210000000000001</v>
          </cell>
          <cell r="AI898">
            <v>42558</v>
          </cell>
          <cell r="AJ898">
            <v>11.249499999999999</v>
          </cell>
          <cell r="AL898">
            <v>42558</v>
          </cell>
          <cell r="AM898">
            <v>25.69</v>
          </cell>
          <cell r="AO898">
            <v>42558</v>
          </cell>
          <cell r="AP898">
            <v>3.73</v>
          </cell>
          <cell r="AR898">
            <v>42558</v>
          </cell>
          <cell r="AS898">
            <v>5.33</v>
          </cell>
          <cell r="AU898">
            <v>42558</v>
          </cell>
          <cell r="AV898">
            <v>30.02</v>
          </cell>
        </row>
        <row r="899">
          <cell r="Q899">
            <v>42559</v>
          </cell>
          <cell r="R899">
            <v>41.98</v>
          </cell>
          <cell r="T899">
            <v>42559</v>
          </cell>
          <cell r="U899">
            <v>13.17</v>
          </cell>
          <cell r="W899">
            <v>42559</v>
          </cell>
          <cell r="X899">
            <v>61.83</v>
          </cell>
          <cell r="Z899">
            <v>42559</v>
          </cell>
          <cell r="AA899">
            <v>150.38</v>
          </cell>
          <cell r="AF899">
            <v>42559</v>
          </cell>
          <cell r="AG899">
            <v>10.46</v>
          </cell>
          <cell r="AI899">
            <v>42559</v>
          </cell>
          <cell r="AJ899">
            <v>11.579800000000001</v>
          </cell>
          <cell r="AL899">
            <v>42559</v>
          </cell>
          <cell r="AM899">
            <v>26.37</v>
          </cell>
          <cell r="AO899">
            <v>42559</v>
          </cell>
          <cell r="AP899">
            <v>3.9</v>
          </cell>
          <cell r="AR899">
            <v>42559</v>
          </cell>
          <cell r="AS899">
            <v>5.52</v>
          </cell>
          <cell r="AU899">
            <v>42559</v>
          </cell>
          <cell r="AV899">
            <v>30.51</v>
          </cell>
        </row>
        <row r="900">
          <cell r="Q900">
            <v>42562</v>
          </cell>
          <cell r="R900">
            <v>42.29</v>
          </cell>
          <cell r="T900">
            <v>42562</v>
          </cell>
          <cell r="U900">
            <v>13.21</v>
          </cell>
          <cell r="W900">
            <v>42562</v>
          </cell>
          <cell r="X900">
            <v>62.27</v>
          </cell>
          <cell r="Z900">
            <v>42562</v>
          </cell>
          <cell r="AA900">
            <v>152.19</v>
          </cell>
          <cell r="AF900">
            <v>42562</v>
          </cell>
          <cell r="AG900">
            <v>10.76</v>
          </cell>
          <cell r="AI900">
            <v>42562</v>
          </cell>
          <cell r="AJ900">
            <v>11.874499999999999</v>
          </cell>
          <cell r="AL900">
            <v>42562</v>
          </cell>
          <cell r="AM900">
            <v>26.46</v>
          </cell>
          <cell r="AO900">
            <v>42562</v>
          </cell>
          <cell r="AP900">
            <v>3.96</v>
          </cell>
          <cell r="AR900">
            <v>42562</v>
          </cell>
          <cell r="AS900">
            <v>5.58</v>
          </cell>
          <cell r="AU900">
            <v>42562</v>
          </cell>
          <cell r="AV900">
            <v>31.08</v>
          </cell>
        </row>
        <row r="901">
          <cell r="Q901">
            <v>42563</v>
          </cell>
          <cell r="R901">
            <v>43.44</v>
          </cell>
          <cell r="T901">
            <v>42563</v>
          </cell>
          <cell r="U901">
            <v>13.54</v>
          </cell>
          <cell r="W901">
            <v>42563</v>
          </cell>
          <cell r="X901">
            <v>63.2</v>
          </cell>
          <cell r="Z901">
            <v>42563</v>
          </cell>
          <cell r="AA901">
            <v>156.91999999999999</v>
          </cell>
          <cell r="AF901">
            <v>42563</v>
          </cell>
          <cell r="AG901">
            <v>11.07</v>
          </cell>
          <cell r="AI901">
            <v>42563</v>
          </cell>
          <cell r="AJ901">
            <v>12.588699999999999</v>
          </cell>
          <cell r="AL901">
            <v>42563</v>
          </cell>
          <cell r="AM901">
            <v>27.37</v>
          </cell>
          <cell r="AO901">
            <v>42563</v>
          </cell>
          <cell r="AP901">
            <v>4.21</v>
          </cell>
          <cell r="AR901">
            <v>42563</v>
          </cell>
          <cell r="AS901">
            <v>5.82</v>
          </cell>
          <cell r="AU901">
            <v>42563</v>
          </cell>
          <cell r="AV901">
            <v>31.54</v>
          </cell>
        </row>
        <row r="902">
          <cell r="Q902">
            <v>42564</v>
          </cell>
          <cell r="R902">
            <v>43.33</v>
          </cell>
          <cell r="T902">
            <v>42564</v>
          </cell>
          <cell r="U902">
            <v>13.44</v>
          </cell>
          <cell r="W902">
            <v>42564</v>
          </cell>
          <cell r="X902">
            <v>63.16</v>
          </cell>
          <cell r="Z902">
            <v>42564</v>
          </cell>
          <cell r="AA902">
            <v>157.91999999999999</v>
          </cell>
          <cell r="AF902">
            <v>42564</v>
          </cell>
          <cell r="AG902">
            <v>10.87</v>
          </cell>
          <cell r="AI902">
            <v>42564</v>
          </cell>
          <cell r="AJ902">
            <v>12.454800000000001</v>
          </cell>
          <cell r="AL902">
            <v>42564</v>
          </cell>
          <cell r="AM902">
            <v>27.16</v>
          </cell>
          <cell r="AO902">
            <v>42564</v>
          </cell>
          <cell r="AP902">
            <v>4.13</v>
          </cell>
          <cell r="AR902">
            <v>42564</v>
          </cell>
          <cell r="AS902">
            <v>5.82</v>
          </cell>
          <cell r="AU902">
            <v>42564</v>
          </cell>
          <cell r="AV902">
            <v>31.42</v>
          </cell>
        </row>
        <row r="903">
          <cell r="Q903">
            <v>42565</v>
          </cell>
          <cell r="R903">
            <v>44.45</v>
          </cell>
          <cell r="T903">
            <v>42565</v>
          </cell>
          <cell r="U903">
            <v>13.65</v>
          </cell>
          <cell r="W903">
            <v>42565</v>
          </cell>
          <cell r="X903">
            <v>64.12</v>
          </cell>
          <cell r="Z903">
            <v>42565</v>
          </cell>
          <cell r="AA903">
            <v>162.54</v>
          </cell>
          <cell r="AF903">
            <v>42565</v>
          </cell>
          <cell r="AG903">
            <v>11.28</v>
          </cell>
          <cell r="AI903">
            <v>42565</v>
          </cell>
          <cell r="AJ903">
            <v>12.9816</v>
          </cell>
          <cell r="AL903">
            <v>42565</v>
          </cell>
          <cell r="AM903">
            <v>28</v>
          </cell>
          <cell r="AO903">
            <v>42565</v>
          </cell>
          <cell r="AP903">
            <v>4.26</v>
          </cell>
          <cell r="AR903">
            <v>42565</v>
          </cell>
          <cell r="AS903">
            <v>5.9399999999999995</v>
          </cell>
          <cell r="AU903">
            <v>42565</v>
          </cell>
          <cell r="AV903">
            <v>31.89</v>
          </cell>
        </row>
        <row r="904">
          <cell r="Q904">
            <v>42566</v>
          </cell>
          <cell r="R904">
            <v>44.33</v>
          </cell>
          <cell r="T904">
            <v>42566</v>
          </cell>
          <cell r="U904">
            <v>13.66</v>
          </cell>
          <cell r="W904">
            <v>42566</v>
          </cell>
          <cell r="X904">
            <v>64.180000000000007</v>
          </cell>
          <cell r="Z904">
            <v>42566</v>
          </cell>
          <cell r="AA904">
            <v>161.63999999999999</v>
          </cell>
          <cell r="AF904">
            <v>42566</v>
          </cell>
          <cell r="AG904">
            <v>11.33</v>
          </cell>
          <cell r="AI904">
            <v>42566</v>
          </cell>
          <cell r="AJ904">
            <v>12.8834</v>
          </cell>
          <cell r="AL904">
            <v>42566</v>
          </cell>
          <cell r="AM904">
            <v>28.01</v>
          </cell>
          <cell r="AO904">
            <v>42566</v>
          </cell>
          <cell r="AP904">
            <v>4.22</v>
          </cell>
          <cell r="AR904">
            <v>42566</v>
          </cell>
          <cell r="AS904">
            <v>5.91</v>
          </cell>
          <cell r="AU904">
            <v>42566</v>
          </cell>
          <cell r="AV904">
            <v>31.86</v>
          </cell>
        </row>
        <row r="905">
          <cell r="Q905">
            <v>42569</v>
          </cell>
          <cell r="R905">
            <v>44.57</v>
          </cell>
          <cell r="T905">
            <v>42569</v>
          </cell>
          <cell r="U905">
            <v>14.11</v>
          </cell>
          <cell r="W905">
            <v>42569</v>
          </cell>
          <cell r="X905">
            <v>63.96</v>
          </cell>
          <cell r="Z905">
            <v>42569</v>
          </cell>
          <cell r="AA905">
            <v>163.33000000000001</v>
          </cell>
          <cell r="AF905">
            <v>42569</v>
          </cell>
          <cell r="AG905">
            <v>11.44</v>
          </cell>
          <cell r="AI905">
            <v>42569</v>
          </cell>
          <cell r="AJ905">
            <v>12.9816</v>
          </cell>
          <cell r="AL905">
            <v>42569</v>
          </cell>
          <cell r="AM905">
            <v>28.21</v>
          </cell>
          <cell r="AO905">
            <v>42569</v>
          </cell>
          <cell r="AP905">
            <v>4.21</v>
          </cell>
          <cell r="AR905">
            <v>42569</v>
          </cell>
          <cell r="AS905">
            <v>5.75</v>
          </cell>
          <cell r="AU905">
            <v>42569</v>
          </cell>
          <cell r="AV905">
            <v>32.130000000000003</v>
          </cell>
        </row>
        <row r="906">
          <cell r="Q906">
            <v>42570</v>
          </cell>
          <cell r="R906">
            <v>44.35</v>
          </cell>
          <cell r="T906">
            <v>42570</v>
          </cell>
          <cell r="U906">
            <v>14.26</v>
          </cell>
          <cell r="W906">
            <v>42570</v>
          </cell>
          <cell r="X906">
            <v>63.86</v>
          </cell>
          <cell r="Z906">
            <v>42570</v>
          </cell>
          <cell r="AA906">
            <v>161.41</v>
          </cell>
          <cell r="AF906">
            <v>42570</v>
          </cell>
          <cell r="AG906">
            <v>11.32</v>
          </cell>
          <cell r="AI906">
            <v>42570</v>
          </cell>
          <cell r="AJ906">
            <v>12.5084</v>
          </cell>
          <cell r="AL906">
            <v>42570</v>
          </cell>
          <cell r="AM906">
            <v>28.19</v>
          </cell>
          <cell r="AO906">
            <v>42570</v>
          </cell>
          <cell r="AP906">
            <v>4.1399999999999997</v>
          </cell>
          <cell r="AR906">
            <v>42570</v>
          </cell>
          <cell r="AS906">
            <v>5.6899999999999995</v>
          </cell>
          <cell r="AU906">
            <v>42570</v>
          </cell>
          <cell r="AV906">
            <v>31.97</v>
          </cell>
        </row>
        <row r="907">
          <cell r="Q907">
            <v>42571</v>
          </cell>
          <cell r="R907">
            <v>44.47</v>
          </cell>
          <cell r="T907">
            <v>42571</v>
          </cell>
          <cell r="U907">
            <v>14.4</v>
          </cell>
          <cell r="W907">
            <v>42571</v>
          </cell>
          <cell r="X907">
            <v>63.93</v>
          </cell>
          <cell r="Z907">
            <v>42571</v>
          </cell>
          <cell r="AA907">
            <v>161.77000000000001</v>
          </cell>
          <cell r="AF907">
            <v>42571</v>
          </cell>
          <cell r="AG907">
            <v>11.57</v>
          </cell>
          <cell r="AI907">
            <v>42571</v>
          </cell>
          <cell r="AJ907">
            <v>12.767300000000001</v>
          </cell>
          <cell r="AL907">
            <v>42571</v>
          </cell>
          <cell r="AM907">
            <v>28.78</v>
          </cell>
          <cell r="AO907">
            <v>42571</v>
          </cell>
          <cell r="AP907">
            <v>4.2</v>
          </cell>
          <cell r="AR907">
            <v>42571</v>
          </cell>
          <cell r="AS907">
            <v>5.74</v>
          </cell>
          <cell r="AU907">
            <v>42571</v>
          </cell>
          <cell r="AV907">
            <v>32.57</v>
          </cell>
        </row>
        <row r="908">
          <cell r="Q908">
            <v>42572</v>
          </cell>
          <cell r="R908">
            <v>44.13</v>
          </cell>
          <cell r="T908">
            <v>42572</v>
          </cell>
          <cell r="U908">
            <v>14.27</v>
          </cell>
          <cell r="W908">
            <v>42572</v>
          </cell>
          <cell r="X908">
            <v>63.69</v>
          </cell>
          <cell r="Z908">
            <v>42572</v>
          </cell>
          <cell r="AA908">
            <v>160.05000000000001</v>
          </cell>
          <cell r="AF908">
            <v>42572</v>
          </cell>
          <cell r="AG908">
            <v>11.61</v>
          </cell>
          <cell r="AI908">
            <v>42572</v>
          </cell>
          <cell r="AJ908">
            <v>12.892300000000001</v>
          </cell>
          <cell r="AL908">
            <v>42572</v>
          </cell>
          <cell r="AM908">
            <v>28.87</v>
          </cell>
          <cell r="AO908">
            <v>42572</v>
          </cell>
          <cell r="AP908">
            <v>4.2300000000000004</v>
          </cell>
          <cell r="AR908">
            <v>42572</v>
          </cell>
          <cell r="AS908">
            <v>5.76</v>
          </cell>
          <cell r="AU908">
            <v>42572</v>
          </cell>
          <cell r="AV908">
            <v>32.479999999999997</v>
          </cell>
        </row>
        <row r="909">
          <cell r="Q909">
            <v>42573</v>
          </cell>
          <cell r="R909">
            <v>44.3</v>
          </cell>
          <cell r="T909">
            <v>42573</v>
          </cell>
          <cell r="U909">
            <v>14.38</v>
          </cell>
          <cell r="W909">
            <v>42573</v>
          </cell>
          <cell r="X909">
            <v>64.040000000000006</v>
          </cell>
          <cell r="Z909">
            <v>42573</v>
          </cell>
          <cell r="AA909">
            <v>160.41</v>
          </cell>
          <cell r="AF909">
            <v>42573</v>
          </cell>
          <cell r="AG909">
            <v>11.54</v>
          </cell>
          <cell r="AI909">
            <v>42573</v>
          </cell>
          <cell r="AJ909">
            <v>12.8119</v>
          </cell>
          <cell r="AL909">
            <v>42573</v>
          </cell>
          <cell r="AM909">
            <v>28.92</v>
          </cell>
          <cell r="AO909">
            <v>42573</v>
          </cell>
          <cell r="AP909">
            <v>4.25</v>
          </cell>
          <cell r="AR909">
            <v>42573</v>
          </cell>
          <cell r="AS909">
            <v>5.76</v>
          </cell>
          <cell r="AU909">
            <v>42573</v>
          </cell>
          <cell r="AV909">
            <v>32.380000000000003</v>
          </cell>
        </row>
        <row r="910">
          <cell r="Q910">
            <v>42576</v>
          </cell>
          <cell r="R910">
            <v>44.04</v>
          </cell>
          <cell r="T910">
            <v>42576</v>
          </cell>
          <cell r="U910">
            <v>14.37</v>
          </cell>
          <cell r="W910">
            <v>42576</v>
          </cell>
          <cell r="X910">
            <v>63.87</v>
          </cell>
          <cell r="Z910">
            <v>42576</v>
          </cell>
          <cell r="AA910">
            <v>160.51</v>
          </cell>
          <cell r="AF910">
            <v>42576</v>
          </cell>
          <cell r="AG910">
            <v>11.64</v>
          </cell>
          <cell r="AI910">
            <v>42576</v>
          </cell>
          <cell r="AJ910">
            <v>12.8566</v>
          </cell>
          <cell r="AL910">
            <v>42576</v>
          </cell>
          <cell r="AM910">
            <v>29.13</v>
          </cell>
          <cell r="AO910">
            <v>42576</v>
          </cell>
          <cell r="AP910">
            <v>4.1399999999999997</v>
          </cell>
          <cell r="AR910">
            <v>42576</v>
          </cell>
          <cell r="AS910">
            <v>5.68</v>
          </cell>
          <cell r="AU910">
            <v>42576</v>
          </cell>
          <cell r="AV910">
            <v>32.159999999999997</v>
          </cell>
        </row>
        <row r="911">
          <cell r="Q911">
            <v>42577</v>
          </cell>
          <cell r="R911">
            <v>44.15</v>
          </cell>
          <cell r="T911">
            <v>42577</v>
          </cell>
          <cell r="U911">
            <v>14.53</v>
          </cell>
          <cell r="W911">
            <v>42577</v>
          </cell>
          <cell r="X911">
            <v>64.13</v>
          </cell>
          <cell r="Z911">
            <v>42577</v>
          </cell>
          <cell r="AA911">
            <v>161.16</v>
          </cell>
          <cell r="AF911">
            <v>42577</v>
          </cell>
          <cell r="AG911">
            <v>11.57</v>
          </cell>
          <cell r="AI911">
            <v>42577</v>
          </cell>
          <cell r="AJ911">
            <v>12.6602</v>
          </cell>
          <cell r="AL911">
            <v>42577</v>
          </cell>
          <cell r="AM911">
            <v>29.23</v>
          </cell>
          <cell r="AO911">
            <v>42577</v>
          </cell>
          <cell r="AP911">
            <v>4.13</v>
          </cell>
          <cell r="AR911">
            <v>42577</v>
          </cell>
          <cell r="AS911">
            <v>5.64</v>
          </cell>
          <cell r="AU911">
            <v>42577</v>
          </cell>
          <cell r="AV911">
            <v>32.53</v>
          </cell>
        </row>
        <row r="912">
          <cell r="Q912">
            <v>42578</v>
          </cell>
          <cell r="R912">
            <v>44.29</v>
          </cell>
          <cell r="T912">
            <v>42578</v>
          </cell>
          <cell r="U912">
            <v>14.63</v>
          </cell>
          <cell r="W912">
            <v>42578</v>
          </cell>
          <cell r="X912">
            <v>64.33</v>
          </cell>
          <cell r="Z912">
            <v>42578</v>
          </cell>
          <cell r="AA912">
            <v>160.99</v>
          </cell>
          <cell r="AF912">
            <v>42578</v>
          </cell>
          <cell r="AG912">
            <v>11.63</v>
          </cell>
          <cell r="AI912">
            <v>42578</v>
          </cell>
          <cell r="AJ912">
            <v>12.1691</v>
          </cell>
          <cell r="AL912">
            <v>42578</v>
          </cell>
          <cell r="AM912">
            <v>29.02</v>
          </cell>
          <cell r="AO912">
            <v>42578</v>
          </cell>
          <cell r="AP912">
            <v>4.25</v>
          </cell>
          <cell r="AR912">
            <v>42578</v>
          </cell>
          <cell r="AS912">
            <v>5.76</v>
          </cell>
          <cell r="AU912">
            <v>42578</v>
          </cell>
          <cell r="AV912">
            <v>32.71</v>
          </cell>
        </row>
        <row r="913">
          <cell r="Q913">
            <v>42579</v>
          </cell>
          <cell r="R913">
            <v>44.08</v>
          </cell>
          <cell r="T913">
            <v>42579</v>
          </cell>
          <cell r="U913">
            <v>14.68</v>
          </cell>
          <cell r="W913">
            <v>42579</v>
          </cell>
          <cell r="X913">
            <v>64.099999999999994</v>
          </cell>
          <cell r="Z913">
            <v>42579</v>
          </cell>
          <cell r="AA913">
            <v>160.53</v>
          </cell>
          <cell r="AF913">
            <v>42579</v>
          </cell>
          <cell r="AG913">
            <v>11.27</v>
          </cell>
          <cell r="AI913">
            <v>42579</v>
          </cell>
          <cell r="AJ913">
            <v>11.829800000000001</v>
          </cell>
          <cell r="AL913">
            <v>42579</v>
          </cell>
          <cell r="AM913">
            <v>28.86</v>
          </cell>
          <cell r="AO913">
            <v>42579</v>
          </cell>
          <cell r="AP913">
            <v>4.13</v>
          </cell>
          <cell r="AR913">
            <v>42579</v>
          </cell>
          <cell r="AS913">
            <v>5.64</v>
          </cell>
          <cell r="AU913">
            <v>42579</v>
          </cell>
          <cell r="AV913">
            <v>32.380000000000003</v>
          </cell>
        </row>
        <row r="914">
          <cell r="Q914">
            <v>42580</v>
          </cell>
          <cell r="R914">
            <v>43.81</v>
          </cell>
          <cell r="T914">
            <v>42580</v>
          </cell>
          <cell r="U914">
            <v>14.49</v>
          </cell>
          <cell r="W914">
            <v>42580</v>
          </cell>
          <cell r="X914">
            <v>63.97</v>
          </cell>
          <cell r="Z914">
            <v>42580</v>
          </cell>
          <cell r="AA914">
            <v>158.81</v>
          </cell>
          <cell r="AF914">
            <v>42580</v>
          </cell>
          <cell r="AG914">
            <v>11.56</v>
          </cell>
          <cell r="AI914">
            <v>42580</v>
          </cell>
          <cell r="AJ914">
            <v>11.999499999999999</v>
          </cell>
          <cell r="AL914">
            <v>42580</v>
          </cell>
          <cell r="AM914">
            <v>28.73</v>
          </cell>
          <cell r="AO914">
            <v>42580</v>
          </cell>
          <cell r="AP914">
            <v>4.24</v>
          </cell>
          <cell r="AR914">
            <v>42580</v>
          </cell>
          <cell r="AS914">
            <v>5.84</v>
          </cell>
          <cell r="AU914">
            <v>42580</v>
          </cell>
          <cell r="AV914">
            <v>32.75</v>
          </cell>
        </row>
        <row r="915">
          <cell r="Q915">
            <v>42583</v>
          </cell>
          <cell r="R915">
            <v>43.42</v>
          </cell>
          <cell r="T915">
            <v>42583</v>
          </cell>
          <cell r="U915">
            <v>14.33</v>
          </cell>
          <cell r="W915">
            <v>42583</v>
          </cell>
          <cell r="X915">
            <v>63.8</v>
          </cell>
          <cell r="Z915">
            <v>42583</v>
          </cell>
          <cell r="AA915">
            <v>158.18</v>
          </cell>
          <cell r="AF915">
            <v>42583</v>
          </cell>
          <cell r="AG915">
            <v>11.34</v>
          </cell>
          <cell r="AI915">
            <v>42583</v>
          </cell>
          <cell r="AJ915">
            <v>11.6691</v>
          </cell>
          <cell r="AL915">
            <v>42583</v>
          </cell>
          <cell r="AM915">
            <v>28.5</v>
          </cell>
          <cell r="AO915">
            <v>42583</v>
          </cell>
          <cell r="AP915">
            <v>4.1100000000000003</v>
          </cell>
          <cell r="AR915">
            <v>42583</v>
          </cell>
          <cell r="AS915">
            <v>5.58</v>
          </cell>
          <cell r="AU915">
            <v>42583</v>
          </cell>
          <cell r="AV915">
            <v>32.26</v>
          </cell>
        </row>
        <row r="916">
          <cell r="Q916">
            <v>42584</v>
          </cell>
          <cell r="R916">
            <v>42.99</v>
          </cell>
          <cell r="T916">
            <v>42584</v>
          </cell>
          <cell r="U916">
            <v>14.13</v>
          </cell>
          <cell r="W916">
            <v>42584</v>
          </cell>
          <cell r="X916">
            <v>63.65</v>
          </cell>
          <cell r="Z916">
            <v>42584</v>
          </cell>
          <cell r="AA916">
            <v>156.06</v>
          </cell>
          <cell r="AF916">
            <v>42584</v>
          </cell>
          <cell r="AG916">
            <v>10.81</v>
          </cell>
          <cell r="AI916">
            <v>42584</v>
          </cell>
          <cell r="AJ916">
            <v>11.2317</v>
          </cell>
          <cell r="AL916">
            <v>42584</v>
          </cell>
          <cell r="AM916">
            <v>28</v>
          </cell>
          <cell r="AO916">
            <v>42584</v>
          </cell>
          <cell r="AP916">
            <v>3.95</v>
          </cell>
          <cell r="AR916">
            <v>42584</v>
          </cell>
          <cell r="AS916">
            <v>5.4</v>
          </cell>
          <cell r="AU916">
            <v>42584</v>
          </cell>
          <cell r="AV916">
            <v>32.159999999999997</v>
          </cell>
        </row>
        <row r="917">
          <cell r="Q917">
            <v>42585</v>
          </cell>
          <cell r="R917">
            <v>43.89</v>
          </cell>
          <cell r="T917">
            <v>42585</v>
          </cell>
          <cell r="U917">
            <v>14.48</v>
          </cell>
          <cell r="W917">
            <v>42585</v>
          </cell>
          <cell r="X917">
            <v>64.66</v>
          </cell>
          <cell r="Z917">
            <v>42585</v>
          </cell>
          <cell r="AA917">
            <v>158.34</v>
          </cell>
          <cell r="AF917">
            <v>42585</v>
          </cell>
          <cell r="AG917">
            <v>11.02</v>
          </cell>
          <cell r="AI917">
            <v>42585</v>
          </cell>
          <cell r="AJ917">
            <v>11.3299</v>
          </cell>
          <cell r="AL917">
            <v>42585</v>
          </cell>
          <cell r="AM917">
            <v>28.42</v>
          </cell>
          <cell r="AO917">
            <v>42585</v>
          </cell>
          <cell r="AP917">
            <v>3.98</v>
          </cell>
          <cell r="AR917">
            <v>42585</v>
          </cell>
          <cell r="AS917">
            <v>5.47</v>
          </cell>
          <cell r="AU917">
            <v>42585</v>
          </cell>
          <cell r="AV917">
            <v>33.700000000000003</v>
          </cell>
        </row>
        <row r="918">
          <cell r="Q918">
            <v>42586</v>
          </cell>
          <cell r="R918">
            <v>43.84</v>
          </cell>
          <cell r="T918">
            <v>42586</v>
          </cell>
          <cell r="U918">
            <v>14.48</v>
          </cell>
          <cell r="W918">
            <v>42586</v>
          </cell>
          <cell r="X918">
            <v>64.56</v>
          </cell>
          <cell r="Z918">
            <v>42586</v>
          </cell>
          <cell r="AA918">
            <v>158.05000000000001</v>
          </cell>
          <cell r="AF918">
            <v>42586</v>
          </cell>
          <cell r="AG918">
            <v>11.03</v>
          </cell>
          <cell r="AI918">
            <v>42586</v>
          </cell>
          <cell r="AJ918">
            <v>11.338799999999999</v>
          </cell>
          <cell r="AL918">
            <v>42586</v>
          </cell>
          <cell r="AM918">
            <v>28.28</v>
          </cell>
          <cell r="AO918">
            <v>42586</v>
          </cell>
          <cell r="AP918">
            <v>4.0199999999999996</v>
          </cell>
          <cell r="AR918">
            <v>42586</v>
          </cell>
          <cell r="AS918">
            <v>5.53</v>
          </cell>
          <cell r="AU918">
            <v>42586</v>
          </cell>
          <cell r="AV918">
            <v>34.25</v>
          </cell>
        </row>
        <row r="919">
          <cell r="Q919">
            <v>42587</v>
          </cell>
          <cell r="R919">
            <v>45.72</v>
          </cell>
          <cell r="T919">
            <v>42587</v>
          </cell>
          <cell r="U919">
            <v>15.05</v>
          </cell>
          <cell r="W919">
            <v>42587</v>
          </cell>
          <cell r="X919">
            <v>66.3</v>
          </cell>
          <cell r="Z919">
            <v>42587</v>
          </cell>
          <cell r="AA919">
            <v>162.09</v>
          </cell>
          <cell r="AF919">
            <v>42587</v>
          </cell>
          <cell r="AG919">
            <v>11.31</v>
          </cell>
          <cell r="AI919">
            <v>42587</v>
          </cell>
          <cell r="AJ919">
            <v>11.740600000000001</v>
          </cell>
          <cell r="AL919">
            <v>42587</v>
          </cell>
          <cell r="AM919">
            <v>29.01</v>
          </cell>
          <cell r="AO919">
            <v>42587</v>
          </cell>
          <cell r="AP919">
            <v>4.13</v>
          </cell>
          <cell r="AR919">
            <v>42587</v>
          </cell>
          <cell r="AS919">
            <v>5.66</v>
          </cell>
          <cell r="AU919">
            <v>42587</v>
          </cell>
          <cell r="AV919">
            <v>34.799999999999997</v>
          </cell>
        </row>
        <row r="920">
          <cell r="Q920">
            <v>42590</v>
          </cell>
          <cell r="R920">
            <v>45.96</v>
          </cell>
          <cell r="T920">
            <v>42590</v>
          </cell>
          <cell r="U920">
            <v>15.13</v>
          </cell>
          <cell r="W920">
            <v>42590</v>
          </cell>
          <cell r="X920">
            <v>66.099999999999994</v>
          </cell>
          <cell r="Z920">
            <v>42590</v>
          </cell>
          <cell r="AA920">
            <v>162.83000000000001</v>
          </cell>
          <cell r="AF920">
            <v>42590</v>
          </cell>
          <cell r="AG920">
            <v>11.36</v>
          </cell>
          <cell r="AI920">
            <v>42590</v>
          </cell>
          <cell r="AJ920">
            <v>12.026300000000001</v>
          </cell>
          <cell r="AL920">
            <v>42590</v>
          </cell>
          <cell r="AM920">
            <v>29.12</v>
          </cell>
          <cell r="AO920">
            <v>42590</v>
          </cell>
          <cell r="AP920">
            <v>4.1900000000000004</v>
          </cell>
          <cell r="AR920">
            <v>42590</v>
          </cell>
          <cell r="AS920">
            <v>5.7</v>
          </cell>
          <cell r="AU920">
            <v>42590</v>
          </cell>
          <cell r="AV920">
            <v>35.08</v>
          </cell>
        </row>
        <row r="921">
          <cell r="Q921">
            <v>42591</v>
          </cell>
          <cell r="R921">
            <v>45.9</v>
          </cell>
          <cell r="T921">
            <v>42591</v>
          </cell>
          <cell r="U921">
            <v>15.19</v>
          </cell>
          <cell r="W921">
            <v>42591</v>
          </cell>
          <cell r="X921">
            <v>65.87</v>
          </cell>
          <cell r="Z921">
            <v>42591</v>
          </cell>
          <cell r="AA921">
            <v>163.44</v>
          </cell>
          <cell r="AF921">
            <v>42591</v>
          </cell>
          <cell r="AG921">
            <v>11.56</v>
          </cell>
          <cell r="AI921">
            <v>42591</v>
          </cell>
          <cell r="AJ921">
            <v>12.2584</v>
          </cell>
          <cell r="AL921">
            <v>42591</v>
          </cell>
          <cell r="AM921">
            <v>29.34</v>
          </cell>
          <cell r="AO921">
            <v>42591</v>
          </cell>
          <cell r="AP921">
            <v>4.21</v>
          </cell>
          <cell r="AR921">
            <v>42591</v>
          </cell>
          <cell r="AS921">
            <v>5.79</v>
          </cell>
          <cell r="AU921">
            <v>42591</v>
          </cell>
          <cell r="AV921">
            <v>35.200000000000003</v>
          </cell>
        </row>
        <row r="922">
          <cell r="Q922">
            <v>42592</v>
          </cell>
          <cell r="R922">
            <v>45.45</v>
          </cell>
          <cell r="T922">
            <v>42592</v>
          </cell>
          <cell r="U922">
            <v>14.81</v>
          </cell>
          <cell r="W922">
            <v>42592</v>
          </cell>
          <cell r="X922">
            <v>65.28</v>
          </cell>
          <cell r="Z922">
            <v>42592</v>
          </cell>
          <cell r="AA922">
            <v>162.19</v>
          </cell>
          <cell r="AF922">
            <v>42592</v>
          </cell>
          <cell r="AG922">
            <v>11.73</v>
          </cell>
          <cell r="AI922">
            <v>42592</v>
          </cell>
          <cell r="AJ922">
            <v>12.6959</v>
          </cell>
          <cell r="AL922">
            <v>42592</v>
          </cell>
          <cell r="AM922">
            <v>29.11</v>
          </cell>
          <cell r="AO922">
            <v>42592</v>
          </cell>
          <cell r="AP922">
            <v>4.26</v>
          </cell>
          <cell r="AR922">
            <v>42592</v>
          </cell>
          <cell r="AS922">
            <v>5.87</v>
          </cell>
          <cell r="AU922">
            <v>42592</v>
          </cell>
          <cell r="AV922">
            <v>34.909999999999997</v>
          </cell>
        </row>
        <row r="923">
          <cell r="Q923">
            <v>42593</v>
          </cell>
          <cell r="R923">
            <v>45.73</v>
          </cell>
          <cell r="T923">
            <v>42593</v>
          </cell>
          <cell r="U923">
            <v>14.88</v>
          </cell>
          <cell r="W923">
            <v>42593</v>
          </cell>
          <cell r="X923">
            <v>65.459999999999994</v>
          </cell>
          <cell r="Z923">
            <v>42593</v>
          </cell>
          <cell r="AA923">
            <v>163.86</v>
          </cell>
          <cell r="AF923">
            <v>42593</v>
          </cell>
          <cell r="AG923">
            <v>11.87</v>
          </cell>
          <cell r="AI923">
            <v>42593</v>
          </cell>
          <cell r="AJ923">
            <v>12.704800000000001</v>
          </cell>
          <cell r="AL923">
            <v>42593</v>
          </cell>
          <cell r="AM923">
            <v>29.38</v>
          </cell>
          <cell r="AO923">
            <v>42593</v>
          </cell>
          <cell r="AP923">
            <v>4.28</v>
          </cell>
          <cell r="AR923">
            <v>42593</v>
          </cell>
          <cell r="AS923">
            <v>5.9</v>
          </cell>
          <cell r="AU923">
            <v>42593</v>
          </cell>
          <cell r="AV923">
            <v>35.299999999999997</v>
          </cell>
        </row>
        <row r="924">
          <cell r="Q924">
            <v>42594</v>
          </cell>
          <cell r="R924">
            <v>45.58</v>
          </cell>
          <cell r="T924">
            <v>42594</v>
          </cell>
          <cell r="U924">
            <v>14.91</v>
          </cell>
          <cell r="W924">
            <v>42594</v>
          </cell>
          <cell r="X924">
            <v>65.319999999999993</v>
          </cell>
          <cell r="Z924">
            <v>42594</v>
          </cell>
          <cell r="AA924">
            <v>163.25</v>
          </cell>
          <cell r="AF924">
            <v>42594</v>
          </cell>
          <cell r="AG924">
            <v>12.03</v>
          </cell>
          <cell r="AI924">
            <v>42594</v>
          </cell>
          <cell r="AJ924">
            <v>12.7227</v>
          </cell>
          <cell r="AL924">
            <v>42594</v>
          </cell>
          <cell r="AM924">
            <v>29.17</v>
          </cell>
          <cell r="AO924">
            <v>42594</v>
          </cell>
          <cell r="AP924">
            <v>4.29</v>
          </cell>
          <cell r="AR924">
            <v>42594</v>
          </cell>
          <cell r="AS924">
            <v>5.87</v>
          </cell>
          <cell r="AU924">
            <v>42594</v>
          </cell>
          <cell r="AV924">
            <v>35.25</v>
          </cell>
        </row>
        <row r="925">
          <cell r="Q925">
            <v>42597</v>
          </cell>
          <cell r="R925">
            <v>46.39</v>
          </cell>
          <cell r="T925">
            <v>42597</v>
          </cell>
          <cell r="U925">
            <v>15.02</v>
          </cell>
          <cell r="W925">
            <v>42597</v>
          </cell>
          <cell r="X925">
            <v>65.72</v>
          </cell>
          <cell r="Z925">
            <v>42597</v>
          </cell>
          <cell r="AA925">
            <v>165.55</v>
          </cell>
          <cell r="AF925">
            <v>42597</v>
          </cell>
          <cell r="AG925">
            <v>12.04</v>
          </cell>
          <cell r="AI925">
            <v>42597</v>
          </cell>
          <cell r="AJ925">
            <v>12.8119</v>
          </cell>
          <cell r="AL925">
            <v>42597</v>
          </cell>
          <cell r="AM925">
            <v>29.66</v>
          </cell>
          <cell r="AO925">
            <v>42597</v>
          </cell>
          <cell r="AP925">
            <v>4.28</v>
          </cell>
          <cell r="AR925">
            <v>42597</v>
          </cell>
          <cell r="AS925">
            <v>5.9</v>
          </cell>
          <cell r="AU925">
            <v>42597</v>
          </cell>
          <cell r="AV925">
            <v>35.39</v>
          </cell>
        </row>
        <row r="926">
          <cell r="Q926">
            <v>42598</v>
          </cell>
          <cell r="R926">
            <v>46.62</v>
          </cell>
          <cell r="T926">
            <v>42598</v>
          </cell>
          <cell r="U926">
            <v>15.17</v>
          </cell>
          <cell r="W926">
            <v>42598</v>
          </cell>
          <cell r="X926">
            <v>65.709999999999994</v>
          </cell>
          <cell r="Z926">
            <v>42598</v>
          </cell>
          <cell r="AA926">
            <v>165.65</v>
          </cell>
          <cell r="AF926">
            <v>42598</v>
          </cell>
          <cell r="AG926">
            <v>12.11</v>
          </cell>
          <cell r="AI926">
            <v>42598</v>
          </cell>
          <cell r="AJ926">
            <v>12.704800000000001</v>
          </cell>
          <cell r="AL926">
            <v>42598</v>
          </cell>
          <cell r="AM926">
            <v>30.25</v>
          </cell>
          <cell r="AO926">
            <v>42598</v>
          </cell>
          <cell r="AP926">
            <v>4.28</v>
          </cell>
          <cell r="AR926">
            <v>42598</v>
          </cell>
          <cell r="AS926">
            <v>5.95</v>
          </cell>
          <cell r="AU926">
            <v>42598</v>
          </cell>
          <cell r="AV926">
            <v>35.35</v>
          </cell>
        </row>
        <row r="927">
          <cell r="Q927">
            <v>42599</v>
          </cell>
          <cell r="R927">
            <v>46.63</v>
          </cell>
          <cell r="T927">
            <v>42599</v>
          </cell>
          <cell r="U927">
            <v>15.15</v>
          </cell>
          <cell r="W927">
            <v>42599</v>
          </cell>
          <cell r="X927">
            <v>65.89</v>
          </cell>
          <cell r="Z927">
            <v>42599</v>
          </cell>
          <cell r="AA927">
            <v>165.67</v>
          </cell>
          <cell r="AF927">
            <v>42599</v>
          </cell>
          <cell r="AG927">
            <v>12.06</v>
          </cell>
          <cell r="AI927">
            <v>42599</v>
          </cell>
          <cell r="AJ927">
            <v>12.4727</v>
          </cell>
          <cell r="AL927">
            <v>42599</v>
          </cell>
          <cell r="AM927">
            <v>30.37</v>
          </cell>
          <cell r="AO927">
            <v>42599</v>
          </cell>
          <cell r="AP927">
            <v>4.2300000000000004</v>
          </cell>
          <cell r="AR927">
            <v>42599</v>
          </cell>
          <cell r="AS927">
            <v>5.9399999999999995</v>
          </cell>
          <cell r="AU927">
            <v>42599</v>
          </cell>
          <cell r="AV927">
            <v>35.58</v>
          </cell>
        </row>
        <row r="928">
          <cell r="Q928">
            <v>42600</v>
          </cell>
          <cell r="R928">
            <v>46.5</v>
          </cell>
          <cell r="T928">
            <v>42600</v>
          </cell>
          <cell r="U928">
            <v>15.16</v>
          </cell>
          <cell r="W928">
            <v>42600</v>
          </cell>
          <cell r="X928">
            <v>65.95</v>
          </cell>
          <cell r="Z928">
            <v>42600</v>
          </cell>
          <cell r="AA928">
            <v>166.06</v>
          </cell>
          <cell r="AF928">
            <v>42600</v>
          </cell>
          <cell r="AG928">
            <v>12.11</v>
          </cell>
          <cell r="AI928">
            <v>42600</v>
          </cell>
          <cell r="AJ928">
            <v>12.4727</v>
          </cell>
          <cell r="AL928">
            <v>42600</v>
          </cell>
          <cell r="AM928">
            <v>30.55</v>
          </cell>
          <cell r="AO928">
            <v>42600</v>
          </cell>
          <cell r="AP928">
            <v>4.21</v>
          </cell>
          <cell r="AR928">
            <v>42600</v>
          </cell>
          <cell r="AS928">
            <v>5.89</v>
          </cell>
          <cell r="AU928">
            <v>42600</v>
          </cell>
          <cell r="AV928">
            <v>35.86</v>
          </cell>
        </row>
        <row r="929">
          <cell r="Q929">
            <v>42601</v>
          </cell>
          <cell r="R929">
            <v>46.53</v>
          </cell>
          <cell r="T929">
            <v>42601</v>
          </cell>
          <cell r="U929">
            <v>15.22</v>
          </cell>
          <cell r="W929">
            <v>42601</v>
          </cell>
          <cell r="X929">
            <v>65.86</v>
          </cell>
          <cell r="Z929">
            <v>42601</v>
          </cell>
          <cell r="AA929">
            <v>166.23</v>
          </cell>
          <cell r="AF929">
            <v>42601</v>
          </cell>
          <cell r="AG929">
            <v>11.93</v>
          </cell>
          <cell r="AI929">
            <v>42601</v>
          </cell>
          <cell r="AJ929">
            <v>12.0977</v>
          </cell>
          <cell r="AL929">
            <v>42601</v>
          </cell>
          <cell r="AM929">
            <v>30.55</v>
          </cell>
          <cell r="AO929">
            <v>42601</v>
          </cell>
          <cell r="AP929">
            <v>4.1500000000000004</v>
          </cell>
          <cell r="AR929">
            <v>42601</v>
          </cell>
          <cell r="AS929">
            <v>5.79</v>
          </cell>
          <cell r="AU929">
            <v>42601</v>
          </cell>
          <cell r="AV929">
            <v>35.61</v>
          </cell>
        </row>
        <row r="930">
          <cell r="Q930">
            <v>42604</v>
          </cell>
          <cell r="R930">
            <v>46.66</v>
          </cell>
          <cell r="T930">
            <v>42604</v>
          </cell>
          <cell r="U930">
            <v>15.18</v>
          </cell>
          <cell r="W930">
            <v>42604</v>
          </cell>
          <cell r="X930">
            <v>65.8</v>
          </cell>
          <cell r="Z930">
            <v>42604</v>
          </cell>
          <cell r="AA930">
            <v>166.26</v>
          </cell>
          <cell r="AF930">
            <v>42604</v>
          </cell>
          <cell r="AG930">
            <v>12.05</v>
          </cell>
          <cell r="AI930">
            <v>42604</v>
          </cell>
          <cell r="AJ930">
            <v>12.061999999999999</v>
          </cell>
          <cell r="AL930">
            <v>42604</v>
          </cell>
          <cell r="AM930">
            <v>30.6</v>
          </cell>
          <cell r="AO930">
            <v>42604</v>
          </cell>
          <cell r="AP930">
            <v>4.16</v>
          </cell>
          <cell r="AR930">
            <v>42604</v>
          </cell>
          <cell r="AS930">
            <v>5.84</v>
          </cell>
          <cell r="AU930">
            <v>42604</v>
          </cell>
          <cell r="AV930">
            <v>35.6</v>
          </cell>
        </row>
        <row r="931">
          <cell r="Q931">
            <v>42605</v>
          </cell>
          <cell r="R931">
            <v>46.59</v>
          </cell>
          <cell r="T931">
            <v>42605</v>
          </cell>
          <cell r="U931">
            <v>15.35</v>
          </cell>
          <cell r="W931">
            <v>42605</v>
          </cell>
          <cell r="X931">
            <v>65.77</v>
          </cell>
          <cell r="Z931">
            <v>42605</v>
          </cell>
          <cell r="AA931">
            <v>166.08</v>
          </cell>
          <cell r="AF931">
            <v>42605</v>
          </cell>
          <cell r="AG931">
            <v>12.26</v>
          </cell>
          <cell r="AI931">
            <v>42605</v>
          </cell>
          <cell r="AJ931">
            <v>12.499499999999999</v>
          </cell>
          <cell r="AL931">
            <v>42605</v>
          </cell>
          <cell r="AM931">
            <v>30.72</v>
          </cell>
          <cell r="AO931">
            <v>42605</v>
          </cell>
          <cell r="AP931">
            <v>4.26</v>
          </cell>
          <cell r="AR931">
            <v>42605</v>
          </cell>
          <cell r="AS931">
            <v>5.92</v>
          </cell>
          <cell r="AU931">
            <v>42605</v>
          </cell>
          <cell r="AV931">
            <v>35.69</v>
          </cell>
        </row>
        <row r="932">
          <cell r="Q932">
            <v>42606</v>
          </cell>
          <cell r="R932">
            <v>46.66</v>
          </cell>
          <cell r="T932">
            <v>42606</v>
          </cell>
          <cell r="U932">
            <v>15.4</v>
          </cell>
          <cell r="W932">
            <v>42606</v>
          </cell>
          <cell r="X932">
            <v>65.95</v>
          </cell>
          <cell r="Z932">
            <v>42606</v>
          </cell>
          <cell r="AA932">
            <v>165.3</v>
          </cell>
          <cell r="AF932">
            <v>42606</v>
          </cell>
          <cell r="AG932">
            <v>12.31</v>
          </cell>
          <cell r="AI932">
            <v>42606</v>
          </cell>
          <cell r="AJ932">
            <v>12.6691</v>
          </cell>
          <cell r="AL932">
            <v>42606</v>
          </cell>
          <cell r="AM932">
            <v>30.91</v>
          </cell>
          <cell r="AO932">
            <v>42606</v>
          </cell>
          <cell r="AP932">
            <v>4.32</v>
          </cell>
          <cell r="AR932">
            <v>42606</v>
          </cell>
          <cell r="AS932">
            <v>6.05</v>
          </cell>
          <cell r="AU932">
            <v>42606</v>
          </cell>
          <cell r="AV932">
            <v>35.770000000000003</v>
          </cell>
        </row>
        <row r="933">
          <cell r="Q933">
            <v>42607</v>
          </cell>
          <cell r="R933">
            <v>46.72</v>
          </cell>
          <cell r="T933">
            <v>42607</v>
          </cell>
          <cell r="U933">
            <v>15.53</v>
          </cell>
          <cell r="W933">
            <v>42607</v>
          </cell>
          <cell r="X933">
            <v>66.069999999999993</v>
          </cell>
          <cell r="Z933">
            <v>42607</v>
          </cell>
          <cell r="AA933">
            <v>165.9</v>
          </cell>
          <cell r="AF933">
            <v>42607</v>
          </cell>
          <cell r="AG933">
            <v>12.39</v>
          </cell>
          <cell r="AI933">
            <v>42607</v>
          </cell>
          <cell r="AJ933">
            <v>12.517300000000001</v>
          </cell>
          <cell r="AL933">
            <v>42607</v>
          </cell>
          <cell r="AM933">
            <v>30.97</v>
          </cell>
          <cell r="AO933">
            <v>42607</v>
          </cell>
          <cell r="AP933">
            <v>4.32</v>
          </cell>
          <cell r="AR933">
            <v>42607</v>
          </cell>
          <cell r="AS933">
            <v>6.02</v>
          </cell>
          <cell r="AU933">
            <v>42607</v>
          </cell>
          <cell r="AV933">
            <v>35.86</v>
          </cell>
        </row>
        <row r="934">
          <cell r="Q934">
            <v>42608</v>
          </cell>
          <cell r="R934">
            <v>47.11</v>
          </cell>
          <cell r="T934">
            <v>42608</v>
          </cell>
          <cell r="U934">
            <v>15.79</v>
          </cell>
          <cell r="W934">
            <v>42608</v>
          </cell>
          <cell r="X934">
            <v>66.22</v>
          </cell>
          <cell r="Z934">
            <v>42608</v>
          </cell>
          <cell r="AA934">
            <v>165.97</v>
          </cell>
          <cell r="AF934">
            <v>42608</v>
          </cell>
          <cell r="AG934">
            <v>12.35</v>
          </cell>
          <cell r="AI934">
            <v>42608</v>
          </cell>
          <cell r="AJ934">
            <v>12.4816</v>
          </cell>
          <cell r="AL934">
            <v>42608</v>
          </cell>
          <cell r="AM934">
            <v>31.16</v>
          </cell>
          <cell r="AO934">
            <v>42608</v>
          </cell>
          <cell r="AP934">
            <v>4.3099999999999996</v>
          </cell>
          <cell r="AR934">
            <v>42608</v>
          </cell>
          <cell r="AS934">
            <v>6.03</v>
          </cell>
          <cell r="AU934">
            <v>42608</v>
          </cell>
          <cell r="AV934">
            <v>35.869999999999997</v>
          </cell>
        </row>
        <row r="935">
          <cell r="Q935">
            <v>42611</v>
          </cell>
          <cell r="R935">
            <v>47.26</v>
          </cell>
          <cell r="T935">
            <v>42611</v>
          </cell>
          <cell r="U935">
            <v>15.84</v>
          </cell>
          <cell r="W935">
            <v>42611</v>
          </cell>
          <cell r="X935">
            <v>66.95</v>
          </cell>
          <cell r="Z935">
            <v>42611</v>
          </cell>
          <cell r="AA935">
            <v>166.87</v>
          </cell>
          <cell r="AF935">
            <v>42611</v>
          </cell>
          <cell r="AG935">
            <v>12.45</v>
          </cell>
          <cell r="AI935">
            <v>42611</v>
          </cell>
          <cell r="AJ935">
            <v>12.428000000000001</v>
          </cell>
          <cell r="AL935">
            <v>42611</v>
          </cell>
          <cell r="AM935">
            <v>31.41</v>
          </cell>
          <cell r="AO935">
            <v>42611</v>
          </cell>
          <cell r="AP935">
            <v>4.32</v>
          </cell>
          <cell r="AR935">
            <v>42611</v>
          </cell>
          <cell r="AS935">
            <v>6.07</v>
          </cell>
          <cell r="AU935">
            <v>42611</v>
          </cell>
          <cell r="AV935">
            <v>36.130000000000003</v>
          </cell>
        </row>
        <row r="936">
          <cell r="Q936">
            <v>42612</v>
          </cell>
          <cell r="R936">
            <v>47.9</v>
          </cell>
          <cell r="T936">
            <v>42612</v>
          </cell>
          <cell r="U936">
            <v>16.190000000000001</v>
          </cell>
          <cell r="W936">
            <v>42612</v>
          </cell>
          <cell r="X936">
            <v>67.5</v>
          </cell>
          <cell r="Z936">
            <v>42612</v>
          </cell>
          <cell r="AA936">
            <v>169.37</v>
          </cell>
          <cell r="AF936">
            <v>42612</v>
          </cell>
          <cell r="AG936">
            <v>12.75</v>
          </cell>
          <cell r="AI936">
            <v>42612</v>
          </cell>
          <cell r="AJ936">
            <v>12.8477</v>
          </cell>
          <cell r="AL936">
            <v>42612</v>
          </cell>
          <cell r="AM936">
            <v>32.19</v>
          </cell>
          <cell r="AO936">
            <v>42612</v>
          </cell>
          <cell r="AP936">
            <v>4.37</v>
          </cell>
          <cell r="AR936">
            <v>42612</v>
          </cell>
          <cell r="AS936">
            <v>6.15</v>
          </cell>
          <cell r="AU936">
            <v>42612</v>
          </cell>
          <cell r="AV936">
            <v>36.57</v>
          </cell>
        </row>
        <row r="937">
          <cell r="Q937">
            <v>42613</v>
          </cell>
          <cell r="R937">
            <v>47.74</v>
          </cell>
          <cell r="T937">
            <v>42613</v>
          </cell>
          <cell r="U937">
            <v>16.14</v>
          </cell>
          <cell r="W937">
            <v>42613</v>
          </cell>
          <cell r="X937">
            <v>67.5</v>
          </cell>
          <cell r="Z937">
            <v>42613</v>
          </cell>
          <cell r="AA937">
            <v>169.46</v>
          </cell>
          <cell r="AF937">
            <v>42613</v>
          </cell>
          <cell r="AG937">
            <v>13.04</v>
          </cell>
          <cell r="AI937">
            <v>42613</v>
          </cell>
          <cell r="AJ937">
            <v>13.1691</v>
          </cell>
          <cell r="AL937">
            <v>42613</v>
          </cell>
          <cell r="AM937">
            <v>32.06</v>
          </cell>
          <cell r="AO937">
            <v>42613</v>
          </cell>
          <cell r="AP937">
            <v>4.4800000000000004</v>
          </cell>
          <cell r="AR937">
            <v>42613</v>
          </cell>
          <cell r="AS937">
            <v>6.22</v>
          </cell>
          <cell r="AU937">
            <v>42613</v>
          </cell>
          <cell r="AV937">
            <v>37.200000000000003</v>
          </cell>
        </row>
        <row r="938">
          <cell r="Q938">
            <v>42614</v>
          </cell>
          <cell r="R938">
            <v>47.36</v>
          </cell>
          <cell r="T938">
            <v>42614</v>
          </cell>
          <cell r="U938">
            <v>15.98</v>
          </cell>
          <cell r="W938">
            <v>42614</v>
          </cell>
          <cell r="X938">
            <v>67.209999999999994</v>
          </cell>
          <cell r="Z938">
            <v>42614</v>
          </cell>
          <cell r="AA938">
            <v>168.51</v>
          </cell>
          <cell r="AF938">
            <v>42614</v>
          </cell>
          <cell r="AG938">
            <v>13.14</v>
          </cell>
          <cell r="AI938">
            <v>42614</v>
          </cell>
          <cell r="AJ938">
            <v>13.115500000000001</v>
          </cell>
          <cell r="AL938">
            <v>42614</v>
          </cell>
          <cell r="AM938">
            <v>31.91</v>
          </cell>
          <cell r="AO938">
            <v>42614</v>
          </cell>
          <cell r="AP938">
            <v>4.5199999999999996</v>
          </cell>
          <cell r="AR938">
            <v>42614</v>
          </cell>
          <cell r="AS938">
            <v>6.29</v>
          </cell>
          <cell r="AU938">
            <v>42614</v>
          </cell>
          <cell r="AV938">
            <v>37.880000000000003</v>
          </cell>
        </row>
        <row r="939">
          <cell r="Q939">
            <v>42615</v>
          </cell>
          <cell r="R939">
            <v>47.51</v>
          </cell>
          <cell r="T939">
            <v>42615</v>
          </cell>
          <cell r="U939">
            <v>16</v>
          </cell>
          <cell r="W939">
            <v>42615</v>
          </cell>
          <cell r="X939">
            <v>67.489999999999995</v>
          </cell>
          <cell r="Z939">
            <v>42615</v>
          </cell>
          <cell r="AA939">
            <v>169.18</v>
          </cell>
          <cell r="AF939">
            <v>42615</v>
          </cell>
          <cell r="AG939">
            <v>13.27</v>
          </cell>
          <cell r="AI939">
            <v>42615</v>
          </cell>
          <cell r="AJ939">
            <v>13.303000000000001</v>
          </cell>
          <cell r="AL939">
            <v>42615</v>
          </cell>
          <cell r="AM939">
            <v>31.89</v>
          </cell>
          <cell r="AO939">
            <v>42615</v>
          </cell>
          <cell r="AP939">
            <v>4.5600000000000005</v>
          </cell>
          <cell r="AR939">
            <v>42615</v>
          </cell>
          <cell r="AS939">
            <v>6.36</v>
          </cell>
          <cell r="AU939">
            <v>42615</v>
          </cell>
          <cell r="AV939">
            <v>38.65</v>
          </cell>
        </row>
        <row r="940">
          <cell r="Q940">
            <v>42619</v>
          </cell>
          <cell r="R940">
            <v>47.29</v>
          </cell>
          <cell r="T940">
            <v>42619</v>
          </cell>
          <cell r="U940">
            <v>15.78</v>
          </cell>
          <cell r="W940">
            <v>42619</v>
          </cell>
          <cell r="X940">
            <v>67.44</v>
          </cell>
          <cell r="Z940">
            <v>42619</v>
          </cell>
          <cell r="AA940">
            <v>169.33</v>
          </cell>
          <cell r="AF940">
            <v>42619</v>
          </cell>
          <cell r="AG940">
            <v>13.15</v>
          </cell>
          <cell r="AI940">
            <v>42619</v>
          </cell>
          <cell r="AJ940">
            <v>12.9101</v>
          </cell>
          <cell r="AL940">
            <v>42619</v>
          </cell>
          <cell r="AM940">
            <v>31.75</v>
          </cell>
          <cell r="AO940">
            <v>42619</v>
          </cell>
          <cell r="AP940">
            <v>4.57</v>
          </cell>
          <cell r="AR940">
            <v>42619</v>
          </cell>
          <cell r="AS940">
            <v>6.3</v>
          </cell>
          <cell r="AU940">
            <v>42619</v>
          </cell>
          <cell r="AV940">
            <v>38.33</v>
          </cell>
        </row>
        <row r="941">
          <cell r="Q941">
            <v>42620</v>
          </cell>
          <cell r="R941">
            <v>47.48</v>
          </cell>
          <cell r="T941">
            <v>42620</v>
          </cell>
          <cell r="U941">
            <v>15.7</v>
          </cell>
          <cell r="W941">
            <v>42620</v>
          </cell>
          <cell r="X941">
            <v>67.16</v>
          </cell>
          <cell r="Z941">
            <v>42620</v>
          </cell>
          <cell r="AA941">
            <v>169.67</v>
          </cell>
          <cell r="AF941">
            <v>42620</v>
          </cell>
          <cell r="AG941">
            <v>13.41</v>
          </cell>
          <cell r="AI941">
            <v>42620</v>
          </cell>
          <cell r="AJ941">
            <v>12.9816</v>
          </cell>
          <cell r="AL941">
            <v>42620</v>
          </cell>
          <cell r="AM941">
            <v>31.69</v>
          </cell>
          <cell r="AO941">
            <v>42620</v>
          </cell>
          <cell r="AP941">
            <v>4.6100000000000003</v>
          </cell>
          <cell r="AR941">
            <v>42620</v>
          </cell>
          <cell r="AS941">
            <v>6.34</v>
          </cell>
          <cell r="AU941">
            <v>42620</v>
          </cell>
          <cell r="AV941">
            <v>37.85</v>
          </cell>
        </row>
        <row r="942">
          <cell r="Q942">
            <v>42621</v>
          </cell>
          <cell r="R942">
            <v>47.79</v>
          </cell>
          <cell r="T942">
            <v>42621</v>
          </cell>
          <cell r="U942">
            <v>15.86</v>
          </cell>
          <cell r="W942">
            <v>42621</v>
          </cell>
          <cell r="X942">
            <v>67.25</v>
          </cell>
          <cell r="Z942">
            <v>42621</v>
          </cell>
          <cell r="AA942">
            <v>171.66</v>
          </cell>
          <cell r="AF942">
            <v>42621</v>
          </cell>
          <cell r="AG942">
            <v>13.66</v>
          </cell>
          <cell r="AI942">
            <v>42621</v>
          </cell>
          <cell r="AJ942">
            <v>13.204800000000001</v>
          </cell>
          <cell r="AL942">
            <v>42621</v>
          </cell>
          <cell r="AM942">
            <v>32.04</v>
          </cell>
          <cell r="AO942">
            <v>42621</v>
          </cell>
          <cell r="AP942">
            <v>4.7300000000000004</v>
          </cell>
          <cell r="AR942">
            <v>42621</v>
          </cell>
          <cell r="AS942">
            <v>6.46</v>
          </cell>
          <cell r="AU942">
            <v>42621</v>
          </cell>
          <cell r="AV942">
            <v>38.19</v>
          </cell>
        </row>
        <row r="943">
          <cell r="Q943">
            <v>42622</v>
          </cell>
          <cell r="R943">
            <v>47.17</v>
          </cell>
          <cell r="T943">
            <v>42622</v>
          </cell>
          <cell r="U943">
            <v>15.74</v>
          </cell>
          <cell r="W943">
            <v>42622</v>
          </cell>
          <cell r="X943">
            <v>66.650000000000006</v>
          </cell>
          <cell r="Z943">
            <v>42622</v>
          </cell>
          <cell r="AA943">
            <v>168.57</v>
          </cell>
          <cell r="AF943">
            <v>42622</v>
          </cell>
          <cell r="AG943">
            <v>13.73</v>
          </cell>
          <cell r="AI943">
            <v>42622</v>
          </cell>
          <cell r="AJ943">
            <v>13.6244</v>
          </cell>
          <cell r="AL943">
            <v>42622</v>
          </cell>
          <cell r="AM943">
            <v>31.59</v>
          </cell>
          <cell r="AO943">
            <v>42622</v>
          </cell>
          <cell r="AP943">
            <v>4.6500000000000004</v>
          </cell>
          <cell r="AR943">
            <v>42622</v>
          </cell>
          <cell r="AS943">
            <v>6.32</v>
          </cell>
          <cell r="AU943">
            <v>42622</v>
          </cell>
          <cell r="AV943">
            <v>38.18</v>
          </cell>
        </row>
        <row r="944">
          <cell r="Q944">
            <v>42625</v>
          </cell>
          <cell r="R944">
            <v>47.79</v>
          </cell>
          <cell r="T944">
            <v>42625</v>
          </cell>
          <cell r="U944">
            <v>15.9</v>
          </cell>
          <cell r="W944">
            <v>42625</v>
          </cell>
          <cell r="X944">
            <v>67.06</v>
          </cell>
          <cell r="Z944">
            <v>42625</v>
          </cell>
          <cell r="AA944">
            <v>171.06</v>
          </cell>
          <cell r="AF944">
            <v>42625</v>
          </cell>
          <cell r="AG944">
            <v>13.85</v>
          </cell>
          <cell r="AI944">
            <v>42625</v>
          </cell>
          <cell r="AJ944">
            <v>13.490500000000001</v>
          </cell>
          <cell r="AL944">
            <v>42625</v>
          </cell>
          <cell r="AM944">
            <v>32.24</v>
          </cell>
          <cell r="AO944">
            <v>42625</v>
          </cell>
          <cell r="AP944">
            <v>4.6500000000000004</v>
          </cell>
          <cell r="AR944">
            <v>42625</v>
          </cell>
          <cell r="AS944">
            <v>6.32</v>
          </cell>
          <cell r="AU944">
            <v>42625</v>
          </cell>
          <cell r="AV944">
            <v>38</v>
          </cell>
        </row>
        <row r="945">
          <cell r="Q945">
            <v>42626</v>
          </cell>
          <cell r="R945">
            <v>46.92</v>
          </cell>
          <cell r="T945">
            <v>42626</v>
          </cell>
          <cell r="U945">
            <v>15.72</v>
          </cell>
          <cell r="W945">
            <v>42626</v>
          </cell>
          <cell r="X945">
            <v>66.53</v>
          </cell>
          <cell r="Z945">
            <v>42626</v>
          </cell>
          <cell r="AA945">
            <v>167</v>
          </cell>
          <cell r="AF945">
            <v>42626</v>
          </cell>
          <cell r="AG945">
            <v>13.53</v>
          </cell>
          <cell r="AI945">
            <v>42626</v>
          </cell>
          <cell r="AJ945">
            <v>13.026199999999999</v>
          </cell>
          <cell r="AL945">
            <v>42626</v>
          </cell>
          <cell r="AM945">
            <v>31.46</v>
          </cell>
          <cell r="AO945">
            <v>42626</v>
          </cell>
          <cell r="AP945">
            <v>4.47</v>
          </cell>
          <cell r="AR945">
            <v>42626</v>
          </cell>
          <cell r="AS945">
            <v>6.09</v>
          </cell>
          <cell r="AU945">
            <v>42626</v>
          </cell>
          <cell r="AV945">
            <v>36.96</v>
          </cell>
        </row>
        <row r="946">
          <cell r="Q946">
            <v>42627</v>
          </cell>
          <cell r="R946">
            <v>46.75</v>
          </cell>
          <cell r="T946">
            <v>42627</v>
          </cell>
          <cell r="U946">
            <v>15.63</v>
          </cell>
          <cell r="W946">
            <v>42627</v>
          </cell>
          <cell r="X946">
            <v>66.400000000000006</v>
          </cell>
          <cell r="Z946">
            <v>42627</v>
          </cell>
          <cell r="AA946">
            <v>166.16</v>
          </cell>
          <cell r="AF946">
            <v>42627</v>
          </cell>
          <cell r="AG946">
            <v>13.4</v>
          </cell>
          <cell r="AI946">
            <v>42627</v>
          </cell>
          <cell r="AJ946">
            <v>12.963699999999999</v>
          </cell>
          <cell r="AL946">
            <v>42627</v>
          </cell>
          <cell r="AM946">
            <v>31.56</v>
          </cell>
          <cell r="AO946">
            <v>42627</v>
          </cell>
          <cell r="AP946">
            <v>4.4000000000000004</v>
          </cell>
          <cell r="AR946">
            <v>42627</v>
          </cell>
          <cell r="AS946">
            <v>6.02</v>
          </cell>
          <cell r="AU946">
            <v>42627</v>
          </cell>
          <cell r="AV946">
            <v>37.1</v>
          </cell>
        </row>
        <row r="947">
          <cell r="Q947">
            <v>42628</v>
          </cell>
          <cell r="R947">
            <v>47.08</v>
          </cell>
          <cell r="T947">
            <v>42628</v>
          </cell>
          <cell r="U947">
            <v>15.67</v>
          </cell>
          <cell r="W947">
            <v>42628</v>
          </cell>
          <cell r="X947">
            <v>66.64</v>
          </cell>
          <cell r="Z947">
            <v>42628</v>
          </cell>
          <cell r="AA947">
            <v>168.08</v>
          </cell>
          <cell r="AF947">
            <v>42628</v>
          </cell>
          <cell r="AG947">
            <v>13.73</v>
          </cell>
          <cell r="AI947">
            <v>42628</v>
          </cell>
          <cell r="AJ947">
            <v>13.178000000000001</v>
          </cell>
          <cell r="AL947">
            <v>42628</v>
          </cell>
          <cell r="AM947">
            <v>31.95</v>
          </cell>
          <cell r="AO947">
            <v>42628</v>
          </cell>
          <cell r="AP947">
            <v>4.47</v>
          </cell>
          <cell r="AR947">
            <v>42628</v>
          </cell>
          <cell r="AS947">
            <v>6</v>
          </cell>
          <cell r="AU947">
            <v>42628</v>
          </cell>
          <cell r="AV947">
            <v>37.840000000000003</v>
          </cell>
        </row>
        <row r="948">
          <cell r="Q948">
            <v>42629</v>
          </cell>
          <cell r="R948">
            <v>46.41</v>
          </cell>
          <cell r="T948">
            <v>42629</v>
          </cell>
          <cell r="U948">
            <v>15.49</v>
          </cell>
          <cell r="W948">
            <v>42629</v>
          </cell>
          <cell r="X948">
            <v>65.819999999999993</v>
          </cell>
          <cell r="Z948">
            <v>42629</v>
          </cell>
          <cell r="AA948">
            <v>166</v>
          </cell>
          <cell r="AF948">
            <v>42629</v>
          </cell>
          <cell r="AG948">
            <v>13.09</v>
          </cell>
          <cell r="AI948">
            <v>42629</v>
          </cell>
          <cell r="AJ948">
            <v>11.9459</v>
          </cell>
          <cell r="AL948">
            <v>42629</v>
          </cell>
          <cell r="AM948">
            <v>31.59</v>
          </cell>
          <cell r="AO948">
            <v>42629</v>
          </cell>
          <cell r="AP948">
            <v>4.33</v>
          </cell>
          <cell r="AR948">
            <v>42629</v>
          </cell>
          <cell r="AS948">
            <v>5.88</v>
          </cell>
          <cell r="AU948">
            <v>42629</v>
          </cell>
          <cell r="AV948">
            <v>37.17</v>
          </cell>
        </row>
        <row r="949">
          <cell r="Q949">
            <v>42632</v>
          </cell>
          <cell r="R949">
            <v>46.59</v>
          </cell>
          <cell r="T949">
            <v>42632</v>
          </cell>
          <cell r="U949">
            <v>15.59</v>
          </cell>
          <cell r="W949">
            <v>42632</v>
          </cell>
          <cell r="X949">
            <v>66.19</v>
          </cell>
          <cell r="Z949">
            <v>42632</v>
          </cell>
          <cell r="AA949">
            <v>166.21</v>
          </cell>
          <cell r="AF949">
            <v>42632</v>
          </cell>
          <cell r="AG949">
            <v>12.85</v>
          </cell>
          <cell r="AI949">
            <v>42632</v>
          </cell>
          <cell r="AJ949">
            <v>11.579800000000001</v>
          </cell>
          <cell r="AL949">
            <v>42632</v>
          </cell>
          <cell r="AM949">
            <v>31.6</v>
          </cell>
          <cell r="AO949">
            <v>42632</v>
          </cell>
          <cell r="AP949">
            <v>4.33</v>
          </cell>
          <cell r="AR949">
            <v>42632</v>
          </cell>
          <cell r="AS949">
            <v>5.84</v>
          </cell>
          <cell r="AU949">
            <v>42632</v>
          </cell>
          <cell r="AV949">
            <v>37.74</v>
          </cell>
        </row>
        <row r="950">
          <cell r="Q950">
            <v>42633</v>
          </cell>
          <cell r="R950">
            <v>46.54</v>
          </cell>
          <cell r="T950">
            <v>42633</v>
          </cell>
          <cell r="U950">
            <v>15.6</v>
          </cell>
          <cell r="W950">
            <v>42633</v>
          </cell>
          <cell r="X950">
            <v>66.459999999999994</v>
          </cell>
          <cell r="Z950">
            <v>42633</v>
          </cell>
          <cell r="AA950">
            <v>166.47</v>
          </cell>
          <cell r="AF950">
            <v>42633</v>
          </cell>
          <cell r="AG950">
            <v>12.86</v>
          </cell>
          <cell r="AI950">
            <v>42633</v>
          </cell>
          <cell r="AJ950">
            <v>11.088800000000001</v>
          </cell>
          <cell r="AL950">
            <v>42633</v>
          </cell>
          <cell r="AM950">
            <v>31.7</v>
          </cell>
          <cell r="AO950">
            <v>42633</v>
          </cell>
          <cell r="AP950">
            <v>4.32</v>
          </cell>
          <cell r="AR950">
            <v>42633</v>
          </cell>
          <cell r="AS950">
            <v>5.86</v>
          </cell>
          <cell r="AU950">
            <v>42633</v>
          </cell>
          <cell r="AV950">
            <v>37.799999999999997</v>
          </cell>
        </row>
        <row r="951">
          <cell r="Q951">
            <v>42634</v>
          </cell>
          <cell r="R951">
            <v>46.9</v>
          </cell>
          <cell r="T951">
            <v>42634</v>
          </cell>
          <cell r="U951">
            <v>15.65</v>
          </cell>
          <cell r="W951">
            <v>42634</v>
          </cell>
          <cell r="X951">
            <v>66.84</v>
          </cell>
          <cell r="Z951">
            <v>42634</v>
          </cell>
          <cell r="AA951">
            <v>167.03</v>
          </cell>
          <cell r="AF951">
            <v>42634</v>
          </cell>
          <cell r="AG951">
            <v>13.19</v>
          </cell>
          <cell r="AI951">
            <v>42634</v>
          </cell>
          <cell r="AJ951">
            <v>11.3209</v>
          </cell>
          <cell r="AL951">
            <v>42634</v>
          </cell>
          <cell r="AM951">
            <v>31.92</v>
          </cell>
          <cell r="AO951">
            <v>42634</v>
          </cell>
          <cell r="AP951">
            <v>4.51</v>
          </cell>
          <cell r="AR951">
            <v>42634</v>
          </cell>
          <cell r="AS951">
            <v>6.07</v>
          </cell>
          <cell r="AU951">
            <v>42634</v>
          </cell>
          <cell r="AV951">
            <v>38.43</v>
          </cell>
        </row>
        <row r="952">
          <cell r="Q952">
            <v>42635</v>
          </cell>
          <cell r="R952">
            <v>47.11</v>
          </cell>
          <cell r="T952">
            <v>42635</v>
          </cell>
          <cell r="U952">
            <v>15.6</v>
          </cell>
          <cell r="W952">
            <v>42635</v>
          </cell>
          <cell r="X952">
            <v>67.39</v>
          </cell>
          <cell r="Z952">
            <v>42635</v>
          </cell>
          <cell r="AA952">
            <v>168.02</v>
          </cell>
          <cell r="AF952">
            <v>42635</v>
          </cell>
          <cell r="AG952">
            <v>13.53</v>
          </cell>
          <cell r="AI952">
            <v>42635</v>
          </cell>
          <cell r="AJ952">
            <v>11.6066</v>
          </cell>
          <cell r="AL952">
            <v>42635</v>
          </cell>
          <cell r="AM952">
            <v>32.24</v>
          </cell>
          <cell r="AO952">
            <v>42635</v>
          </cell>
          <cell r="AP952">
            <v>4.57</v>
          </cell>
          <cell r="AR952">
            <v>42635</v>
          </cell>
          <cell r="AS952">
            <v>6.19</v>
          </cell>
          <cell r="AU952">
            <v>42635</v>
          </cell>
          <cell r="AV952">
            <v>37.81</v>
          </cell>
        </row>
        <row r="953">
          <cell r="Q953">
            <v>42636</v>
          </cell>
          <cell r="R953">
            <v>47.15</v>
          </cell>
          <cell r="T953">
            <v>42636</v>
          </cell>
          <cell r="U953">
            <v>15.52</v>
          </cell>
          <cell r="W953">
            <v>42636</v>
          </cell>
          <cell r="X953">
            <v>67.25</v>
          </cell>
          <cell r="Z953">
            <v>42636</v>
          </cell>
          <cell r="AA953">
            <v>165.13</v>
          </cell>
          <cell r="AF953">
            <v>42636</v>
          </cell>
          <cell r="AG953">
            <v>13.42</v>
          </cell>
          <cell r="AI953">
            <v>42636</v>
          </cell>
          <cell r="AJ953">
            <v>11.3834</v>
          </cell>
          <cell r="AL953">
            <v>42636</v>
          </cell>
          <cell r="AM953">
            <v>31.91</v>
          </cell>
          <cell r="AO953">
            <v>42636</v>
          </cell>
          <cell r="AP953">
            <v>4.43</v>
          </cell>
          <cell r="AR953">
            <v>42636</v>
          </cell>
          <cell r="AS953">
            <v>6.15</v>
          </cell>
          <cell r="AU953">
            <v>42636</v>
          </cell>
          <cell r="AV953">
            <v>37.21</v>
          </cell>
        </row>
        <row r="954">
          <cell r="Q954">
            <v>42639</v>
          </cell>
          <cell r="R954">
            <v>45.89</v>
          </cell>
          <cell r="T954">
            <v>42639</v>
          </cell>
          <cell r="U954">
            <v>15.09</v>
          </cell>
          <cell r="W954">
            <v>42639</v>
          </cell>
          <cell r="X954">
            <v>65.78</v>
          </cell>
          <cell r="Z954">
            <v>42639</v>
          </cell>
          <cell r="AA954">
            <v>161.47999999999999</v>
          </cell>
          <cell r="AF954">
            <v>42639</v>
          </cell>
          <cell r="AG954">
            <v>13.07</v>
          </cell>
          <cell r="AI954">
            <v>42639</v>
          </cell>
          <cell r="AJ954">
            <v>10.5799</v>
          </cell>
          <cell r="AL954">
            <v>42639</v>
          </cell>
          <cell r="AM954">
            <v>31.03</v>
          </cell>
          <cell r="AO954">
            <v>42639</v>
          </cell>
          <cell r="AP954">
            <v>4.33</v>
          </cell>
          <cell r="AR954">
            <v>42639</v>
          </cell>
          <cell r="AS954">
            <v>5.96</v>
          </cell>
          <cell r="AU954">
            <v>42639</v>
          </cell>
          <cell r="AV954">
            <v>36.840000000000003</v>
          </cell>
        </row>
        <row r="955">
          <cell r="Q955">
            <v>42640</v>
          </cell>
          <cell r="R955">
            <v>46.37</v>
          </cell>
          <cell r="T955">
            <v>42640</v>
          </cell>
          <cell r="U955">
            <v>15.29</v>
          </cell>
          <cell r="W955">
            <v>42640</v>
          </cell>
          <cell r="X955">
            <v>66.36</v>
          </cell>
          <cell r="Z955">
            <v>42640</v>
          </cell>
          <cell r="AA955">
            <v>162.88999999999999</v>
          </cell>
          <cell r="AF955">
            <v>42640</v>
          </cell>
          <cell r="AG955">
            <v>12.82</v>
          </cell>
          <cell r="AI955">
            <v>42640</v>
          </cell>
          <cell r="AJ955">
            <v>10.6424</v>
          </cell>
          <cell r="AL955">
            <v>42640</v>
          </cell>
          <cell r="AM955">
            <v>31.35</v>
          </cell>
          <cell r="AO955">
            <v>42640</v>
          </cell>
          <cell r="AP955">
            <v>4.3499999999999996</v>
          </cell>
          <cell r="AR955">
            <v>42640</v>
          </cell>
          <cell r="AS955">
            <v>5.98</v>
          </cell>
          <cell r="AU955">
            <v>42640</v>
          </cell>
          <cell r="AV955">
            <v>37.590000000000003</v>
          </cell>
        </row>
        <row r="956">
          <cell r="Q956">
            <v>42641</v>
          </cell>
          <cell r="R956">
            <v>46.87</v>
          </cell>
          <cell r="T956">
            <v>42641</v>
          </cell>
          <cell r="U956">
            <v>15.38</v>
          </cell>
          <cell r="W956">
            <v>42641</v>
          </cell>
          <cell r="X956">
            <v>66.709999999999994</v>
          </cell>
          <cell r="Z956">
            <v>42641</v>
          </cell>
          <cell r="AA956">
            <v>163.44999999999999</v>
          </cell>
          <cell r="AF956">
            <v>42641</v>
          </cell>
          <cell r="AG956">
            <v>12.93</v>
          </cell>
          <cell r="AI956">
            <v>42641</v>
          </cell>
          <cell r="AJ956">
            <v>10.9817</v>
          </cell>
          <cell r="AL956">
            <v>42641</v>
          </cell>
          <cell r="AM956">
            <v>31.77</v>
          </cell>
          <cell r="AO956">
            <v>42641</v>
          </cell>
          <cell r="AP956">
            <v>4.43</v>
          </cell>
          <cell r="AR956">
            <v>42641</v>
          </cell>
          <cell r="AS956">
            <v>6.07</v>
          </cell>
          <cell r="AU956">
            <v>42641</v>
          </cell>
          <cell r="AV956">
            <v>37.43</v>
          </cell>
        </row>
        <row r="957">
          <cell r="Q957">
            <v>42642</v>
          </cell>
          <cell r="R957">
            <v>45.8</v>
          </cell>
          <cell r="T957">
            <v>42642</v>
          </cell>
          <cell r="U957">
            <v>15.16</v>
          </cell>
          <cell r="W957">
            <v>42642</v>
          </cell>
          <cell r="X957">
            <v>65.650000000000006</v>
          </cell>
          <cell r="Z957">
            <v>42642</v>
          </cell>
          <cell r="AA957">
            <v>158.94999999999999</v>
          </cell>
          <cell r="AF957">
            <v>42642</v>
          </cell>
          <cell r="AG957">
            <v>12.36</v>
          </cell>
          <cell r="AI957">
            <v>42642</v>
          </cell>
          <cell r="AJ957">
            <v>10.249599999999999</v>
          </cell>
          <cell r="AL957">
            <v>42642</v>
          </cell>
          <cell r="AM957">
            <v>31.04</v>
          </cell>
          <cell r="AO957">
            <v>42642</v>
          </cell>
          <cell r="AP957">
            <v>4.2699999999999996</v>
          </cell>
          <cell r="AR957">
            <v>42642</v>
          </cell>
          <cell r="AS957">
            <v>5.84</v>
          </cell>
          <cell r="AU957">
            <v>42642</v>
          </cell>
          <cell r="AV957">
            <v>37.159999999999997</v>
          </cell>
        </row>
        <row r="958">
          <cell r="Q958">
            <v>42643</v>
          </cell>
          <cell r="R958">
            <v>47.23</v>
          </cell>
          <cell r="T958">
            <v>42643</v>
          </cell>
          <cell r="U958">
            <v>15.65</v>
          </cell>
          <cell r="W958">
            <v>42643</v>
          </cell>
          <cell r="X958">
            <v>66.59</v>
          </cell>
          <cell r="Z958">
            <v>42643</v>
          </cell>
          <cell r="AA958">
            <v>161.27000000000001</v>
          </cell>
          <cell r="AF958">
            <v>42643</v>
          </cell>
          <cell r="AG958">
            <v>13.14</v>
          </cell>
          <cell r="AI958">
            <v>42643</v>
          </cell>
          <cell r="AJ958">
            <v>11.686999999999999</v>
          </cell>
          <cell r="AL958">
            <v>42643</v>
          </cell>
          <cell r="AM958">
            <v>32.06</v>
          </cell>
          <cell r="AO958">
            <v>42643</v>
          </cell>
          <cell r="AP958">
            <v>4.41</v>
          </cell>
          <cell r="AR958">
            <v>42643</v>
          </cell>
          <cell r="AS958">
            <v>5.96</v>
          </cell>
          <cell r="AU958">
            <v>42643</v>
          </cell>
          <cell r="AV958">
            <v>37.61</v>
          </cell>
        </row>
        <row r="959">
          <cell r="Q959">
            <v>42646</v>
          </cell>
          <cell r="R959">
            <v>47.03</v>
          </cell>
          <cell r="T959">
            <v>42646</v>
          </cell>
          <cell r="U959">
            <v>15.63</v>
          </cell>
          <cell r="W959">
            <v>42646</v>
          </cell>
          <cell r="X959">
            <v>66.510000000000005</v>
          </cell>
          <cell r="Z959">
            <v>42646</v>
          </cell>
          <cell r="AA959">
            <v>161.07</v>
          </cell>
          <cell r="AF959">
            <v>42646</v>
          </cell>
          <cell r="AG959">
            <v>13.08</v>
          </cell>
          <cell r="AI959">
            <v>42646</v>
          </cell>
          <cell r="AJ959">
            <v>11.588799999999999</v>
          </cell>
          <cell r="AL959">
            <v>42646</v>
          </cell>
          <cell r="AM959">
            <v>31.95</v>
          </cell>
          <cell r="AO959">
            <v>42646</v>
          </cell>
          <cell r="AP959">
            <v>4.41</v>
          </cell>
          <cell r="AR959">
            <v>42646</v>
          </cell>
          <cell r="AS959">
            <v>5.95</v>
          </cell>
          <cell r="AU959">
            <v>42646</v>
          </cell>
          <cell r="AV959">
            <v>37.619999999999997</v>
          </cell>
        </row>
        <row r="960">
          <cell r="Q960">
            <v>42647</v>
          </cell>
          <cell r="R960">
            <v>47.75</v>
          </cell>
          <cell r="T960">
            <v>42647</v>
          </cell>
          <cell r="U960">
            <v>15.8</v>
          </cell>
          <cell r="W960">
            <v>42647</v>
          </cell>
          <cell r="X960">
            <v>66.599999999999994</v>
          </cell>
          <cell r="Z960">
            <v>42647</v>
          </cell>
          <cell r="AA960">
            <v>162.27000000000001</v>
          </cell>
          <cell r="AF960">
            <v>42647</v>
          </cell>
          <cell r="AG960">
            <v>13.39</v>
          </cell>
          <cell r="AI960">
            <v>42647</v>
          </cell>
          <cell r="AJ960">
            <v>11.901299999999999</v>
          </cell>
          <cell r="AL960">
            <v>42647</v>
          </cell>
          <cell r="AM960">
            <v>32.04</v>
          </cell>
          <cell r="AO960">
            <v>42647</v>
          </cell>
          <cell r="AP960">
            <v>4.3899999999999997</v>
          </cell>
          <cell r="AR960">
            <v>42647</v>
          </cell>
          <cell r="AS960">
            <v>5.92</v>
          </cell>
          <cell r="AU960">
            <v>42647</v>
          </cell>
          <cell r="AV960">
            <v>37.96</v>
          </cell>
        </row>
        <row r="961">
          <cell r="Q961">
            <v>42648</v>
          </cell>
          <cell r="R961">
            <v>48.65</v>
          </cell>
          <cell r="T961">
            <v>42648</v>
          </cell>
          <cell r="U961">
            <v>16.11</v>
          </cell>
          <cell r="W961">
            <v>42648</v>
          </cell>
          <cell r="X961">
            <v>67.69</v>
          </cell>
          <cell r="Z961">
            <v>42648</v>
          </cell>
          <cell r="AA961">
            <v>166.4</v>
          </cell>
          <cell r="AF961">
            <v>42648</v>
          </cell>
          <cell r="AG961">
            <v>13.61</v>
          </cell>
          <cell r="AI961">
            <v>42648</v>
          </cell>
          <cell r="AJ961">
            <v>12.1334</v>
          </cell>
          <cell r="AL961">
            <v>42648</v>
          </cell>
          <cell r="AM961">
            <v>32.56</v>
          </cell>
          <cell r="AO961">
            <v>42648</v>
          </cell>
          <cell r="AP961">
            <v>4.49</v>
          </cell>
          <cell r="AR961">
            <v>42648</v>
          </cell>
          <cell r="AS961">
            <v>6.1</v>
          </cell>
          <cell r="AU961">
            <v>42648</v>
          </cell>
          <cell r="AV961">
            <v>38.31</v>
          </cell>
        </row>
        <row r="962">
          <cell r="Q962">
            <v>42649</v>
          </cell>
          <cell r="R962">
            <v>49.07</v>
          </cell>
          <cell r="T962">
            <v>42649</v>
          </cell>
          <cell r="U962">
            <v>16.22</v>
          </cell>
          <cell r="W962">
            <v>42649</v>
          </cell>
          <cell r="X962">
            <v>67.87</v>
          </cell>
          <cell r="Z962">
            <v>42649</v>
          </cell>
          <cell r="AA962">
            <v>167.15</v>
          </cell>
          <cell r="AF962">
            <v>42649</v>
          </cell>
          <cell r="AG962">
            <v>13.46</v>
          </cell>
          <cell r="AI962">
            <v>42649</v>
          </cell>
          <cell r="AJ962">
            <v>12.079800000000001</v>
          </cell>
          <cell r="AL962">
            <v>42649</v>
          </cell>
          <cell r="AM962">
            <v>32.39</v>
          </cell>
          <cell r="AO962">
            <v>42649</v>
          </cell>
          <cell r="AP962">
            <v>4.54</v>
          </cell>
          <cell r="AR962">
            <v>42649</v>
          </cell>
          <cell r="AS962">
            <v>6.13</v>
          </cell>
          <cell r="AU962">
            <v>42649</v>
          </cell>
          <cell r="AV962">
            <v>38.21</v>
          </cell>
        </row>
        <row r="963">
          <cell r="Q963">
            <v>42650</v>
          </cell>
          <cell r="R963">
            <v>49.28</v>
          </cell>
          <cell r="T963">
            <v>42650</v>
          </cell>
          <cell r="U963">
            <v>16.13</v>
          </cell>
          <cell r="W963">
            <v>42650</v>
          </cell>
          <cell r="X963">
            <v>68.11</v>
          </cell>
          <cell r="Z963">
            <v>42650</v>
          </cell>
          <cell r="AA963">
            <v>169.83</v>
          </cell>
          <cell r="AF963">
            <v>42650</v>
          </cell>
          <cell r="AG963">
            <v>13.25</v>
          </cell>
          <cell r="AI963">
            <v>42650</v>
          </cell>
          <cell r="AJ963">
            <v>12.178000000000001</v>
          </cell>
          <cell r="AL963">
            <v>42650</v>
          </cell>
          <cell r="AM963">
            <v>32.31</v>
          </cell>
          <cell r="AO963">
            <v>42650</v>
          </cell>
          <cell r="AP963">
            <v>4.43</v>
          </cell>
          <cell r="AR963">
            <v>42650</v>
          </cell>
          <cell r="AS963">
            <v>6.08</v>
          </cell>
          <cell r="AU963">
            <v>42650</v>
          </cell>
          <cell r="AV963">
            <v>38.549999999999997</v>
          </cell>
        </row>
        <row r="964">
          <cell r="Q964">
            <v>42653</v>
          </cell>
          <cell r="R964">
            <v>49.55</v>
          </cell>
          <cell r="T964">
            <v>42653</v>
          </cell>
          <cell r="U964">
            <v>16.3</v>
          </cell>
          <cell r="W964">
            <v>42653</v>
          </cell>
          <cell r="X964">
            <v>68.64</v>
          </cell>
          <cell r="Z964">
            <v>42653</v>
          </cell>
          <cell r="AA964">
            <v>171.04</v>
          </cell>
          <cell r="AF964">
            <v>42653</v>
          </cell>
          <cell r="AG964">
            <v>13.35</v>
          </cell>
          <cell r="AI964">
            <v>42653</v>
          </cell>
          <cell r="AJ964">
            <v>12.4102</v>
          </cell>
          <cell r="AL964">
            <v>42653</v>
          </cell>
          <cell r="AM964">
            <v>32.56</v>
          </cell>
          <cell r="AO964">
            <v>42653</v>
          </cell>
          <cell r="AP964">
            <v>4.42</v>
          </cell>
          <cell r="AR964">
            <v>42653</v>
          </cell>
          <cell r="AS964">
            <v>6.1</v>
          </cell>
          <cell r="AU964">
            <v>42653</v>
          </cell>
          <cell r="AV964">
            <v>38.54</v>
          </cell>
        </row>
        <row r="965">
          <cell r="Q965">
            <v>42654</v>
          </cell>
          <cell r="R965">
            <v>48.99</v>
          </cell>
          <cell r="T965">
            <v>42654</v>
          </cell>
          <cell r="U965">
            <v>16.11</v>
          </cell>
          <cell r="W965">
            <v>42654</v>
          </cell>
          <cell r="X965">
            <v>68.31</v>
          </cell>
          <cell r="Z965">
            <v>42654</v>
          </cell>
          <cell r="AA965">
            <v>169.04</v>
          </cell>
          <cell r="AF965">
            <v>42654</v>
          </cell>
          <cell r="AG965">
            <v>13.29</v>
          </cell>
          <cell r="AI965">
            <v>42654</v>
          </cell>
          <cell r="AJ965">
            <v>12.1602</v>
          </cell>
          <cell r="AL965">
            <v>42654</v>
          </cell>
          <cell r="AM965">
            <v>32.18</v>
          </cell>
          <cell r="AO965">
            <v>42654</v>
          </cell>
          <cell r="AP965">
            <v>4.38</v>
          </cell>
          <cell r="AR965">
            <v>42654</v>
          </cell>
          <cell r="AS965">
            <v>6.22</v>
          </cell>
          <cell r="AU965">
            <v>42654</v>
          </cell>
          <cell r="AV965">
            <v>37.61</v>
          </cell>
        </row>
        <row r="966">
          <cell r="Q966">
            <v>42655</v>
          </cell>
          <cell r="R966">
            <v>48.7</v>
          </cell>
          <cell r="T966">
            <v>42655</v>
          </cell>
          <cell r="U966">
            <v>16.03</v>
          </cell>
          <cell r="W966">
            <v>42655</v>
          </cell>
          <cell r="X966">
            <v>68.13</v>
          </cell>
          <cell r="Z966">
            <v>42655</v>
          </cell>
          <cell r="AA966">
            <v>169.3</v>
          </cell>
          <cell r="AF966">
            <v>42655</v>
          </cell>
          <cell r="AG966">
            <v>13.11</v>
          </cell>
          <cell r="AI966">
            <v>42655</v>
          </cell>
          <cell r="AJ966">
            <v>12.142300000000001</v>
          </cell>
          <cell r="AL966">
            <v>42655</v>
          </cell>
          <cell r="AM966">
            <v>31.91</v>
          </cell>
          <cell r="AO966">
            <v>42655</v>
          </cell>
          <cell r="AP966">
            <v>4.4000000000000004</v>
          </cell>
          <cell r="AR966">
            <v>42655</v>
          </cell>
          <cell r="AS966">
            <v>6.23</v>
          </cell>
          <cell r="AU966">
            <v>42655</v>
          </cell>
          <cell r="AV966">
            <v>37.68</v>
          </cell>
        </row>
        <row r="967">
          <cell r="Q967">
            <v>42656</v>
          </cell>
          <cell r="R967">
            <v>48.47</v>
          </cell>
          <cell r="T967">
            <v>42656</v>
          </cell>
          <cell r="U967">
            <v>15.83</v>
          </cell>
          <cell r="W967">
            <v>42656</v>
          </cell>
          <cell r="X967">
            <v>67.739999999999995</v>
          </cell>
          <cell r="Z967">
            <v>42656</v>
          </cell>
          <cell r="AA967">
            <v>167.42</v>
          </cell>
          <cell r="AF967">
            <v>42656</v>
          </cell>
          <cell r="AG967">
            <v>12.83</v>
          </cell>
          <cell r="AI967">
            <v>42656</v>
          </cell>
          <cell r="AJ967">
            <v>11.928000000000001</v>
          </cell>
          <cell r="AL967">
            <v>42656</v>
          </cell>
          <cell r="AM967">
            <v>31.73</v>
          </cell>
          <cell r="AO967">
            <v>42656</v>
          </cell>
          <cell r="AP967">
            <v>4.28</v>
          </cell>
          <cell r="AR967">
            <v>42656</v>
          </cell>
          <cell r="AS967">
            <v>6.13</v>
          </cell>
          <cell r="AU967">
            <v>42656</v>
          </cell>
          <cell r="AV967">
            <v>37.39</v>
          </cell>
        </row>
        <row r="968">
          <cell r="Q968">
            <v>42657</v>
          </cell>
          <cell r="R968">
            <v>48.61</v>
          </cell>
          <cell r="T968">
            <v>42657</v>
          </cell>
          <cell r="U968">
            <v>16</v>
          </cell>
          <cell r="W968">
            <v>42657</v>
          </cell>
          <cell r="X968">
            <v>67.52</v>
          </cell>
          <cell r="Z968">
            <v>42657</v>
          </cell>
          <cell r="AA968">
            <v>170.52</v>
          </cell>
          <cell r="AF968">
            <v>42657</v>
          </cell>
          <cell r="AG968">
            <v>13.04</v>
          </cell>
          <cell r="AI968">
            <v>42657</v>
          </cell>
          <cell r="AJ968">
            <v>11.990500000000001</v>
          </cell>
          <cell r="AL968">
            <v>42657</v>
          </cell>
          <cell r="AM968">
            <v>32.07</v>
          </cell>
          <cell r="AO968">
            <v>42657</v>
          </cell>
          <cell r="AP968">
            <v>4.3600000000000003</v>
          </cell>
          <cell r="AR968">
            <v>42657</v>
          </cell>
          <cell r="AS968">
            <v>6.24</v>
          </cell>
          <cell r="AU968">
            <v>42657</v>
          </cell>
          <cell r="AV968">
            <v>37.67</v>
          </cell>
        </row>
        <row r="969">
          <cell r="Q969">
            <v>42660</v>
          </cell>
          <cell r="R969">
            <v>48.6</v>
          </cell>
          <cell r="T969">
            <v>42660</v>
          </cell>
          <cell r="U969">
            <v>16.05</v>
          </cell>
          <cell r="W969">
            <v>42660</v>
          </cell>
          <cell r="X969">
            <v>67.17</v>
          </cell>
          <cell r="Z969">
            <v>42660</v>
          </cell>
          <cell r="AA969">
            <v>169</v>
          </cell>
          <cell r="AF969">
            <v>42660</v>
          </cell>
          <cell r="AG969">
            <v>13</v>
          </cell>
          <cell r="AI969">
            <v>42660</v>
          </cell>
          <cell r="AJ969">
            <v>11.954800000000001</v>
          </cell>
          <cell r="AL969">
            <v>42660</v>
          </cell>
          <cell r="AM969">
            <v>31.79</v>
          </cell>
          <cell r="AO969">
            <v>42660</v>
          </cell>
          <cell r="AP969">
            <v>4.38</v>
          </cell>
          <cell r="AR969">
            <v>42660</v>
          </cell>
          <cell r="AS969">
            <v>6.31</v>
          </cell>
          <cell r="AU969">
            <v>42660</v>
          </cell>
          <cell r="AV969">
            <v>37.380000000000003</v>
          </cell>
        </row>
        <row r="970">
          <cell r="Q970">
            <v>42661</v>
          </cell>
          <cell r="R970">
            <v>48.99</v>
          </cell>
          <cell r="T970">
            <v>42661</v>
          </cell>
          <cell r="U970">
            <v>16.260000000000002</v>
          </cell>
          <cell r="W970">
            <v>42661</v>
          </cell>
          <cell r="X970">
            <v>67.7</v>
          </cell>
          <cell r="Z970">
            <v>42661</v>
          </cell>
          <cell r="AA970">
            <v>172.63</v>
          </cell>
          <cell r="AF970">
            <v>42661</v>
          </cell>
          <cell r="AG970">
            <v>13.33</v>
          </cell>
          <cell r="AI970">
            <v>42661</v>
          </cell>
          <cell r="AJ970">
            <v>12.249499999999999</v>
          </cell>
          <cell r="AL970">
            <v>42661</v>
          </cell>
          <cell r="AM970">
            <v>32.32</v>
          </cell>
          <cell r="AO970">
            <v>42661</v>
          </cell>
          <cell r="AP970">
            <v>4.4800000000000004</v>
          </cell>
          <cell r="AR970">
            <v>42661</v>
          </cell>
          <cell r="AS970">
            <v>6.51</v>
          </cell>
          <cell r="AU970">
            <v>42661</v>
          </cell>
          <cell r="AV970">
            <v>38.33</v>
          </cell>
        </row>
        <row r="971">
          <cell r="Q971">
            <v>42662</v>
          </cell>
          <cell r="R971">
            <v>49.48</v>
          </cell>
          <cell r="T971">
            <v>42662</v>
          </cell>
          <cell r="U971">
            <v>16.47</v>
          </cell>
          <cell r="W971">
            <v>42662</v>
          </cell>
          <cell r="X971">
            <v>68.349999999999994</v>
          </cell>
          <cell r="Z971">
            <v>42662</v>
          </cell>
          <cell r="AA971">
            <v>174.51</v>
          </cell>
          <cell r="AF971">
            <v>42662</v>
          </cell>
          <cell r="AG971">
            <v>13.69</v>
          </cell>
          <cell r="AI971">
            <v>42662</v>
          </cell>
          <cell r="AJ971">
            <v>12.374499999999999</v>
          </cell>
          <cell r="AL971">
            <v>42662</v>
          </cell>
          <cell r="AM971">
            <v>32.93</v>
          </cell>
          <cell r="AO971">
            <v>42662</v>
          </cell>
          <cell r="AP971">
            <v>4.5600000000000005</v>
          </cell>
          <cell r="AR971">
            <v>42662</v>
          </cell>
          <cell r="AS971">
            <v>6.62</v>
          </cell>
          <cell r="AU971">
            <v>42662</v>
          </cell>
          <cell r="AV971">
            <v>37.82</v>
          </cell>
        </row>
        <row r="972">
          <cell r="Q972">
            <v>42663</v>
          </cell>
          <cell r="R972">
            <v>49.58</v>
          </cell>
          <cell r="T972">
            <v>42663</v>
          </cell>
          <cell r="U972">
            <v>16.559999999999999</v>
          </cell>
          <cell r="W972">
            <v>42663</v>
          </cell>
          <cell r="X972">
            <v>68.260000000000005</v>
          </cell>
          <cell r="Z972">
            <v>42663</v>
          </cell>
          <cell r="AA972">
            <v>174.51</v>
          </cell>
          <cell r="AF972">
            <v>42663</v>
          </cell>
          <cell r="AG972">
            <v>13.77</v>
          </cell>
          <cell r="AI972">
            <v>42663</v>
          </cell>
          <cell r="AJ972">
            <v>12.829800000000001</v>
          </cell>
          <cell r="AL972">
            <v>42663</v>
          </cell>
          <cell r="AM972">
            <v>32.9</v>
          </cell>
          <cell r="AO972">
            <v>42663</v>
          </cell>
          <cell r="AP972">
            <v>4.6399999999999997</v>
          </cell>
          <cell r="AR972">
            <v>42663</v>
          </cell>
          <cell r="AS972">
            <v>6.79</v>
          </cell>
          <cell r="AU972">
            <v>42663</v>
          </cell>
          <cell r="AV972">
            <v>38.04</v>
          </cell>
        </row>
        <row r="973">
          <cell r="Q973">
            <v>42664</v>
          </cell>
          <cell r="R973">
            <v>49.57</v>
          </cell>
          <cell r="T973">
            <v>42664</v>
          </cell>
          <cell r="U973">
            <v>16.670000000000002</v>
          </cell>
          <cell r="W973">
            <v>42664</v>
          </cell>
          <cell r="X973">
            <v>68.489999999999995</v>
          </cell>
          <cell r="Z973">
            <v>42664</v>
          </cell>
          <cell r="AA973">
            <v>174.67</v>
          </cell>
          <cell r="AF973">
            <v>42664</v>
          </cell>
          <cell r="AG973">
            <v>13.7</v>
          </cell>
          <cell r="AI973">
            <v>42664</v>
          </cell>
          <cell r="AJ973">
            <v>12.776199999999999</v>
          </cell>
          <cell r="AL973">
            <v>42664</v>
          </cell>
          <cell r="AM973">
            <v>33.44</v>
          </cell>
          <cell r="AO973">
            <v>42664</v>
          </cell>
          <cell r="AP973">
            <v>4.67</v>
          </cell>
          <cell r="AR973">
            <v>42664</v>
          </cell>
          <cell r="AS973">
            <v>6.79</v>
          </cell>
          <cell r="AU973">
            <v>42664</v>
          </cell>
          <cell r="AV973">
            <v>38.229999999999997</v>
          </cell>
        </row>
        <row r="974">
          <cell r="Q974">
            <v>42667</v>
          </cell>
          <cell r="R974">
            <v>49.58</v>
          </cell>
          <cell r="T974">
            <v>42667</v>
          </cell>
          <cell r="U974">
            <v>16.77</v>
          </cell>
          <cell r="W974">
            <v>42667</v>
          </cell>
          <cell r="X974">
            <v>68.87</v>
          </cell>
          <cell r="Z974">
            <v>42667</v>
          </cell>
          <cell r="AA974">
            <v>175.12</v>
          </cell>
          <cell r="AF974">
            <v>42667</v>
          </cell>
          <cell r="AG974">
            <v>13.96</v>
          </cell>
          <cell r="AI974">
            <v>42667</v>
          </cell>
          <cell r="AJ974">
            <v>12.928000000000001</v>
          </cell>
          <cell r="AL974">
            <v>42667</v>
          </cell>
          <cell r="AM974">
            <v>33.380000000000003</v>
          </cell>
          <cell r="AO974">
            <v>42667</v>
          </cell>
          <cell r="AP974">
            <v>4.84</v>
          </cell>
          <cell r="AR974">
            <v>42667</v>
          </cell>
          <cell r="AS974">
            <v>6.96</v>
          </cell>
          <cell r="AU974">
            <v>42667</v>
          </cell>
          <cell r="AV974">
            <v>38.08</v>
          </cell>
        </row>
        <row r="975">
          <cell r="Q975">
            <v>42668</v>
          </cell>
          <cell r="R975">
            <v>49.59</v>
          </cell>
          <cell r="T975">
            <v>42668</v>
          </cell>
          <cell r="U975">
            <v>16.72</v>
          </cell>
          <cell r="W975">
            <v>42668</v>
          </cell>
          <cell r="X975">
            <v>68.8</v>
          </cell>
          <cell r="Z975">
            <v>42668</v>
          </cell>
          <cell r="AA975">
            <v>175.55</v>
          </cell>
          <cell r="AF975">
            <v>42668</v>
          </cell>
          <cell r="AG975">
            <v>13.81</v>
          </cell>
          <cell r="AI975">
            <v>42668</v>
          </cell>
          <cell r="AJ975">
            <v>12.740500000000001</v>
          </cell>
          <cell r="AL975">
            <v>42668</v>
          </cell>
          <cell r="AM975">
            <v>33.35</v>
          </cell>
          <cell r="AO975">
            <v>42668</v>
          </cell>
          <cell r="AP975">
            <v>4.7699999999999996</v>
          </cell>
          <cell r="AR975">
            <v>42668</v>
          </cell>
          <cell r="AS975">
            <v>6.87</v>
          </cell>
          <cell r="AU975">
            <v>42668</v>
          </cell>
          <cell r="AV975">
            <v>38.119999999999997</v>
          </cell>
        </row>
        <row r="976">
          <cell r="Q976">
            <v>42669</v>
          </cell>
          <cell r="R976">
            <v>50.01</v>
          </cell>
          <cell r="T976">
            <v>42669</v>
          </cell>
          <cell r="U976">
            <v>16.87</v>
          </cell>
          <cell r="W976">
            <v>42669</v>
          </cell>
          <cell r="X976">
            <v>69.13</v>
          </cell>
          <cell r="Z976">
            <v>42669</v>
          </cell>
          <cell r="AA976">
            <v>177.07</v>
          </cell>
          <cell r="AF976">
            <v>42669</v>
          </cell>
          <cell r="AG976">
            <v>13.89</v>
          </cell>
          <cell r="AI976">
            <v>42669</v>
          </cell>
          <cell r="AJ976">
            <v>12.9994</v>
          </cell>
          <cell r="AL976">
            <v>42669</v>
          </cell>
          <cell r="AM976">
            <v>33.590000000000003</v>
          </cell>
          <cell r="AO976">
            <v>42669</v>
          </cell>
          <cell r="AP976">
            <v>4.79</v>
          </cell>
          <cell r="AR976">
            <v>42669</v>
          </cell>
          <cell r="AS976">
            <v>6.96</v>
          </cell>
          <cell r="AU976">
            <v>42669</v>
          </cell>
          <cell r="AV976">
            <v>38.119999999999997</v>
          </cell>
        </row>
        <row r="977">
          <cell r="Q977">
            <v>42670</v>
          </cell>
          <cell r="R977">
            <v>49.93</v>
          </cell>
          <cell r="T977">
            <v>42670</v>
          </cell>
          <cell r="U977">
            <v>16.91</v>
          </cell>
          <cell r="W977">
            <v>42670</v>
          </cell>
          <cell r="X977">
            <v>69.23</v>
          </cell>
          <cell r="Z977">
            <v>42670</v>
          </cell>
          <cell r="AA977">
            <v>177.75</v>
          </cell>
          <cell r="AF977">
            <v>42670</v>
          </cell>
          <cell r="AG977">
            <v>14.14</v>
          </cell>
          <cell r="AI977">
            <v>42670</v>
          </cell>
          <cell r="AJ977">
            <v>12.9369</v>
          </cell>
          <cell r="AL977">
            <v>42670</v>
          </cell>
          <cell r="AM977">
            <v>33.82</v>
          </cell>
          <cell r="AO977">
            <v>42670</v>
          </cell>
          <cell r="AP977">
            <v>4.9000000000000004</v>
          </cell>
          <cell r="AR977">
            <v>42670</v>
          </cell>
          <cell r="AS977">
            <v>7.19</v>
          </cell>
          <cell r="AU977">
            <v>42670</v>
          </cell>
          <cell r="AV977">
            <v>38.03</v>
          </cell>
        </row>
        <row r="978">
          <cell r="Q978">
            <v>42671</v>
          </cell>
          <cell r="R978">
            <v>49.56</v>
          </cell>
          <cell r="T978">
            <v>42671</v>
          </cell>
          <cell r="U978">
            <v>16.68</v>
          </cell>
          <cell r="W978">
            <v>42671</v>
          </cell>
          <cell r="X978">
            <v>69.11</v>
          </cell>
          <cell r="Z978">
            <v>42671</v>
          </cell>
          <cell r="AA978">
            <v>177.14</v>
          </cell>
          <cell r="AF978">
            <v>42671</v>
          </cell>
          <cell r="AG978">
            <v>14.06</v>
          </cell>
          <cell r="AI978">
            <v>42671</v>
          </cell>
          <cell r="AJ978">
            <v>13.053000000000001</v>
          </cell>
          <cell r="AL978">
            <v>42671</v>
          </cell>
          <cell r="AM978">
            <v>33.520000000000003</v>
          </cell>
          <cell r="AO978">
            <v>42671</v>
          </cell>
          <cell r="AP978">
            <v>4.8600000000000003</v>
          </cell>
          <cell r="AR978">
            <v>42671</v>
          </cell>
          <cell r="AS978">
            <v>7.18</v>
          </cell>
          <cell r="AU978">
            <v>42671</v>
          </cell>
          <cell r="AV978">
            <v>37.85</v>
          </cell>
        </row>
        <row r="979">
          <cell r="Q979">
            <v>42674</v>
          </cell>
          <cell r="R979">
            <v>49.15</v>
          </cell>
          <cell r="T979">
            <v>42674</v>
          </cell>
          <cell r="U979">
            <v>16.5</v>
          </cell>
          <cell r="W979">
            <v>42674</v>
          </cell>
          <cell r="X979">
            <v>69.260000000000005</v>
          </cell>
          <cell r="Z979">
            <v>42674</v>
          </cell>
          <cell r="AA979">
            <v>178.24</v>
          </cell>
          <cell r="AF979">
            <v>42674</v>
          </cell>
          <cell r="AG979">
            <v>13.9</v>
          </cell>
          <cell r="AI979">
            <v>42674</v>
          </cell>
          <cell r="AJ979">
            <v>12.8477</v>
          </cell>
          <cell r="AL979">
            <v>42674</v>
          </cell>
          <cell r="AM979">
            <v>33.57</v>
          </cell>
          <cell r="AO979">
            <v>42674</v>
          </cell>
          <cell r="AP979">
            <v>4.84</v>
          </cell>
          <cell r="AR979">
            <v>42674</v>
          </cell>
          <cell r="AS979">
            <v>7.21</v>
          </cell>
          <cell r="AU979">
            <v>42674</v>
          </cell>
          <cell r="AV979">
            <v>37.630000000000003</v>
          </cell>
        </row>
        <row r="980">
          <cell r="Q980">
            <v>42675</v>
          </cell>
          <cell r="R980">
            <v>48.94</v>
          </cell>
          <cell r="T980">
            <v>42675</v>
          </cell>
          <cell r="U980">
            <v>16.61</v>
          </cell>
          <cell r="W980">
            <v>42675</v>
          </cell>
          <cell r="X980">
            <v>68.97</v>
          </cell>
          <cell r="Z980">
            <v>42675</v>
          </cell>
          <cell r="AA980">
            <v>178.06</v>
          </cell>
          <cell r="AF980">
            <v>42675</v>
          </cell>
          <cell r="AG980">
            <v>13.91</v>
          </cell>
          <cell r="AI980">
            <v>42675</v>
          </cell>
          <cell r="AJ980">
            <v>12.436999999999999</v>
          </cell>
          <cell r="AL980">
            <v>42675</v>
          </cell>
          <cell r="AM980">
            <v>33.36</v>
          </cell>
          <cell r="AO980">
            <v>42675</v>
          </cell>
          <cell r="AP980">
            <v>4.79</v>
          </cell>
          <cell r="AR980">
            <v>42675</v>
          </cell>
          <cell r="AS980">
            <v>7.1</v>
          </cell>
          <cell r="AU980">
            <v>42675</v>
          </cell>
          <cell r="AV980">
            <v>37.5</v>
          </cell>
        </row>
        <row r="981">
          <cell r="Q981">
            <v>42676</v>
          </cell>
          <cell r="R981">
            <v>48.54</v>
          </cell>
          <cell r="T981">
            <v>42676</v>
          </cell>
          <cell r="U981">
            <v>16.48</v>
          </cell>
          <cell r="W981">
            <v>42676</v>
          </cell>
          <cell r="X981">
            <v>68.680000000000007</v>
          </cell>
          <cell r="Z981">
            <v>42676</v>
          </cell>
          <cell r="AA981">
            <v>176.58</v>
          </cell>
          <cell r="AF981">
            <v>42676</v>
          </cell>
          <cell r="AG981">
            <v>13.58</v>
          </cell>
          <cell r="AI981">
            <v>42676</v>
          </cell>
          <cell r="AJ981">
            <v>12.142300000000001</v>
          </cell>
          <cell r="AL981">
            <v>42676</v>
          </cell>
          <cell r="AM981">
            <v>32.92</v>
          </cell>
          <cell r="AO981">
            <v>42676</v>
          </cell>
          <cell r="AP981">
            <v>4.7300000000000004</v>
          </cell>
          <cell r="AR981">
            <v>42676</v>
          </cell>
          <cell r="AS981">
            <v>6.89</v>
          </cell>
          <cell r="AU981">
            <v>42676</v>
          </cell>
          <cell r="AV981">
            <v>37.1</v>
          </cell>
        </row>
        <row r="982">
          <cell r="Q982">
            <v>42677</v>
          </cell>
          <cell r="R982">
            <v>48.19</v>
          </cell>
          <cell r="T982">
            <v>42677</v>
          </cell>
          <cell r="U982">
            <v>16.48</v>
          </cell>
          <cell r="W982">
            <v>42677</v>
          </cell>
          <cell r="X982">
            <v>68.38</v>
          </cell>
          <cell r="Z982">
            <v>42677</v>
          </cell>
          <cell r="AA982">
            <v>176.21</v>
          </cell>
          <cell r="AF982">
            <v>42677</v>
          </cell>
          <cell r="AG982">
            <v>12.5</v>
          </cell>
          <cell r="AI982">
            <v>42677</v>
          </cell>
          <cell r="AJ982">
            <v>12.115500000000001</v>
          </cell>
          <cell r="AL982">
            <v>42677</v>
          </cell>
          <cell r="AM982">
            <v>32.81</v>
          </cell>
          <cell r="AO982">
            <v>42677</v>
          </cell>
          <cell r="AP982">
            <v>4.79</v>
          </cell>
          <cell r="AR982">
            <v>42677</v>
          </cell>
          <cell r="AS982">
            <v>6.95</v>
          </cell>
          <cell r="AU982">
            <v>42677</v>
          </cell>
          <cell r="AV982">
            <v>37.090000000000003</v>
          </cell>
        </row>
        <row r="983">
          <cell r="Q983">
            <v>42678</v>
          </cell>
          <cell r="R983">
            <v>48.17</v>
          </cell>
          <cell r="T983">
            <v>42678</v>
          </cell>
          <cell r="U983">
            <v>16.55</v>
          </cell>
          <cell r="W983">
            <v>42678</v>
          </cell>
          <cell r="X983">
            <v>67.760000000000005</v>
          </cell>
          <cell r="Z983">
            <v>42678</v>
          </cell>
          <cell r="AA983">
            <v>175.92</v>
          </cell>
          <cell r="AF983">
            <v>42678</v>
          </cell>
          <cell r="AG983">
            <v>12.48</v>
          </cell>
          <cell r="AI983">
            <v>42678</v>
          </cell>
          <cell r="AJ983">
            <v>12.0084</v>
          </cell>
          <cell r="AL983">
            <v>42678</v>
          </cell>
          <cell r="AM983">
            <v>32.78</v>
          </cell>
          <cell r="AO983">
            <v>42678</v>
          </cell>
          <cell r="AP983">
            <v>4.7</v>
          </cell>
          <cell r="AR983">
            <v>42678</v>
          </cell>
          <cell r="AS983">
            <v>6.84</v>
          </cell>
          <cell r="AU983">
            <v>42678</v>
          </cell>
          <cell r="AV983">
            <v>37.03</v>
          </cell>
        </row>
        <row r="984">
          <cell r="Q984">
            <v>42681</v>
          </cell>
          <cell r="R984">
            <v>49.82</v>
          </cell>
          <cell r="T984">
            <v>42681</v>
          </cell>
          <cell r="U984">
            <v>17.010000000000002</v>
          </cell>
          <cell r="W984">
            <v>42681</v>
          </cell>
          <cell r="X984">
            <v>69.88</v>
          </cell>
          <cell r="Z984">
            <v>42681</v>
          </cell>
          <cell r="AA984">
            <v>181.48</v>
          </cell>
          <cell r="AF984">
            <v>42681</v>
          </cell>
          <cell r="AG984">
            <v>12.95</v>
          </cell>
          <cell r="AI984">
            <v>42681</v>
          </cell>
          <cell r="AJ984">
            <v>12.6959</v>
          </cell>
          <cell r="AL984">
            <v>42681</v>
          </cell>
          <cell r="AM984">
            <v>34</v>
          </cell>
          <cell r="AO984">
            <v>42681</v>
          </cell>
          <cell r="AP984">
            <v>4.82</v>
          </cell>
          <cell r="AR984">
            <v>42681</v>
          </cell>
          <cell r="AS984">
            <v>7.08</v>
          </cell>
          <cell r="AU984">
            <v>42681</v>
          </cell>
          <cell r="AV984">
            <v>38.49</v>
          </cell>
        </row>
        <row r="985">
          <cell r="Q985">
            <v>42682</v>
          </cell>
          <cell r="R985">
            <v>49.91</v>
          </cell>
          <cell r="T985">
            <v>42682</v>
          </cell>
          <cell r="U985">
            <v>17</v>
          </cell>
          <cell r="W985">
            <v>42682</v>
          </cell>
          <cell r="X985">
            <v>70.03</v>
          </cell>
          <cell r="Z985">
            <v>42682</v>
          </cell>
          <cell r="AA985">
            <v>181.92</v>
          </cell>
          <cell r="AF985">
            <v>42682</v>
          </cell>
          <cell r="AG985">
            <v>12.83</v>
          </cell>
          <cell r="AI985">
            <v>42682</v>
          </cell>
          <cell r="AJ985">
            <v>12.713699999999999</v>
          </cell>
          <cell r="AL985">
            <v>42682</v>
          </cell>
          <cell r="AM985">
            <v>34.1</v>
          </cell>
          <cell r="AO985">
            <v>42682</v>
          </cell>
          <cell r="AP985">
            <v>4.83</v>
          </cell>
          <cell r="AR985">
            <v>42682</v>
          </cell>
          <cell r="AS985">
            <v>7.2</v>
          </cell>
          <cell r="AU985">
            <v>42682</v>
          </cell>
          <cell r="AV985">
            <v>38.380000000000003</v>
          </cell>
        </row>
        <row r="986">
          <cell r="Q986">
            <v>42683</v>
          </cell>
          <cell r="R986">
            <v>51.59</v>
          </cell>
          <cell r="T986">
            <v>42683</v>
          </cell>
          <cell r="U986">
            <v>17.97</v>
          </cell>
          <cell r="W986">
            <v>42683</v>
          </cell>
          <cell r="X986">
            <v>73.25</v>
          </cell>
          <cell r="Z986">
            <v>42683</v>
          </cell>
          <cell r="AA986">
            <v>192.63</v>
          </cell>
          <cell r="AF986">
            <v>42683</v>
          </cell>
          <cell r="AG986">
            <v>13.48</v>
          </cell>
          <cell r="AI986">
            <v>42683</v>
          </cell>
          <cell r="AJ986">
            <v>13.178000000000001</v>
          </cell>
          <cell r="AL986">
            <v>42683</v>
          </cell>
          <cell r="AM986">
            <v>36.520000000000003</v>
          </cell>
          <cell r="AO986">
            <v>42683</v>
          </cell>
          <cell r="AP986">
            <v>4.8</v>
          </cell>
          <cell r="AR986">
            <v>42683</v>
          </cell>
          <cell r="AS986">
            <v>6.75</v>
          </cell>
          <cell r="AU986">
            <v>42683</v>
          </cell>
          <cell r="AV986">
            <v>38.700000000000003</v>
          </cell>
        </row>
        <row r="987">
          <cell r="Q987">
            <v>42684</v>
          </cell>
          <cell r="R987">
            <v>53.61</v>
          </cell>
          <cell r="T987">
            <v>42684</v>
          </cell>
          <cell r="U987">
            <v>18.760000000000002</v>
          </cell>
          <cell r="W987">
            <v>42684</v>
          </cell>
          <cell r="X987">
            <v>76.650000000000006</v>
          </cell>
          <cell r="Z987">
            <v>42684</v>
          </cell>
          <cell r="AA987">
            <v>200.87</v>
          </cell>
          <cell r="AF987">
            <v>42684</v>
          </cell>
          <cell r="AG987">
            <v>14.06</v>
          </cell>
          <cell r="AI987">
            <v>42684</v>
          </cell>
          <cell r="AJ987">
            <v>14.044</v>
          </cell>
          <cell r="AL987">
            <v>42684</v>
          </cell>
          <cell r="AM987">
            <v>38.020000000000003</v>
          </cell>
          <cell r="AO987">
            <v>42684</v>
          </cell>
          <cell r="AP987">
            <v>4.83</v>
          </cell>
          <cell r="AR987">
            <v>42684</v>
          </cell>
          <cell r="AS987">
            <v>6.6899999999999995</v>
          </cell>
          <cell r="AU987">
            <v>42684</v>
          </cell>
          <cell r="AV987">
            <v>39.14</v>
          </cell>
        </row>
        <row r="988">
          <cell r="Q988">
            <v>42685</v>
          </cell>
          <cell r="R988">
            <v>52.83</v>
          </cell>
          <cell r="T988">
            <v>42685</v>
          </cell>
          <cell r="U988">
            <v>19.02</v>
          </cell>
          <cell r="W988">
            <v>42685</v>
          </cell>
          <cell r="X988">
            <v>76.69</v>
          </cell>
          <cell r="Z988">
            <v>42685</v>
          </cell>
          <cell r="AA988">
            <v>203.94</v>
          </cell>
          <cell r="AF988">
            <v>42685</v>
          </cell>
          <cell r="AG988">
            <v>14.22</v>
          </cell>
          <cell r="AI988">
            <v>42685</v>
          </cell>
          <cell r="AJ988">
            <v>14.454700000000001</v>
          </cell>
          <cell r="AL988">
            <v>42685</v>
          </cell>
          <cell r="AM988">
            <v>38.49</v>
          </cell>
          <cell r="AO988">
            <v>42685</v>
          </cell>
          <cell r="AP988">
            <v>4.59</v>
          </cell>
          <cell r="AR988">
            <v>42685</v>
          </cell>
          <cell r="AS988">
            <v>6.47</v>
          </cell>
          <cell r="AU988">
            <v>42685</v>
          </cell>
          <cell r="AV988">
            <v>39.229999999999997</v>
          </cell>
        </row>
        <row r="989">
          <cell r="Q989">
            <v>42688</v>
          </cell>
          <cell r="R989">
            <v>54.68</v>
          </cell>
          <cell r="T989">
            <v>42688</v>
          </cell>
          <cell r="U989">
            <v>20.079999999999998</v>
          </cell>
          <cell r="W989">
            <v>42688</v>
          </cell>
          <cell r="X989">
            <v>79.510000000000005</v>
          </cell>
          <cell r="Z989">
            <v>42688</v>
          </cell>
          <cell r="AA989">
            <v>209.18</v>
          </cell>
          <cell r="AF989">
            <v>42688</v>
          </cell>
          <cell r="AG989">
            <v>14.89</v>
          </cell>
          <cell r="AI989">
            <v>42688</v>
          </cell>
          <cell r="AJ989">
            <v>14.8565</v>
          </cell>
          <cell r="AL989">
            <v>42688</v>
          </cell>
          <cell r="AM989">
            <v>39.35</v>
          </cell>
          <cell r="AO989">
            <v>42688</v>
          </cell>
          <cell r="AP989">
            <v>4.5999999999999996</v>
          </cell>
          <cell r="AR989">
            <v>42688</v>
          </cell>
          <cell r="AS989">
            <v>6.38</v>
          </cell>
          <cell r="AU989">
            <v>42688</v>
          </cell>
          <cell r="AV989">
            <v>39.64</v>
          </cell>
        </row>
        <row r="990">
          <cell r="Q990">
            <v>42689</v>
          </cell>
          <cell r="R990">
            <v>55.45</v>
          </cell>
          <cell r="T990">
            <v>42689</v>
          </cell>
          <cell r="U990">
            <v>20.16</v>
          </cell>
          <cell r="W990">
            <v>42689</v>
          </cell>
          <cell r="X990">
            <v>79.36</v>
          </cell>
          <cell r="Z990">
            <v>42689</v>
          </cell>
          <cell r="AA990">
            <v>211.19</v>
          </cell>
          <cell r="AF990">
            <v>42689</v>
          </cell>
          <cell r="AG990">
            <v>14.95</v>
          </cell>
          <cell r="AI990">
            <v>42689</v>
          </cell>
          <cell r="AJ990">
            <v>14.7761</v>
          </cell>
          <cell r="AL990">
            <v>42689</v>
          </cell>
          <cell r="AM990">
            <v>40</v>
          </cell>
          <cell r="AO990">
            <v>42689</v>
          </cell>
          <cell r="AP990">
            <v>4.6899999999999995</v>
          </cell>
          <cell r="AR990">
            <v>42689</v>
          </cell>
          <cell r="AS990">
            <v>6.51</v>
          </cell>
          <cell r="AU990">
            <v>42689</v>
          </cell>
          <cell r="AV990">
            <v>39.950000000000003</v>
          </cell>
        </row>
        <row r="991">
          <cell r="Q991">
            <v>42690</v>
          </cell>
          <cell r="R991">
            <v>54.63</v>
          </cell>
          <cell r="T991">
            <v>42690</v>
          </cell>
          <cell r="U991">
            <v>19.75</v>
          </cell>
          <cell r="W991">
            <v>42690</v>
          </cell>
          <cell r="X991">
            <v>77.400000000000006</v>
          </cell>
          <cell r="Z991">
            <v>42690</v>
          </cell>
          <cell r="AA991">
            <v>206.26</v>
          </cell>
          <cell r="AF991">
            <v>42690</v>
          </cell>
          <cell r="AG991">
            <v>14.26</v>
          </cell>
          <cell r="AI991">
            <v>42690</v>
          </cell>
          <cell r="AJ991">
            <v>14.3476</v>
          </cell>
          <cell r="AL991">
            <v>42690</v>
          </cell>
          <cell r="AM991">
            <v>39.19</v>
          </cell>
          <cell r="AO991">
            <v>42690</v>
          </cell>
          <cell r="AP991">
            <v>4.58</v>
          </cell>
          <cell r="AR991">
            <v>42690</v>
          </cell>
          <cell r="AS991">
            <v>6.46</v>
          </cell>
          <cell r="AU991">
            <v>42690</v>
          </cell>
          <cell r="AV991">
            <v>39.06</v>
          </cell>
        </row>
        <row r="992">
          <cell r="Q992">
            <v>42691</v>
          </cell>
          <cell r="R992">
            <v>55.45</v>
          </cell>
          <cell r="T992">
            <v>42691</v>
          </cell>
          <cell r="U992">
            <v>20.079999999999998</v>
          </cell>
          <cell r="W992">
            <v>42691</v>
          </cell>
          <cell r="X992">
            <v>78.02</v>
          </cell>
          <cell r="Z992">
            <v>42691</v>
          </cell>
          <cell r="AA992">
            <v>209.63</v>
          </cell>
          <cell r="AF992">
            <v>42691</v>
          </cell>
          <cell r="AG992">
            <v>14.19</v>
          </cell>
          <cell r="AI992">
            <v>42691</v>
          </cell>
          <cell r="AJ992">
            <v>14.365399999999999</v>
          </cell>
          <cell r="AL992">
            <v>42691</v>
          </cell>
          <cell r="AM992">
            <v>39.97</v>
          </cell>
          <cell r="AO992">
            <v>42691</v>
          </cell>
          <cell r="AP992">
            <v>4.58</v>
          </cell>
          <cell r="AR992">
            <v>42691</v>
          </cell>
          <cell r="AS992">
            <v>6.43</v>
          </cell>
          <cell r="AU992">
            <v>42691</v>
          </cell>
          <cell r="AV992">
            <v>39.29</v>
          </cell>
        </row>
        <row r="993">
          <cell r="Q993">
            <v>42692</v>
          </cell>
          <cell r="R993">
            <v>55.46</v>
          </cell>
          <cell r="T993">
            <v>42692</v>
          </cell>
          <cell r="U993">
            <v>20</v>
          </cell>
          <cell r="W993">
            <v>42692</v>
          </cell>
          <cell r="X993">
            <v>77.709999999999994</v>
          </cell>
          <cell r="Z993">
            <v>42692</v>
          </cell>
          <cell r="AA993">
            <v>210.35</v>
          </cell>
          <cell r="AF993">
            <v>42692</v>
          </cell>
          <cell r="AG993">
            <v>13.98</v>
          </cell>
          <cell r="AI993">
            <v>42692</v>
          </cell>
          <cell r="AJ993">
            <v>14.204700000000001</v>
          </cell>
          <cell r="AL993">
            <v>42692</v>
          </cell>
          <cell r="AM993">
            <v>40.43</v>
          </cell>
          <cell r="AO993">
            <v>42692</v>
          </cell>
          <cell r="AP993">
            <v>4.4800000000000004</v>
          </cell>
          <cell r="AR993">
            <v>42692</v>
          </cell>
          <cell r="AS993">
            <v>6.2</v>
          </cell>
          <cell r="AU993">
            <v>42692</v>
          </cell>
          <cell r="AV993">
            <v>39.020000000000003</v>
          </cell>
        </row>
        <row r="994">
          <cell r="Q994">
            <v>42695</v>
          </cell>
          <cell r="R994">
            <v>55.54</v>
          </cell>
          <cell r="T994">
            <v>42695</v>
          </cell>
          <cell r="U994">
            <v>20.329999999999998</v>
          </cell>
          <cell r="W994">
            <v>42695</v>
          </cell>
          <cell r="X994">
            <v>78.05</v>
          </cell>
          <cell r="Z994">
            <v>42695</v>
          </cell>
          <cell r="AA994">
            <v>211.08</v>
          </cell>
          <cell r="AF994">
            <v>42695</v>
          </cell>
          <cell r="AG994">
            <v>13.93</v>
          </cell>
          <cell r="AI994">
            <v>42695</v>
          </cell>
          <cell r="AJ994">
            <v>14.3119</v>
          </cell>
          <cell r="AL994">
            <v>42695</v>
          </cell>
          <cell r="AM994">
            <v>40.56</v>
          </cell>
          <cell r="AO994">
            <v>42695</v>
          </cell>
          <cell r="AP994">
            <v>4.5199999999999996</v>
          </cell>
          <cell r="AR994">
            <v>42695</v>
          </cell>
          <cell r="AS994">
            <v>6.26</v>
          </cell>
          <cell r="AU994">
            <v>42695</v>
          </cell>
          <cell r="AV994">
            <v>39.47</v>
          </cell>
        </row>
        <row r="995">
          <cell r="Q995">
            <v>42696</v>
          </cell>
          <cell r="R995">
            <v>56.1</v>
          </cell>
          <cell r="T995">
            <v>42696</v>
          </cell>
          <cell r="U995">
            <v>20.3</v>
          </cell>
          <cell r="W995">
            <v>42696</v>
          </cell>
          <cell r="X995">
            <v>78.53</v>
          </cell>
          <cell r="Z995">
            <v>42696</v>
          </cell>
          <cell r="AA995">
            <v>211.11</v>
          </cell>
          <cell r="AF995">
            <v>42696</v>
          </cell>
          <cell r="AG995">
            <v>13.93</v>
          </cell>
          <cell r="AI995">
            <v>42696</v>
          </cell>
          <cell r="AJ995">
            <v>14.213699999999999</v>
          </cell>
          <cell r="AL995">
            <v>42696</v>
          </cell>
          <cell r="AM995">
            <v>40.54</v>
          </cell>
          <cell r="AO995">
            <v>42696</v>
          </cell>
          <cell r="AP995">
            <v>4.57</v>
          </cell>
          <cell r="AR995">
            <v>42696</v>
          </cell>
          <cell r="AS995">
            <v>6.29</v>
          </cell>
          <cell r="AU995">
            <v>42696</v>
          </cell>
          <cell r="AV995">
            <v>39.729999999999997</v>
          </cell>
        </row>
        <row r="996">
          <cell r="Q996">
            <v>42697</v>
          </cell>
          <cell r="R996">
            <v>56.69</v>
          </cell>
          <cell r="T996">
            <v>42697</v>
          </cell>
          <cell r="U996">
            <v>20.56</v>
          </cell>
          <cell r="W996">
            <v>42697</v>
          </cell>
          <cell r="X996">
            <v>78.86</v>
          </cell>
          <cell r="Z996">
            <v>42697</v>
          </cell>
          <cell r="AA996">
            <v>212.31</v>
          </cell>
          <cell r="AF996">
            <v>42697</v>
          </cell>
          <cell r="AG996">
            <v>13.79</v>
          </cell>
          <cell r="AI996">
            <v>42697</v>
          </cell>
          <cell r="AJ996">
            <v>14.0976</v>
          </cell>
          <cell r="AL996">
            <v>42697</v>
          </cell>
          <cell r="AM996">
            <v>41.04</v>
          </cell>
          <cell r="AO996">
            <v>42697</v>
          </cell>
          <cell r="AP996">
            <v>4.53</v>
          </cell>
          <cell r="AR996">
            <v>42697</v>
          </cell>
          <cell r="AS996">
            <v>6.22</v>
          </cell>
          <cell r="AU996">
            <v>42697</v>
          </cell>
          <cell r="AV996">
            <v>39.909999999999997</v>
          </cell>
        </row>
        <row r="997">
          <cell r="Q997">
            <v>42699</v>
          </cell>
          <cell r="R997">
            <v>56.78</v>
          </cell>
          <cell r="T997">
            <v>42699</v>
          </cell>
          <cell r="U997">
            <v>20.86</v>
          </cell>
          <cell r="W997">
            <v>42699</v>
          </cell>
          <cell r="X997">
            <v>78.83</v>
          </cell>
          <cell r="Z997">
            <v>42699</v>
          </cell>
          <cell r="AA997">
            <v>211.38</v>
          </cell>
          <cell r="AF997">
            <v>42699</v>
          </cell>
          <cell r="AG997">
            <v>13.64</v>
          </cell>
          <cell r="AI997">
            <v>42699</v>
          </cell>
          <cell r="AJ997">
            <v>14.0619</v>
          </cell>
          <cell r="AL997">
            <v>42699</v>
          </cell>
          <cell r="AM997">
            <v>41.1</v>
          </cell>
          <cell r="AO997">
            <v>42699</v>
          </cell>
          <cell r="AP997">
            <v>4.5</v>
          </cell>
          <cell r="AR997">
            <v>42699</v>
          </cell>
          <cell r="AS997">
            <v>6.15</v>
          </cell>
          <cell r="AU997">
            <v>42699</v>
          </cell>
          <cell r="AV997">
            <v>39.83</v>
          </cell>
        </row>
        <row r="998">
          <cell r="Q998">
            <v>42702</v>
          </cell>
          <cell r="R998">
            <v>55.47</v>
          </cell>
          <cell r="T998">
            <v>42702</v>
          </cell>
          <cell r="U998">
            <v>20.3</v>
          </cell>
          <cell r="W998">
            <v>42702</v>
          </cell>
          <cell r="X998">
            <v>78.319999999999993</v>
          </cell>
          <cell r="Z998">
            <v>42702</v>
          </cell>
          <cell r="AA998">
            <v>210.35</v>
          </cell>
          <cell r="AF998">
            <v>42702</v>
          </cell>
          <cell r="AG998">
            <v>13.07</v>
          </cell>
          <cell r="AI998">
            <v>42702</v>
          </cell>
          <cell r="AJ998">
            <v>13.490500000000001</v>
          </cell>
          <cell r="AL998">
            <v>42702</v>
          </cell>
          <cell r="AM998">
            <v>40.44</v>
          </cell>
          <cell r="AO998">
            <v>42702</v>
          </cell>
          <cell r="AP998">
            <v>4.41</v>
          </cell>
          <cell r="AR998">
            <v>42702</v>
          </cell>
          <cell r="AS998">
            <v>6.05</v>
          </cell>
          <cell r="AU998">
            <v>42702</v>
          </cell>
          <cell r="AV998">
            <v>39.130000000000003</v>
          </cell>
        </row>
        <row r="999">
          <cell r="Q999">
            <v>42703</v>
          </cell>
          <cell r="R999">
            <v>55.52</v>
          </cell>
          <cell r="T999">
            <v>42703</v>
          </cell>
          <cell r="U999">
            <v>20.29</v>
          </cell>
          <cell r="W999">
            <v>42703</v>
          </cell>
          <cell r="X999">
            <v>78.92</v>
          </cell>
          <cell r="Z999">
            <v>42703</v>
          </cell>
          <cell r="AA999">
            <v>211.75</v>
          </cell>
          <cell r="AF999">
            <v>42703</v>
          </cell>
          <cell r="AG999">
            <v>13.22</v>
          </cell>
          <cell r="AI999">
            <v>42703</v>
          </cell>
          <cell r="AJ999">
            <v>13.8744</v>
          </cell>
          <cell r="AL999">
            <v>42703</v>
          </cell>
          <cell r="AM999">
            <v>40.6</v>
          </cell>
          <cell r="AO999">
            <v>42703</v>
          </cell>
          <cell r="AP999">
            <v>4.4800000000000004</v>
          </cell>
          <cell r="AR999">
            <v>42703</v>
          </cell>
          <cell r="AS999">
            <v>6.15</v>
          </cell>
          <cell r="AU999">
            <v>42703</v>
          </cell>
          <cell r="AV999">
            <v>39.31</v>
          </cell>
        </row>
        <row r="1000">
          <cell r="Q1000">
            <v>42704</v>
          </cell>
          <cell r="R1000">
            <v>56.39</v>
          </cell>
          <cell r="T1000">
            <v>42704</v>
          </cell>
          <cell r="U1000">
            <v>21.12</v>
          </cell>
          <cell r="W1000">
            <v>42704</v>
          </cell>
          <cell r="X1000">
            <v>80.17</v>
          </cell>
          <cell r="Z1000">
            <v>42704</v>
          </cell>
          <cell r="AA1000">
            <v>219.29</v>
          </cell>
          <cell r="AF1000">
            <v>42704</v>
          </cell>
          <cell r="AG1000">
            <v>13.34</v>
          </cell>
          <cell r="AI1000">
            <v>42704</v>
          </cell>
          <cell r="AJ1000">
            <v>14.1065</v>
          </cell>
          <cell r="AL1000">
            <v>42704</v>
          </cell>
          <cell r="AM1000">
            <v>41.36</v>
          </cell>
          <cell r="AO1000">
            <v>42704</v>
          </cell>
          <cell r="AP1000">
            <v>4.5199999999999996</v>
          </cell>
          <cell r="AR1000">
            <v>42704</v>
          </cell>
          <cell r="AS1000">
            <v>6.16</v>
          </cell>
          <cell r="AU1000">
            <v>42704</v>
          </cell>
          <cell r="AV1000">
            <v>39.54</v>
          </cell>
        </row>
        <row r="1001">
          <cell r="Q1001">
            <v>42705</v>
          </cell>
          <cell r="R1001">
            <v>57.27</v>
          </cell>
          <cell r="T1001">
            <v>42705</v>
          </cell>
          <cell r="U1001">
            <v>21.5</v>
          </cell>
          <cell r="W1001">
            <v>42705</v>
          </cell>
          <cell r="X1001">
            <v>81.790000000000006</v>
          </cell>
          <cell r="Z1001">
            <v>42705</v>
          </cell>
          <cell r="AA1001">
            <v>226.63</v>
          </cell>
          <cell r="AF1001">
            <v>42705</v>
          </cell>
          <cell r="AG1001">
            <v>13.73</v>
          </cell>
          <cell r="AI1001">
            <v>42705</v>
          </cell>
          <cell r="AJ1001">
            <v>14.338699999999999</v>
          </cell>
          <cell r="AL1001">
            <v>42705</v>
          </cell>
          <cell r="AM1001">
            <v>42.16</v>
          </cell>
          <cell r="AO1001">
            <v>42705</v>
          </cell>
          <cell r="AP1001">
            <v>4.58</v>
          </cell>
          <cell r="AR1001">
            <v>42705</v>
          </cell>
          <cell r="AS1001">
            <v>6.23</v>
          </cell>
          <cell r="AU1001">
            <v>42705</v>
          </cell>
          <cell r="AV1001">
            <v>39.54</v>
          </cell>
        </row>
        <row r="1002">
          <cell r="Q1002">
            <v>42706</v>
          </cell>
          <cell r="R1002">
            <v>56.02</v>
          </cell>
          <cell r="T1002">
            <v>42706</v>
          </cell>
          <cell r="U1002">
            <v>21.23</v>
          </cell>
          <cell r="W1002">
            <v>42706</v>
          </cell>
          <cell r="X1002">
            <v>81.599999999999994</v>
          </cell>
          <cell r="Z1002">
            <v>42706</v>
          </cell>
          <cell r="AA1002">
            <v>223.36</v>
          </cell>
          <cell r="AF1002">
            <v>42706</v>
          </cell>
          <cell r="AG1002">
            <v>13.39</v>
          </cell>
          <cell r="AI1002">
            <v>42706</v>
          </cell>
          <cell r="AJ1002">
            <v>14.053000000000001</v>
          </cell>
          <cell r="AL1002">
            <v>42706</v>
          </cell>
          <cell r="AM1002">
            <v>41.83</v>
          </cell>
          <cell r="AO1002">
            <v>42706</v>
          </cell>
          <cell r="AP1002">
            <v>4.5199999999999996</v>
          </cell>
          <cell r="AR1002">
            <v>42706</v>
          </cell>
          <cell r="AS1002">
            <v>6.16</v>
          </cell>
          <cell r="AU1002">
            <v>42706</v>
          </cell>
          <cell r="AV1002">
            <v>39.69</v>
          </cell>
        </row>
        <row r="1003">
          <cell r="Q1003">
            <v>42709</v>
          </cell>
          <cell r="R1003">
            <v>57.28</v>
          </cell>
          <cell r="T1003">
            <v>42709</v>
          </cell>
          <cell r="U1003">
            <v>21.84</v>
          </cell>
          <cell r="W1003">
            <v>42709</v>
          </cell>
          <cell r="X1003">
            <v>83.26</v>
          </cell>
          <cell r="Z1003">
            <v>42709</v>
          </cell>
          <cell r="AA1003">
            <v>228.55</v>
          </cell>
          <cell r="AF1003">
            <v>42709</v>
          </cell>
          <cell r="AG1003">
            <v>13.68</v>
          </cell>
          <cell r="AI1003">
            <v>42709</v>
          </cell>
          <cell r="AJ1003">
            <v>14.8743</v>
          </cell>
          <cell r="AL1003">
            <v>42709</v>
          </cell>
          <cell r="AM1003">
            <v>42.09</v>
          </cell>
          <cell r="AO1003">
            <v>42709</v>
          </cell>
          <cell r="AP1003">
            <v>4.66</v>
          </cell>
          <cell r="AR1003">
            <v>42709</v>
          </cell>
          <cell r="AS1003">
            <v>6.33</v>
          </cell>
          <cell r="AU1003">
            <v>42709</v>
          </cell>
          <cell r="AV1003">
            <v>39.86</v>
          </cell>
        </row>
        <row r="1004">
          <cell r="Q1004">
            <v>42710</v>
          </cell>
          <cell r="R1004">
            <v>57.92</v>
          </cell>
          <cell r="T1004">
            <v>42710</v>
          </cell>
          <cell r="U1004">
            <v>22.16</v>
          </cell>
          <cell r="W1004">
            <v>42710</v>
          </cell>
          <cell r="X1004">
            <v>83.69</v>
          </cell>
          <cell r="Z1004">
            <v>42710</v>
          </cell>
          <cell r="AA1004">
            <v>231.38</v>
          </cell>
          <cell r="AF1004">
            <v>42710</v>
          </cell>
          <cell r="AG1004">
            <v>14.69</v>
          </cell>
          <cell r="AI1004">
            <v>42710</v>
          </cell>
          <cell r="AJ1004">
            <v>16.329599999999999</v>
          </cell>
          <cell r="AL1004">
            <v>42710</v>
          </cell>
          <cell r="AM1004">
            <v>42.51</v>
          </cell>
          <cell r="AO1004">
            <v>42710</v>
          </cell>
          <cell r="AP1004">
            <v>4.93</v>
          </cell>
          <cell r="AR1004">
            <v>42710</v>
          </cell>
          <cell r="AS1004">
            <v>6.64</v>
          </cell>
          <cell r="AU1004">
            <v>42710</v>
          </cell>
          <cell r="AV1004">
            <v>41.62</v>
          </cell>
        </row>
        <row r="1005">
          <cell r="Q1005">
            <v>42711</v>
          </cell>
          <cell r="R1005">
            <v>59.06</v>
          </cell>
          <cell r="T1005">
            <v>42711</v>
          </cell>
          <cell r="U1005">
            <v>22.57</v>
          </cell>
          <cell r="W1005">
            <v>42711</v>
          </cell>
          <cell r="X1005">
            <v>84.07</v>
          </cell>
          <cell r="Z1005">
            <v>42711</v>
          </cell>
          <cell r="AA1005">
            <v>235.56</v>
          </cell>
          <cell r="AF1005">
            <v>42711</v>
          </cell>
          <cell r="AG1005">
            <v>15.53</v>
          </cell>
          <cell r="AI1005">
            <v>42711</v>
          </cell>
          <cell r="AJ1005">
            <v>16.668900000000001</v>
          </cell>
          <cell r="AL1005">
            <v>42711</v>
          </cell>
          <cell r="AM1005">
            <v>42.64</v>
          </cell>
          <cell r="AO1005">
            <v>42711</v>
          </cell>
          <cell r="AP1005">
            <v>5.04</v>
          </cell>
          <cell r="AR1005">
            <v>42711</v>
          </cell>
          <cell r="AS1005">
            <v>6.75</v>
          </cell>
          <cell r="AU1005">
            <v>42711</v>
          </cell>
          <cell r="AV1005">
            <v>42.96</v>
          </cell>
        </row>
        <row r="1006">
          <cell r="Q1006">
            <v>42712</v>
          </cell>
          <cell r="R1006">
            <v>60.15</v>
          </cell>
          <cell r="T1006">
            <v>42712</v>
          </cell>
          <cell r="U1006">
            <v>22.95</v>
          </cell>
          <cell r="W1006">
            <v>42712</v>
          </cell>
          <cell r="X1006">
            <v>85.12</v>
          </cell>
          <cell r="Z1006">
            <v>42712</v>
          </cell>
          <cell r="AA1006">
            <v>241.45</v>
          </cell>
          <cell r="AF1006">
            <v>42712</v>
          </cell>
          <cell r="AG1006">
            <v>15.83</v>
          </cell>
          <cell r="AI1006">
            <v>42712</v>
          </cell>
          <cell r="AJ1006">
            <v>16.999300000000002</v>
          </cell>
          <cell r="AL1006">
            <v>42712</v>
          </cell>
          <cell r="AM1006">
            <v>43.58</v>
          </cell>
          <cell r="AO1006">
            <v>42712</v>
          </cell>
          <cell r="AP1006">
            <v>5.2</v>
          </cell>
          <cell r="AR1006">
            <v>42712</v>
          </cell>
          <cell r="AS1006">
            <v>6.89</v>
          </cell>
          <cell r="AU1006">
            <v>42712</v>
          </cell>
          <cell r="AV1006">
            <v>42.54</v>
          </cell>
        </row>
        <row r="1007">
          <cell r="Q1007">
            <v>42713</v>
          </cell>
          <cell r="R1007">
            <v>60.04</v>
          </cell>
          <cell r="T1007">
            <v>42713</v>
          </cell>
          <cell r="U1007">
            <v>23.09</v>
          </cell>
          <cell r="W1007">
            <v>42713</v>
          </cell>
          <cell r="X1007">
            <v>85.49</v>
          </cell>
          <cell r="Z1007">
            <v>42713</v>
          </cell>
          <cell r="AA1007">
            <v>241.85</v>
          </cell>
          <cell r="AF1007">
            <v>42713</v>
          </cell>
          <cell r="AG1007">
            <v>15.41</v>
          </cell>
          <cell r="AI1007">
            <v>42713</v>
          </cell>
          <cell r="AJ1007">
            <v>16.320699999999999</v>
          </cell>
          <cell r="AL1007">
            <v>42713</v>
          </cell>
          <cell r="AM1007">
            <v>43.73</v>
          </cell>
          <cell r="AO1007">
            <v>42713</v>
          </cell>
          <cell r="AP1007">
            <v>5.12</v>
          </cell>
          <cell r="AR1007">
            <v>42713</v>
          </cell>
          <cell r="AS1007">
            <v>6.79</v>
          </cell>
          <cell r="AU1007">
            <v>42713</v>
          </cell>
          <cell r="AV1007">
            <v>42.64</v>
          </cell>
        </row>
        <row r="1008">
          <cell r="Q1008">
            <v>42716</v>
          </cell>
          <cell r="R1008">
            <v>59.55</v>
          </cell>
          <cell r="T1008">
            <v>42716</v>
          </cell>
          <cell r="U1008">
            <v>22.61</v>
          </cell>
          <cell r="W1008">
            <v>42716</v>
          </cell>
          <cell r="X1008">
            <v>84.73</v>
          </cell>
          <cell r="Z1008">
            <v>42716</v>
          </cell>
          <cell r="AA1008">
            <v>237.17</v>
          </cell>
          <cell r="AF1008">
            <v>42716</v>
          </cell>
          <cell r="AG1008">
            <v>15.02</v>
          </cell>
          <cell r="AI1008">
            <v>42716</v>
          </cell>
          <cell r="AJ1008">
            <v>16.3475</v>
          </cell>
          <cell r="AL1008">
            <v>42716</v>
          </cell>
          <cell r="AM1008">
            <v>42.98</v>
          </cell>
          <cell r="AO1008">
            <v>42716</v>
          </cell>
          <cell r="AP1008">
            <v>5.12</v>
          </cell>
          <cell r="AR1008">
            <v>42716</v>
          </cell>
          <cell r="AS1008">
            <v>6.74</v>
          </cell>
          <cell r="AU1008">
            <v>42716</v>
          </cell>
          <cell r="AV1008">
            <v>41.42</v>
          </cell>
        </row>
        <row r="1009">
          <cell r="Q1009">
            <v>42717</v>
          </cell>
          <cell r="R1009">
            <v>59.79</v>
          </cell>
          <cell r="T1009">
            <v>42717</v>
          </cell>
          <cell r="U1009">
            <v>22.61</v>
          </cell>
          <cell r="W1009">
            <v>42717</v>
          </cell>
          <cell r="X1009">
            <v>84.76</v>
          </cell>
          <cell r="Z1009">
            <v>42717</v>
          </cell>
          <cell r="AA1009">
            <v>238.55</v>
          </cell>
          <cell r="AF1009">
            <v>42717</v>
          </cell>
          <cell r="AG1009">
            <v>15.38</v>
          </cell>
          <cell r="AI1009">
            <v>42717</v>
          </cell>
          <cell r="AJ1009">
            <v>16.66</v>
          </cell>
          <cell r="AL1009">
            <v>42717</v>
          </cell>
          <cell r="AM1009">
            <v>42.56</v>
          </cell>
          <cell r="AO1009">
            <v>42717</v>
          </cell>
          <cell r="AP1009">
            <v>5.23</v>
          </cell>
          <cell r="AR1009">
            <v>42717</v>
          </cell>
          <cell r="AS1009">
            <v>6.87</v>
          </cell>
          <cell r="AU1009">
            <v>42717</v>
          </cell>
          <cell r="AV1009">
            <v>42.06</v>
          </cell>
        </row>
        <row r="1010">
          <cell r="Q1010">
            <v>42718</v>
          </cell>
          <cell r="R1010">
            <v>59.45</v>
          </cell>
          <cell r="T1010">
            <v>42718</v>
          </cell>
          <cell r="U1010">
            <v>22.67</v>
          </cell>
          <cell r="W1010">
            <v>42718</v>
          </cell>
          <cell r="X1010">
            <v>84.73</v>
          </cell>
          <cell r="Z1010">
            <v>42718</v>
          </cell>
          <cell r="AA1010">
            <v>239.93</v>
          </cell>
          <cell r="AF1010">
            <v>42718</v>
          </cell>
          <cell r="AG1010">
            <v>15.15</v>
          </cell>
          <cell r="AI1010">
            <v>42718</v>
          </cell>
          <cell r="AJ1010">
            <v>16.668900000000001</v>
          </cell>
          <cell r="AL1010">
            <v>42718</v>
          </cell>
          <cell r="AM1010">
            <v>42.86</v>
          </cell>
          <cell r="AO1010">
            <v>42718</v>
          </cell>
          <cell r="AP1010">
            <v>5.0999999999999996</v>
          </cell>
          <cell r="AR1010">
            <v>42718</v>
          </cell>
          <cell r="AS1010">
            <v>6.7</v>
          </cell>
          <cell r="AU1010">
            <v>42718</v>
          </cell>
          <cell r="AV1010">
            <v>41.51</v>
          </cell>
        </row>
        <row r="1011">
          <cell r="Q1011">
            <v>42719</v>
          </cell>
          <cell r="R1011">
            <v>60.23</v>
          </cell>
          <cell r="T1011">
            <v>42719</v>
          </cell>
          <cell r="U1011">
            <v>23.16</v>
          </cell>
          <cell r="W1011">
            <v>42719</v>
          </cell>
          <cell r="X1011">
            <v>86</v>
          </cell>
          <cell r="Z1011">
            <v>42719</v>
          </cell>
          <cell r="AA1011">
            <v>243</v>
          </cell>
          <cell r="AF1011">
            <v>42719</v>
          </cell>
          <cell r="AG1011">
            <v>15.36</v>
          </cell>
          <cell r="AI1011">
            <v>42719</v>
          </cell>
          <cell r="AJ1011">
            <v>16.91</v>
          </cell>
          <cell r="AL1011">
            <v>42719</v>
          </cell>
          <cell r="AM1011">
            <v>43.01</v>
          </cell>
          <cell r="AO1011">
            <v>42719</v>
          </cell>
          <cell r="AP1011">
            <v>5.14</v>
          </cell>
          <cell r="AR1011">
            <v>42719</v>
          </cell>
          <cell r="AS1011">
            <v>6.8</v>
          </cell>
          <cell r="AU1011">
            <v>42719</v>
          </cell>
          <cell r="AV1011">
            <v>41.39</v>
          </cell>
        </row>
        <row r="1012">
          <cell r="Q1012">
            <v>42720</v>
          </cell>
          <cell r="R1012">
            <v>59.75</v>
          </cell>
          <cell r="T1012">
            <v>42720</v>
          </cell>
          <cell r="U1012">
            <v>22.66</v>
          </cell>
          <cell r="W1012">
            <v>42720</v>
          </cell>
          <cell r="X1012">
            <v>84.94</v>
          </cell>
          <cell r="Z1012">
            <v>42720</v>
          </cell>
          <cell r="AA1012">
            <v>238.9</v>
          </cell>
          <cell r="AF1012">
            <v>42720</v>
          </cell>
          <cell r="AG1012">
            <v>15.27</v>
          </cell>
          <cell r="AI1012">
            <v>42720</v>
          </cell>
          <cell r="AJ1012">
            <v>16.9725</v>
          </cell>
          <cell r="AL1012">
            <v>42720</v>
          </cell>
          <cell r="AM1012">
            <v>42.71</v>
          </cell>
          <cell r="AO1012">
            <v>42720</v>
          </cell>
          <cell r="AP1012">
            <v>5.15</v>
          </cell>
          <cell r="AR1012">
            <v>42720</v>
          </cell>
          <cell r="AS1012">
            <v>6.8</v>
          </cell>
          <cell r="AU1012">
            <v>42720</v>
          </cell>
          <cell r="AV1012">
            <v>41.36</v>
          </cell>
        </row>
        <row r="1013">
          <cell r="Q1013">
            <v>42723</v>
          </cell>
          <cell r="R1013">
            <v>59.66</v>
          </cell>
          <cell r="T1013">
            <v>42723</v>
          </cell>
          <cell r="U1013">
            <v>22.48</v>
          </cell>
          <cell r="W1013">
            <v>42723</v>
          </cell>
          <cell r="X1013">
            <v>85.43</v>
          </cell>
          <cell r="Z1013">
            <v>42723</v>
          </cell>
          <cell r="AA1013">
            <v>239.07</v>
          </cell>
          <cell r="AF1013">
            <v>42723</v>
          </cell>
          <cell r="AG1013">
            <v>15.2</v>
          </cell>
          <cell r="AI1013">
            <v>42723</v>
          </cell>
          <cell r="AJ1013">
            <v>16.302900000000001</v>
          </cell>
          <cell r="AL1013">
            <v>42723</v>
          </cell>
          <cell r="AM1013">
            <v>42.83</v>
          </cell>
          <cell r="AO1013">
            <v>42723</v>
          </cell>
          <cell r="AP1013">
            <v>5.07</v>
          </cell>
          <cell r="AR1013">
            <v>42723</v>
          </cell>
          <cell r="AS1013">
            <v>6.73</v>
          </cell>
          <cell r="AU1013">
            <v>42723</v>
          </cell>
          <cell r="AV1013">
            <v>40.89</v>
          </cell>
        </row>
        <row r="1014">
          <cell r="Q1014">
            <v>42724</v>
          </cell>
          <cell r="R1014">
            <v>60.8</v>
          </cell>
          <cell r="T1014">
            <v>42724</v>
          </cell>
          <cell r="U1014">
            <v>22.71</v>
          </cell>
          <cell r="W1014">
            <v>42724</v>
          </cell>
          <cell r="X1014">
            <v>86.53</v>
          </cell>
          <cell r="Z1014">
            <v>42724</v>
          </cell>
          <cell r="AA1014">
            <v>243.09</v>
          </cell>
          <cell r="AF1014">
            <v>42724</v>
          </cell>
          <cell r="AG1014">
            <v>15.48</v>
          </cell>
          <cell r="AI1014">
            <v>42724</v>
          </cell>
          <cell r="AJ1014">
            <v>16.9725</v>
          </cell>
          <cell r="AL1014">
            <v>42724</v>
          </cell>
          <cell r="AM1014">
            <v>43.5</v>
          </cell>
          <cell r="AO1014">
            <v>42724</v>
          </cell>
          <cell r="AP1014">
            <v>5.15</v>
          </cell>
          <cell r="AR1014">
            <v>42724</v>
          </cell>
          <cell r="AS1014">
            <v>6.8</v>
          </cell>
          <cell r="AU1014">
            <v>42724</v>
          </cell>
          <cell r="AV1014">
            <v>40.57</v>
          </cell>
        </row>
        <row r="1015">
          <cell r="Q1015">
            <v>42725</v>
          </cell>
          <cell r="R1015">
            <v>60.75</v>
          </cell>
          <cell r="T1015">
            <v>42725</v>
          </cell>
          <cell r="U1015">
            <v>22.63</v>
          </cell>
          <cell r="W1015">
            <v>42725</v>
          </cell>
          <cell r="X1015">
            <v>86.75</v>
          </cell>
          <cell r="Z1015">
            <v>42725</v>
          </cell>
          <cell r="AA1015">
            <v>241.44</v>
          </cell>
          <cell r="AF1015">
            <v>42725</v>
          </cell>
          <cell r="AG1015">
            <v>15.13</v>
          </cell>
          <cell r="AI1015">
            <v>42725</v>
          </cell>
          <cell r="AJ1015">
            <v>16.704599999999999</v>
          </cell>
          <cell r="AL1015">
            <v>42725</v>
          </cell>
          <cell r="AM1015">
            <v>43.37</v>
          </cell>
          <cell r="AO1015">
            <v>42725</v>
          </cell>
          <cell r="AP1015">
            <v>5.15</v>
          </cell>
          <cell r="AR1015">
            <v>42725</v>
          </cell>
          <cell r="AS1015">
            <v>6.74</v>
          </cell>
          <cell r="AU1015">
            <v>42725</v>
          </cell>
          <cell r="AV1015">
            <v>40.520000000000003</v>
          </cell>
        </row>
        <row r="1016">
          <cell r="Q1016">
            <v>42726</v>
          </cell>
          <cell r="R1016">
            <v>60.49</v>
          </cell>
          <cell r="T1016">
            <v>42726</v>
          </cell>
          <cell r="U1016">
            <v>22.54</v>
          </cell>
          <cell r="W1016">
            <v>42726</v>
          </cell>
          <cell r="X1016">
            <v>86.89</v>
          </cell>
          <cell r="Z1016">
            <v>42726</v>
          </cell>
          <cell r="AA1016">
            <v>240.12</v>
          </cell>
          <cell r="AF1016">
            <v>42726</v>
          </cell>
          <cell r="AG1016">
            <v>14.93</v>
          </cell>
          <cell r="AI1016">
            <v>42726</v>
          </cell>
          <cell r="AJ1016">
            <v>16.552800000000001</v>
          </cell>
          <cell r="AL1016">
            <v>42726</v>
          </cell>
          <cell r="AM1016">
            <v>42.79</v>
          </cell>
          <cell r="AO1016">
            <v>42726</v>
          </cell>
          <cell r="AP1016">
            <v>5.1100000000000003</v>
          </cell>
          <cell r="AR1016">
            <v>42726</v>
          </cell>
          <cell r="AS1016">
            <v>6.74</v>
          </cell>
          <cell r="AU1016">
            <v>42726</v>
          </cell>
          <cell r="AV1016">
            <v>40.340000000000003</v>
          </cell>
        </row>
        <row r="1017">
          <cell r="Q1017">
            <v>42727</v>
          </cell>
          <cell r="R1017">
            <v>60.99</v>
          </cell>
          <cell r="T1017">
            <v>42727</v>
          </cell>
          <cell r="U1017">
            <v>22.6</v>
          </cell>
          <cell r="W1017">
            <v>42727</v>
          </cell>
          <cell r="X1017">
            <v>87.05</v>
          </cell>
          <cell r="Z1017">
            <v>42727</v>
          </cell>
          <cell r="AA1017">
            <v>240.97</v>
          </cell>
          <cell r="AF1017">
            <v>42727</v>
          </cell>
          <cell r="AG1017">
            <v>14.85</v>
          </cell>
          <cell r="AI1017">
            <v>42727</v>
          </cell>
          <cell r="AJ1017">
            <v>16.633199999999999</v>
          </cell>
          <cell r="AL1017">
            <v>42727</v>
          </cell>
          <cell r="AM1017">
            <v>43.06</v>
          </cell>
          <cell r="AO1017">
            <v>42727</v>
          </cell>
          <cell r="AP1017">
            <v>5.12</v>
          </cell>
          <cell r="AR1017">
            <v>42727</v>
          </cell>
          <cell r="AS1017">
            <v>6.76</v>
          </cell>
          <cell r="AU1017">
            <v>42727</v>
          </cell>
          <cell r="AV1017">
            <v>39.869999999999997</v>
          </cell>
        </row>
        <row r="1018">
          <cell r="Q1018">
            <v>42731</v>
          </cell>
          <cell r="R1018">
            <v>61.09</v>
          </cell>
          <cell r="T1018">
            <v>42731</v>
          </cell>
          <cell r="U1018">
            <v>22.61</v>
          </cell>
          <cell r="W1018">
            <v>42731</v>
          </cell>
          <cell r="X1018">
            <v>87.13</v>
          </cell>
          <cell r="Z1018">
            <v>42731</v>
          </cell>
          <cell r="AA1018">
            <v>241.56</v>
          </cell>
          <cell r="AF1018">
            <v>42731</v>
          </cell>
          <cell r="AG1018">
            <v>14.75</v>
          </cell>
          <cell r="AI1018">
            <v>42731</v>
          </cell>
          <cell r="AJ1018">
            <v>16.4011</v>
          </cell>
          <cell r="AL1018">
            <v>42731</v>
          </cell>
          <cell r="AM1018">
            <v>43.12</v>
          </cell>
          <cell r="AO1018">
            <v>42731</v>
          </cell>
          <cell r="AP1018">
            <v>5.1100000000000003</v>
          </cell>
          <cell r="AR1018">
            <v>42731</v>
          </cell>
          <cell r="AS1018">
            <v>6.75</v>
          </cell>
          <cell r="AU1018">
            <v>42731</v>
          </cell>
          <cell r="AV1018">
            <v>39.869999999999997</v>
          </cell>
        </row>
        <row r="1019">
          <cell r="Q1019">
            <v>42732</v>
          </cell>
          <cell r="R1019">
            <v>60.04</v>
          </cell>
          <cell r="T1019">
            <v>42732</v>
          </cell>
          <cell r="U1019">
            <v>22.33</v>
          </cell>
          <cell r="W1019">
            <v>42732</v>
          </cell>
          <cell r="X1019">
            <v>86.5</v>
          </cell>
          <cell r="Z1019">
            <v>42732</v>
          </cell>
          <cell r="AA1019">
            <v>240.65</v>
          </cell>
          <cell r="AF1019">
            <v>42732</v>
          </cell>
          <cell r="AG1019">
            <v>14.53</v>
          </cell>
          <cell r="AI1019">
            <v>42732</v>
          </cell>
          <cell r="AJ1019">
            <v>15.9993</v>
          </cell>
          <cell r="AL1019">
            <v>42732</v>
          </cell>
          <cell r="AM1019">
            <v>42.62</v>
          </cell>
          <cell r="AO1019">
            <v>42732</v>
          </cell>
          <cell r="AP1019">
            <v>5.04</v>
          </cell>
          <cell r="AR1019">
            <v>42732</v>
          </cell>
          <cell r="AS1019">
            <v>6.66</v>
          </cell>
          <cell r="AU1019">
            <v>42732</v>
          </cell>
          <cell r="AV1019">
            <v>39.770000000000003</v>
          </cell>
        </row>
        <row r="1020">
          <cell r="Q1020">
            <v>42733</v>
          </cell>
          <cell r="R1020">
            <v>59.38</v>
          </cell>
          <cell r="T1020">
            <v>42733</v>
          </cell>
          <cell r="U1020">
            <v>22</v>
          </cell>
          <cell r="W1020">
            <v>42733</v>
          </cell>
          <cell r="X1020">
            <v>85.89</v>
          </cell>
          <cell r="Z1020">
            <v>42733</v>
          </cell>
          <cell r="AA1020">
            <v>238.18</v>
          </cell>
          <cell r="AF1020">
            <v>42733</v>
          </cell>
          <cell r="AG1020">
            <v>14.18</v>
          </cell>
          <cell r="AI1020">
            <v>42733</v>
          </cell>
          <cell r="AJ1020">
            <v>15.91</v>
          </cell>
          <cell r="AL1020">
            <v>42733</v>
          </cell>
          <cell r="AM1020">
            <v>42.15</v>
          </cell>
          <cell r="AO1020">
            <v>42733</v>
          </cell>
          <cell r="AP1020">
            <v>5.0599999999999996</v>
          </cell>
          <cell r="AR1020">
            <v>42733</v>
          </cell>
          <cell r="AS1020">
            <v>6.68</v>
          </cell>
          <cell r="AU1020">
            <v>42733</v>
          </cell>
          <cell r="AV1020">
            <v>39.770000000000003</v>
          </cell>
        </row>
        <row r="1021">
          <cell r="Q1021">
            <v>42734</v>
          </cell>
          <cell r="R1021">
            <v>59.43</v>
          </cell>
          <cell r="T1021">
            <v>42734</v>
          </cell>
          <cell r="U1021">
            <v>22.1</v>
          </cell>
          <cell r="W1021">
            <v>42734</v>
          </cell>
          <cell r="X1021">
            <v>86.29</v>
          </cell>
          <cell r="Z1021">
            <v>42734</v>
          </cell>
          <cell r="AA1021">
            <v>239.45</v>
          </cell>
          <cell r="AF1021">
            <v>42734</v>
          </cell>
          <cell r="AG1021">
            <v>14.31</v>
          </cell>
          <cell r="AI1021">
            <v>42734</v>
          </cell>
          <cell r="AJ1021">
            <v>16.16</v>
          </cell>
          <cell r="AL1021">
            <v>42734</v>
          </cell>
          <cell r="AM1021">
            <v>42.25</v>
          </cell>
          <cell r="AO1021">
            <v>42734</v>
          </cell>
          <cell r="AP1021">
            <v>5.18</v>
          </cell>
          <cell r="AR1021">
            <v>42734</v>
          </cell>
          <cell r="AS1021">
            <v>6.77</v>
          </cell>
          <cell r="AU1021">
            <v>42734</v>
          </cell>
          <cell r="AV1021">
            <v>40.18</v>
          </cell>
        </row>
        <row r="1022">
          <cell r="Q1022">
            <v>42738</v>
          </cell>
          <cell r="R1022">
            <v>60.59</v>
          </cell>
          <cell r="T1022">
            <v>42738</v>
          </cell>
          <cell r="U1022">
            <v>22.53</v>
          </cell>
          <cell r="W1022">
            <v>42738</v>
          </cell>
          <cell r="X1022">
            <v>87.23</v>
          </cell>
          <cell r="Z1022">
            <v>42738</v>
          </cell>
          <cell r="AA1022">
            <v>241.57</v>
          </cell>
          <cell r="AF1022">
            <v>42738</v>
          </cell>
          <cell r="AG1022">
            <v>15.26</v>
          </cell>
          <cell r="AI1022">
            <v>42738</v>
          </cell>
          <cell r="AJ1022">
            <v>16.454599999999999</v>
          </cell>
          <cell r="AL1022">
            <v>42738</v>
          </cell>
          <cell r="AM1022">
            <v>43.05</v>
          </cell>
          <cell r="AO1022">
            <v>42738</v>
          </cell>
          <cell r="AP1022">
            <v>5.31</v>
          </cell>
          <cell r="AR1022">
            <v>42738</v>
          </cell>
          <cell r="AS1022">
            <v>6.9</v>
          </cell>
          <cell r="AU1022">
            <v>42738</v>
          </cell>
          <cell r="AV1022">
            <v>40.89</v>
          </cell>
        </row>
        <row r="1023">
          <cell r="Q1023">
            <v>42739</v>
          </cell>
          <cell r="R1023">
            <v>61.41</v>
          </cell>
          <cell r="T1023">
            <v>42739</v>
          </cell>
          <cell r="U1023">
            <v>22.95</v>
          </cell>
          <cell r="W1023">
            <v>42739</v>
          </cell>
          <cell r="X1023">
            <v>86.91</v>
          </cell>
          <cell r="Z1023">
            <v>42739</v>
          </cell>
          <cell r="AA1023">
            <v>243.13</v>
          </cell>
          <cell r="AF1023">
            <v>42739</v>
          </cell>
          <cell r="AG1023">
            <v>15.96</v>
          </cell>
          <cell r="AI1023">
            <v>42739</v>
          </cell>
          <cell r="AJ1023">
            <v>17.4724</v>
          </cell>
          <cell r="AL1023">
            <v>42739</v>
          </cell>
          <cell r="AM1023">
            <v>43.62</v>
          </cell>
          <cell r="AO1023">
            <v>42739</v>
          </cell>
          <cell r="AP1023">
            <v>5.35</v>
          </cell>
          <cell r="AR1023">
            <v>42739</v>
          </cell>
          <cell r="AS1023">
            <v>6.86</v>
          </cell>
          <cell r="AU1023">
            <v>42739</v>
          </cell>
          <cell r="AV1023">
            <v>41.28</v>
          </cell>
        </row>
        <row r="1024">
          <cell r="Q1024">
            <v>42740</v>
          </cell>
          <cell r="R1024">
            <v>60.34</v>
          </cell>
          <cell r="T1024">
            <v>42740</v>
          </cell>
          <cell r="U1024">
            <v>22.68</v>
          </cell>
          <cell r="W1024">
            <v>42740</v>
          </cell>
          <cell r="X1024">
            <v>86.11</v>
          </cell>
          <cell r="Z1024">
            <v>42740</v>
          </cell>
          <cell r="AA1024">
            <v>241.32</v>
          </cell>
          <cell r="AF1024">
            <v>42740</v>
          </cell>
          <cell r="AG1024">
            <v>15.72</v>
          </cell>
          <cell r="AI1024">
            <v>42740</v>
          </cell>
          <cell r="AJ1024">
            <v>17.195699999999999</v>
          </cell>
          <cell r="AL1024">
            <v>42740</v>
          </cell>
          <cell r="AM1024">
            <v>43.22</v>
          </cell>
          <cell r="AO1024">
            <v>42740</v>
          </cell>
          <cell r="AP1024">
            <v>5.42</v>
          </cell>
          <cell r="AR1024">
            <v>42740</v>
          </cell>
          <cell r="AS1024">
            <v>6.95</v>
          </cell>
          <cell r="AU1024">
            <v>42740</v>
          </cell>
          <cell r="AV1024">
            <v>41.16</v>
          </cell>
        </row>
        <row r="1025">
          <cell r="Q1025">
            <v>42741</v>
          </cell>
          <cell r="R1025">
            <v>60.55</v>
          </cell>
          <cell r="T1025">
            <v>42741</v>
          </cell>
          <cell r="U1025">
            <v>22.68</v>
          </cell>
          <cell r="W1025">
            <v>42741</v>
          </cell>
          <cell r="X1025">
            <v>86.12</v>
          </cell>
          <cell r="Z1025">
            <v>42741</v>
          </cell>
          <cell r="AA1025">
            <v>244.9</v>
          </cell>
          <cell r="AF1025">
            <v>42741</v>
          </cell>
          <cell r="AG1025">
            <v>15.68</v>
          </cell>
          <cell r="AI1025">
            <v>42741</v>
          </cell>
          <cell r="AJ1025">
            <v>17.204599999999999</v>
          </cell>
          <cell r="AL1025">
            <v>42741</v>
          </cell>
          <cell r="AM1025">
            <v>43.85</v>
          </cell>
          <cell r="AO1025">
            <v>42741</v>
          </cell>
          <cell r="AP1025">
            <v>5.42</v>
          </cell>
          <cell r="AR1025">
            <v>42741</v>
          </cell>
          <cell r="AS1025">
            <v>6.97</v>
          </cell>
          <cell r="AU1025">
            <v>42741</v>
          </cell>
          <cell r="AV1025">
            <v>41.15</v>
          </cell>
        </row>
        <row r="1026">
          <cell r="Q1026">
            <v>42744</v>
          </cell>
          <cell r="R1026">
            <v>60.22</v>
          </cell>
          <cell r="T1026">
            <v>42744</v>
          </cell>
          <cell r="U1026">
            <v>22.55</v>
          </cell>
          <cell r="W1026">
            <v>42744</v>
          </cell>
          <cell r="X1026">
            <v>86.18</v>
          </cell>
          <cell r="Z1026">
            <v>42744</v>
          </cell>
          <cell r="AA1026">
            <v>242.89</v>
          </cell>
          <cell r="AF1026">
            <v>42744</v>
          </cell>
          <cell r="AG1026">
            <v>15.61</v>
          </cell>
          <cell r="AI1026">
            <v>42744</v>
          </cell>
          <cell r="AJ1026">
            <v>17.008199999999999</v>
          </cell>
          <cell r="AL1026">
            <v>42744</v>
          </cell>
          <cell r="AM1026">
            <v>42.71</v>
          </cell>
          <cell r="AO1026">
            <v>42744</v>
          </cell>
          <cell r="AP1026">
            <v>5.35</v>
          </cell>
          <cell r="AR1026">
            <v>42744</v>
          </cell>
          <cell r="AS1026">
            <v>6.84</v>
          </cell>
          <cell r="AU1026">
            <v>42744</v>
          </cell>
          <cell r="AV1026">
            <v>40.659999999999997</v>
          </cell>
        </row>
        <row r="1027">
          <cell r="Q1027">
            <v>42745</v>
          </cell>
          <cell r="R1027">
            <v>60.23</v>
          </cell>
          <cell r="T1027">
            <v>42745</v>
          </cell>
          <cell r="U1027">
            <v>22.94</v>
          </cell>
          <cell r="W1027">
            <v>42745</v>
          </cell>
          <cell r="X1027">
            <v>86.43</v>
          </cell>
          <cell r="Z1027">
            <v>42745</v>
          </cell>
          <cell r="AA1027">
            <v>242.57</v>
          </cell>
          <cell r="AF1027">
            <v>42745</v>
          </cell>
          <cell r="AG1027">
            <v>15.63</v>
          </cell>
          <cell r="AI1027">
            <v>42745</v>
          </cell>
          <cell r="AJ1027">
            <v>16.668900000000001</v>
          </cell>
          <cell r="AL1027">
            <v>42745</v>
          </cell>
          <cell r="AM1027">
            <v>43.06</v>
          </cell>
          <cell r="AO1027">
            <v>42745</v>
          </cell>
          <cell r="AP1027">
            <v>5.34</v>
          </cell>
          <cell r="AR1027">
            <v>42745</v>
          </cell>
          <cell r="AS1027">
            <v>6.73</v>
          </cell>
          <cell r="AU1027">
            <v>42745</v>
          </cell>
          <cell r="AV1027">
            <v>40.75</v>
          </cell>
        </row>
        <row r="1028">
          <cell r="Q1028">
            <v>42746</v>
          </cell>
          <cell r="R1028">
            <v>59.96</v>
          </cell>
          <cell r="T1028">
            <v>42746</v>
          </cell>
          <cell r="U1028">
            <v>23.07</v>
          </cell>
          <cell r="W1028">
            <v>42746</v>
          </cell>
          <cell r="X1028">
            <v>87.08</v>
          </cell>
          <cell r="Z1028">
            <v>42746</v>
          </cell>
          <cell r="AA1028">
            <v>245.76</v>
          </cell>
          <cell r="AF1028">
            <v>42746</v>
          </cell>
          <cell r="AG1028">
            <v>15.93</v>
          </cell>
          <cell r="AI1028">
            <v>42746</v>
          </cell>
          <cell r="AJ1028">
            <v>17.079599999999999</v>
          </cell>
          <cell r="AL1028">
            <v>42746</v>
          </cell>
          <cell r="AM1028">
            <v>43.67</v>
          </cell>
          <cell r="AO1028">
            <v>42746</v>
          </cell>
          <cell r="AP1028">
            <v>5.34</v>
          </cell>
          <cell r="AR1028">
            <v>42746</v>
          </cell>
          <cell r="AS1028">
            <v>6.55</v>
          </cell>
          <cell r="AU1028">
            <v>42746</v>
          </cell>
          <cell r="AV1028">
            <v>41.35</v>
          </cell>
        </row>
        <row r="1029">
          <cell r="Q1029">
            <v>42747</v>
          </cell>
          <cell r="R1029">
            <v>59.23</v>
          </cell>
          <cell r="T1029">
            <v>42747</v>
          </cell>
          <cell r="U1029">
            <v>22.92</v>
          </cell>
          <cell r="W1029">
            <v>42747</v>
          </cell>
          <cell r="X1029">
            <v>86.24</v>
          </cell>
          <cell r="Z1029">
            <v>42747</v>
          </cell>
          <cell r="AA1029">
            <v>243.84</v>
          </cell>
          <cell r="AF1029">
            <v>42747</v>
          </cell>
          <cell r="AG1029">
            <v>15.62</v>
          </cell>
          <cell r="AI1029">
            <v>42747</v>
          </cell>
          <cell r="AJ1029">
            <v>16.7136</v>
          </cell>
          <cell r="AL1029">
            <v>42747</v>
          </cell>
          <cell r="AM1029">
            <v>43.63</v>
          </cell>
          <cell r="AO1029">
            <v>42747</v>
          </cell>
          <cell r="AP1029">
            <v>5.36</v>
          </cell>
          <cell r="AR1029">
            <v>42747</v>
          </cell>
          <cell r="AS1029">
            <v>6.5600000000000005</v>
          </cell>
          <cell r="AU1029">
            <v>42747</v>
          </cell>
          <cell r="AV1029">
            <v>41.18</v>
          </cell>
        </row>
        <row r="1030">
          <cell r="Q1030">
            <v>42748</v>
          </cell>
          <cell r="R1030">
            <v>59.63</v>
          </cell>
          <cell r="T1030">
            <v>42748</v>
          </cell>
          <cell r="U1030">
            <v>23.01</v>
          </cell>
          <cell r="W1030">
            <v>42748</v>
          </cell>
          <cell r="X1030">
            <v>86.7</v>
          </cell>
          <cell r="Z1030">
            <v>42748</v>
          </cell>
          <cell r="AA1030">
            <v>244.3</v>
          </cell>
          <cell r="AF1030">
            <v>42748</v>
          </cell>
          <cell r="AG1030">
            <v>15.86</v>
          </cell>
          <cell r="AI1030">
            <v>42748</v>
          </cell>
          <cell r="AJ1030">
            <v>17.124199999999998</v>
          </cell>
          <cell r="AL1030">
            <v>42748</v>
          </cell>
          <cell r="AM1030">
            <v>43.81</v>
          </cell>
          <cell r="AO1030">
            <v>42748</v>
          </cell>
          <cell r="AP1030">
            <v>5.41</v>
          </cell>
          <cell r="AR1030">
            <v>42748</v>
          </cell>
          <cell r="AS1030">
            <v>6.63</v>
          </cell>
          <cell r="AU1030">
            <v>42748</v>
          </cell>
          <cell r="AV1030">
            <v>41.16</v>
          </cell>
        </row>
        <row r="1031">
          <cell r="Q1031">
            <v>42752</v>
          </cell>
          <cell r="R1031">
            <v>58.38</v>
          </cell>
          <cell r="T1031">
            <v>42752</v>
          </cell>
          <cell r="U1031">
            <v>22.05</v>
          </cell>
          <cell r="W1031">
            <v>42752</v>
          </cell>
          <cell r="X1031">
            <v>83.55</v>
          </cell>
          <cell r="Z1031">
            <v>42752</v>
          </cell>
          <cell r="AA1031">
            <v>235.74</v>
          </cell>
          <cell r="AF1031">
            <v>42752</v>
          </cell>
          <cell r="AG1031">
            <v>15.49</v>
          </cell>
          <cell r="AI1031">
            <v>42752</v>
          </cell>
          <cell r="AJ1031">
            <v>16.570699999999999</v>
          </cell>
          <cell r="AL1031">
            <v>42752</v>
          </cell>
          <cell r="AM1031">
            <v>42.15</v>
          </cell>
          <cell r="AO1031">
            <v>42752</v>
          </cell>
          <cell r="AP1031">
            <v>5.34</v>
          </cell>
          <cell r="AR1031">
            <v>42752</v>
          </cell>
          <cell r="AS1031">
            <v>6.55</v>
          </cell>
          <cell r="AU1031">
            <v>42752</v>
          </cell>
          <cell r="AV1031">
            <v>41.18</v>
          </cell>
        </row>
        <row r="1032">
          <cell r="Q1032">
            <v>42753</v>
          </cell>
          <cell r="R1032">
            <v>57.39</v>
          </cell>
          <cell r="T1032">
            <v>42753</v>
          </cell>
          <cell r="U1032">
            <v>22.63</v>
          </cell>
          <cell r="W1032">
            <v>42753</v>
          </cell>
          <cell r="X1032">
            <v>83.94</v>
          </cell>
          <cell r="Z1032">
            <v>42753</v>
          </cell>
          <cell r="AA1032">
            <v>234.29</v>
          </cell>
          <cell r="AF1032">
            <v>42753</v>
          </cell>
          <cell r="AG1032">
            <v>15.3</v>
          </cell>
          <cell r="AI1032">
            <v>42753</v>
          </cell>
          <cell r="AJ1032">
            <v>16.731400000000001</v>
          </cell>
          <cell r="AL1032">
            <v>42753</v>
          </cell>
          <cell r="AM1032">
            <v>42.86</v>
          </cell>
          <cell r="AO1032">
            <v>42753</v>
          </cell>
          <cell r="AP1032">
            <v>5.35</v>
          </cell>
          <cell r="AR1032">
            <v>42753</v>
          </cell>
          <cell r="AS1032">
            <v>6.55</v>
          </cell>
          <cell r="AU1032">
            <v>42753</v>
          </cell>
          <cell r="AV1032">
            <v>41.91</v>
          </cell>
        </row>
        <row r="1033">
          <cell r="Q1033">
            <v>42754</v>
          </cell>
          <cell r="R1033">
            <v>56.66</v>
          </cell>
          <cell r="T1033">
            <v>42754</v>
          </cell>
          <cell r="U1033">
            <v>22.53</v>
          </cell>
          <cell r="W1033">
            <v>42754</v>
          </cell>
          <cell r="X1033">
            <v>83.3</v>
          </cell>
          <cell r="Z1033">
            <v>42754</v>
          </cell>
          <cell r="AA1033">
            <v>231.41</v>
          </cell>
          <cell r="AF1033">
            <v>42754</v>
          </cell>
          <cell r="AG1033">
            <v>15.29</v>
          </cell>
          <cell r="AI1033">
            <v>42754</v>
          </cell>
          <cell r="AJ1033">
            <v>16.856400000000001</v>
          </cell>
          <cell r="AL1033">
            <v>42754</v>
          </cell>
          <cell r="AM1033">
            <v>42.45</v>
          </cell>
          <cell r="AO1033">
            <v>42754</v>
          </cell>
          <cell r="AP1033">
            <v>5.37</v>
          </cell>
          <cell r="AR1033">
            <v>42754</v>
          </cell>
          <cell r="AS1033">
            <v>6.54</v>
          </cell>
          <cell r="AU1033">
            <v>42754</v>
          </cell>
          <cell r="AV1033">
            <v>41.67</v>
          </cell>
        </row>
        <row r="1034">
          <cell r="Q1034">
            <v>42755</v>
          </cell>
          <cell r="R1034">
            <v>56.11</v>
          </cell>
          <cell r="T1034">
            <v>42755</v>
          </cell>
          <cell r="U1034">
            <v>22.64</v>
          </cell>
          <cell r="W1034">
            <v>42755</v>
          </cell>
          <cell r="X1034">
            <v>83.67</v>
          </cell>
          <cell r="Z1034">
            <v>42755</v>
          </cell>
          <cell r="AA1034">
            <v>232.2</v>
          </cell>
          <cell r="AF1034">
            <v>42755</v>
          </cell>
          <cell r="AG1034">
            <v>15.46</v>
          </cell>
          <cell r="AI1034">
            <v>42755</v>
          </cell>
          <cell r="AJ1034">
            <v>17.124199999999998</v>
          </cell>
          <cell r="AL1034">
            <v>42755</v>
          </cell>
          <cell r="AM1034">
            <v>42.59</v>
          </cell>
          <cell r="AO1034">
            <v>42755</v>
          </cell>
          <cell r="AP1034">
            <v>5.43</v>
          </cell>
          <cell r="AR1034">
            <v>42755</v>
          </cell>
          <cell r="AS1034">
            <v>6.5600000000000005</v>
          </cell>
          <cell r="AU1034">
            <v>42755</v>
          </cell>
          <cell r="AV1034">
            <v>41.74</v>
          </cell>
        </row>
        <row r="1035">
          <cell r="Q1035">
            <v>42758</v>
          </cell>
          <cell r="R1035">
            <v>55.68</v>
          </cell>
          <cell r="T1035">
            <v>42758</v>
          </cell>
          <cell r="U1035">
            <v>22.56</v>
          </cell>
          <cell r="W1035">
            <v>42758</v>
          </cell>
          <cell r="X1035">
            <v>83.71</v>
          </cell>
          <cell r="Z1035">
            <v>42758</v>
          </cell>
          <cell r="AA1035">
            <v>232.67</v>
          </cell>
          <cell r="AF1035">
            <v>42758</v>
          </cell>
          <cell r="AG1035">
            <v>15.16</v>
          </cell>
          <cell r="AI1035">
            <v>42758</v>
          </cell>
          <cell r="AJ1035">
            <v>17.177800000000001</v>
          </cell>
          <cell r="AL1035">
            <v>42758</v>
          </cell>
          <cell r="AM1035">
            <v>41.96</v>
          </cell>
          <cell r="AO1035">
            <v>42758</v>
          </cell>
          <cell r="AP1035">
            <v>5.4</v>
          </cell>
          <cell r="AR1035">
            <v>42758</v>
          </cell>
          <cell r="AS1035">
            <v>6.59</v>
          </cell>
          <cell r="AU1035">
            <v>42758</v>
          </cell>
          <cell r="AV1035">
            <v>41.88</v>
          </cell>
        </row>
        <row r="1036">
          <cell r="Q1036">
            <v>42759</v>
          </cell>
          <cell r="R1036">
            <v>56.74</v>
          </cell>
          <cell r="T1036">
            <v>42759</v>
          </cell>
          <cell r="U1036">
            <v>22.95</v>
          </cell>
          <cell r="W1036">
            <v>42759</v>
          </cell>
          <cell r="X1036">
            <v>84.72</v>
          </cell>
          <cell r="Z1036">
            <v>42759</v>
          </cell>
          <cell r="AA1036">
            <v>233.68</v>
          </cell>
          <cell r="AF1036">
            <v>42759</v>
          </cell>
          <cell r="AG1036">
            <v>15.35</v>
          </cell>
          <cell r="AI1036">
            <v>42759</v>
          </cell>
          <cell r="AJ1036">
            <v>17.704599999999999</v>
          </cell>
          <cell r="AL1036">
            <v>42759</v>
          </cell>
          <cell r="AM1036">
            <v>42.73</v>
          </cell>
          <cell r="AO1036">
            <v>42759</v>
          </cell>
          <cell r="AP1036">
            <v>5.51</v>
          </cell>
          <cell r="AR1036">
            <v>42759</v>
          </cell>
          <cell r="AS1036">
            <v>6.76</v>
          </cell>
          <cell r="AU1036">
            <v>42759</v>
          </cell>
          <cell r="AV1036">
            <v>42.1</v>
          </cell>
        </row>
        <row r="1037">
          <cell r="Q1037">
            <v>42760</v>
          </cell>
          <cell r="R1037">
            <v>57.69</v>
          </cell>
          <cell r="T1037">
            <v>42760</v>
          </cell>
          <cell r="U1037">
            <v>23.37</v>
          </cell>
          <cell r="W1037">
            <v>42760</v>
          </cell>
          <cell r="X1037">
            <v>86.03</v>
          </cell>
          <cell r="Z1037">
            <v>42760</v>
          </cell>
          <cell r="AA1037">
            <v>237.25</v>
          </cell>
          <cell r="AF1037">
            <v>42760</v>
          </cell>
          <cell r="AG1037">
            <v>15.99</v>
          </cell>
          <cell r="AI1037">
            <v>42760</v>
          </cell>
          <cell r="AJ1037">
            <v>18.615300000000001</v>
          </cell>
          <cell r="AL1037">
            <v>42760</v>
          </cell>
          <cell r="AM1037">
            <v>43.86</v>
          </cell>
          <cell r="AO1037">
            <v>42760</v>
          </cell>
          <cell r="AP1037">
            <v>5.72</v>
          </cell>
          <cell r="AR1037">
            <v>42760</v>
          </cell>
          <cell r="AS1037">
            <v>6.98</v>
          </cell>
          <cell r="AU1037">
            <v>42760</v>
          </cell>
          <cell r="AV1037">
            <v>42.83</v>
          </cell>
        </row>
        <row r="1038">
          <cell r="Q1038">
            <v>42761</v>
          </cell>
          <cell r="R1038">
            <v>57.36</v>
          </cell>
          <cell r="T1038">
            <v>42761</v>
          </cell>
          <cell r="U1038">
            <v>23.44</v>
          </cell>
          <cell r="W1038">
            <v>42761</v>
          </cell>
          <cell r="X1038">
            <v>86.75</v>
          </cell>
          <cell r="Z1038">
            <v>42761</v>
          </cell>
          <cell r="AA1038">
            <v>239.58</v>
          </cell>
          <cell r="AF1038">
            <v>42761</v>
          </cell>
          <cell r="AG1038">
            <v>15.84</v>
          </cell>
          <cell r="AI1038">
            <v>42761</v>
          </cell>
          <cell r="AJ1038">
            <v>18.570599999999999</v>
          </cell>
          <cell r="AL1038">
            <v>42761</v>
          </cell>
          <cell r="AM1038">
            <v>44.02</v>
          </cell>
          <cell r="AO1038">
            <v>42761</v>
          </cell>
          <cell r="AP1038">
            <v>5.65</v>
          </cell>
          <cell r="AR1038">
            <v>42761</v>
          </cell>
          <cell r="AS1038">
            <v>6.84</v>
          </cell>
          <cell r="AU1038">
            <v>42761</v>
          </cell>
          <cell r="AV1038">
            <v>42.99</v>
          </cell>
        </row>
        <row r="1039">
          <cell r="Q1039">
            <v>42762</v>
          </cell>
          <cell r="R1039">
            <v>57.11</v>
          </cell>
          <cell r="T1039">
            <v>42762</v>
          </cell>
          <cell r="U1039">
            <v>23.36</v>
          </cell>
          <cell r="W1039">
            <v>42762</v>
          </cell>
          <cell r="X1039">
            <v>86.93</v>
          </cell>
          <cell r="Z1039">
            <v>42762</v>
          </cell>
          <cell r="AA1039">
            <v>236.95</v>
          </cell>
          <cell r="AF1039">
            <v>42762</v>
          </cell>
          <cell r="AG1039">
            <v>15.34</v>
          </cell>
          <cell r="AI1039">
            <v>42762</v>
          </cell>
          <cell r="AJ1039">
            <v>18.267099999999999</v>
          </cell>
          <cell r="AL1039">
            <v>42762</v>
          </cell>
          <cell r="AM1039">
            <v>43.65</v>
          </cell>
          <cell r="AO1039">
            <v>42762</v>
          </cell>
          <cell r="AP1039">
            <v>5.64</v>
          </cell>
          <cell r="AR1039">
            <v>42762</v>
          </cell>
          <cell r="AS1039">
            <v>6.82</v>
          </cell>
          <cell r="AU1039">
            <v>42762</v>
          </cell>
          <cell r="AV1039">
            <v>42.96</v>
          </cell>
        </row>
        <row r="1040">
          <cell r="Q1040">
            <v>42765</v>
          </cell>
          <cell r="R1040">
            <v>56.61</v>
          </cell>
          <cell r="T1040">
            <v>42765</v>
          </cell>
          <cell r="U1040">
            <v>22.95</v>
          </cell>
          <cell r="W1040">
            <v>42765</v>
          </cell>
          <cell r="X1040">
            <v>86.03</v>
          </cell>
          <cell r="Z1040">
            <v>42765</v>
          </cell>
          <cell r="AA1040">
            <v>233.9</v>
          </cell>
          <cell r="AF1040">
            <v>42765</v>
          </cell>
          <cell r="AG1040">
            <v>15.4</v>
          </cell>
          <cell r="AI1040">
            <v>42765</v>
          </cell>
          <cell r="AJ1040">
            <v>17.954599999999999</v>
          </cell>
          <cell r="AL1040">
            <v>42765</v>
          </cell>
          <cell r="AM1040">
            <v>43.12</v>
          </cell>
          <cell r="AO1040">
            <v>42765</v>
          </cell>
          <cell r="AP1040">
            <v>5.5600000000000005</v>
          </cell>
          <cell r="AR1040">
            <v>42765</v>
          </cell>
          <cell r="AS1040">
            <v>6.76</v>
          </cell>
          <cell r="AU1040">
            <v>42765</v>
          </cell>
          <cell r="AV1040">
            <v>42.5</v>
          </cell>
        </row>
        <row r="1041">
          <cell r="Q1041">
            <v>42766</v>
          </cell>
          <cell r="R1041">
            <v>55.83</v>
          </cell>
          <cell r="T1041">
            <v>42766</v>
          </cell>
          <cell r="U1041">
            <v>22.64</v>
          </cell>
          <cell r="W1041">
            <v>42766</v>
          </cell>
          <cell r="X1041">
            <v>84.63</v>
          </cell>
          <cell r="Z1041">
            <v>42766</v>
          </cell>
          <cell r="AA1041">
            <v>229.32</v>
          </cell>
          <cell r="AF1041">
            <v>42766</v>
          </cell>
          <cell r="AG1041">
            <v>15.2</v>
          </cell>
          <cell r="AI1041">
            <v>42766</v>
          </cell>
          <cell r="AJ1041">
            <v>17.776</v>
          </cell>
          <cell r="AL1041">
            <v>42766</v>
          </cell>
          <cell r="AM1041">
            <v>42.49</v>
          </cell>
          <cell r="AO1041">
            <v>42766</v>
          </cell>
          <cell r="AP1041">
            <v>5.5600000000000005</v>
          </cell>
          <cell r="AR1041">
            <v>42766</v>
          </cell>
          <cell r="AS1041">
            <v>6.8100000000000005</v>
          </cell>
          <cell r="AU1041">
            <v>42766</v>
          </cell>
          <cell r="AV1041">
            <v>42.6</v>
          </cell>
        </row>
        <row r="1042">
          <cell r="Q1042">
            <v>42767</v>
          </cell>
          <cell r="R1042">
            <v>56.05</v>
          </cell>
          <cell r="T1042">
            <v>42767</v>
          </cell>
          <cell r="U1042">
            <v>22.89</v>
          </cell>
          <cell r="W1042">
            <v>42767</v>
          </cell>
          <cell r="X1042">
            <v>84.95</v>
          </cell>
          <cell r="Z1042">
            <v>42767</v>
          </cell>
          <cell r="AA1042">
            <v>230.67</v>
          </cell>
          <cell r="AF1042">
            <v>42767</v>
          </cell>
          <cell r="AG1042">
            <v>15.32</v>
          </cell>
          <cell r="AI1042">
            <v>42767</v>
          </cell>
          <cell r="AJ1042">
            <v>18.276</v>
          </cell>
          <cell r="AL1042">
            <v>42767</v>
          </cell>
          <cell r="AM1042">
            <v>42.7</v>
          </cell>
          <cell r="AO1042">
            <v>42767</v>
          </cell>
          <cell r="AP1042">
            <v>5.64</v>
          </cell>
          <cell r="AR1042">
            <v>42767</v>
          </cell>
          <cell r="AS1042">
            <v>6.64</v>
          </cell>
          <cell r="AU1042">
            <v>42767</v>
          </cell>
          <cell r="AV1042">
            <v>42.78</v>
          </cell>
        </row>
        <row r="1043">
          <cell r="Q1043">
            <v>42768</v>
          </cell>
          <cell r="R1043">
            <v>55.98</v>
          </cell>
          <cell r="T1043">
            <v>42768</v>
          </cell>
          <cell r="U1043">
            <v>22.72</v>
          </cell>
          <cell r="W1043">
            <v>42768</v>
          </cell>
          <cell r="X1043">
            <v>84.59</v>
          </cell>
          <cell r="Z1043">
            <v>42768</v>
          </cell>
          <cell r="AA1043">
            <v>230.41</v>
          </cell>
          <cell r="AF1043">
            <v>42768</v>
          </cell>
          <cell r="AG1043">
            <v>14.94</v>
          </cell>
          <cell r="AI1043">
            <v>42768</v>
          </cell>
          <cell r="AJ1043">
            <v>17.615300000000001</v>
          </cell>
          <cell r="AL1043">
            <v>42768</v>
          </cell>
          <cell r="AM1043">
            <v>42.13</v>
          </cell>
          <cell r="AO1043">
            <v>42768</v>
          </cell>
          <cell r="AP1043">
            <v>5.68</v>
          </cell>
          <cell r="AR1043">
            <v>42768</v>
          </cell>
          <cell r="AS1043">
            <v>6.64</v>
          </cell>
          <cell r="AU1043">
            <v>42768</v>
          </cell>
          <cell r="AV1043">
            <v>42.46</v>
          </cell>
        </row>
        <row r="1044">
          <cell r="Q1044">
            <v>42769</v>
          </cell>
          <cell r="R1044">
            <v>57.76</v>
          </cell>
          <cell r="T1044">
            <v>42769</v>
          </cell>
          <cell r="U1044">
            <v>23.29</v>
          </cell>
          <cell r="W1044">
            <v>42769</v>
          </cell>
          <cell r="X1044">
            <v>87.18</v>
          </cell>
          <cell r="Z1044">
            <v>42769</v>
          </cell>
          <cell r="AA1044">
            <v>240.95</v>
          </cell>
          <cell r="AF1044">
            <v>42769</v>
          </cell>
          <cell r="AG1044">
            <v>15.2</v>
          </cell>
          <cell r="AI1044">
            <v>42769</v>
          </cell>
          <cell r="AJ1044">
            <v>18.0349</v>
          </cell>
          <cell r="AL1044">
            <v>42769</v>
          </cell>
          <cell r="AM1044">
            <v>44.43</v>
          </cell>
          <cell r="AO1044">
            <v>42769</v>
          </cell>
          <cell r="AP1044">
            <v>5.72</v>
          </cell>
          <cell r="AR1044">
            <v>42769</v>
          </cell>
          <cell r="AS1044">
            <v>6.6899999999999995</v>
          </cell>
          <cell r="AU1044">
            <v>42769</v>
          </cell>
          <cell r="AV1044">
            <v>42.78</v>
          </cell>
        </row>
        <row r="1045">
          <cell r="Q1045">
            <v>42772</v>
          </cell>
          <cell r="R1045">
            <v>57.64</v>
          </cell>
          <cell r="T1045">
            <v>42772</v>
          </cell>
          <cell r="U1045">
            <v>23.12</v>
          </cell>
          <cell r="W1045">
            <v>42772</v>
          </cell>
          <cell r="X1045">
            <v>86.77</v>
          </cell>
          <cell r="Z1045">
            <v>42772</v>
          </cell>
          <cell r="AA1045">
            <v>239.98</v>
          </cell>
          <cell r="AF1045">
            <v>42772</v>
          </cell>
          <cell r="AG1045">
            <v>15.03</v>
          </cell>
          <cell r="AI1045">
            <v>42772</v>
          </cell>
          <cell r="AJ1045">
            <v>17.624199999999998</v>
          </cell>
          <cell r="AL1045">
            <v>42772</v>
          </cell>
          <cell r="AM1045">
            <v>44.63</v>
          </cell>
          <cell r="AO1045">
            <v>42772</v>
          </cell>
          <cell r="AP1045">
            <v>5.51</v>
          </cell>
          <cell r="AR1045">
            <v>42772</v>
          </cell>
          <cell r="AS1045">
            <v>6.55</v>
          </cell>
          <cell r="AU1045">
            <v>42772</v>
          </cell>
          <cell r="AV1045">
            <v>42.76</v>
          </cell>
        </row>
        <row r="1046">
          <cell r="Q1046">
            <v>42773</v>
          </cell>
          <cell r="R1046">
            <v>57.19</v>
          </cell>
          <cell r="T1046">
            <v>42773</v>
          </cell>
          <cell r="U1046">
            <v>22.9</v>
          </cell>
          <cell r="W1046">
            <v>42773</v>
          </cell>
          <cell r="X1046">
            <v>86.72</v>
          </cell>
          <cell r="Z1046">
            <v>42773</v>
          </cell>
          <cell r="AA1046">
            <v>239.62</v>
          </cell>
          <cell r="AF1046">
            <v>42773</v>
          </cell>
          <cell r="AG1046">
            <v>14.84</v>
          </cell>
          <cell r="AI1046">
            <v>42773</v>
          </cell>
          <cell r="AJ1046">
            <v>17.427800000000001</v>
          </cell>
          <cell r="AL1046">
            <v>42773</v>
          </cell>
          <cell r="AM1046">
            <v>44.87</v>
          </cell>
          <cell r="AO1046">
            <v>42773</v>
          </cell>
          <cell r="AP1046">
            <v>5.45</v>
          </cell>
          <cell r="AR1046">
            <v>42773</v>
          </cell>
          <cell r="AS1046">
            <v>6.5600000000000005</v>
          </cell>
          <cell r="AU1046">
            <v>42773</v>
          </cell>
          <cell r="AV1046">
            <v>42.83</v>
          </cell>
        </row>
        <row r="1047">
          <cell r="Q1047">
            <v>42774</v>
          </cell>
          <cell r="R1047">
            <v>56.32</v>
          </cell>
          <cell r="T1047">
            <v>42774</v>
          </cell>
          <cell r="U1047">
            <v>22.67</v>
          </cell>
          <cell r="W1047">
            <v>42774</v>
          </cell>
          <cell r="X1047">
            <v>85.96</v>
          </cell>
          <cell r="Z1047">
            <v>42774</v>
          </cell>
          <cell r="AA1047">
            <v>237.73</v>
          </cell>
          <cell r="AF1047">
            <v>42774</v>
          </cell>
          <cell r="AG1047">
            <v>14.5</v>
          </cell>
          <cell r="AI1047">
            <v>42774</v>
          </cell>
          <cell r="AJ1047">
            <v>17.151</v>
          </cell>
          <cell r="AL1047">
            <v>42774</v>
          </cell>
          <cell r="AM1047">
            <v>43.91</v>
          </cell>
          <cell r="AO1047">
            <v>42774</v>
          </cell>
          <cell r="AP1047">
            <v>5.33</v>
          </cell>
          <cell r="AR1047">
            <v>42774</v>
          </cell>
          <cell r="AS1047">
            <v>6.43</v>
          </cell>
          <cell r="AU1047">
            <v>42774</v>
          </cell>
          <cell r="AV1047">
            <v>42.58</v>
          </cell>
        </row>
        <row r="1048">
          <cell r="Q1048">
            <v>42775</v>
          </cell>
          <cell r="R1048">
            <v>57.26</v>
          </cell>
          <cell r="T1048">
            <v>42775</v>
          </cell>
          <cell r="U1048">
            <v>23.12</v>
          </cell>
          <cell r="W1048">
            <v>42775</v>
          </cell>
          <cell r="X1048">
            <v>87.2</v>
          </cell>
          <cell r="Z1048">
            <v>42775</v>
          </cell>
          <cell r="AA1048">
            <v>241.55</v>
          </cell>
          <cell r="AF1048">
            <v>42775</v>
          </cell>
          <cell r="AG1048">
            <v>14.74</v>
          </cell>
          <cell r="AI1048">
            <v>42775</v>
          </cell>
          <cell r="AJ1048">
            <v>17.195699999999999</v>
          </cell>
          <cell r="AL1048">
            <v>42775</v>
          </cell>
          <cell r="AM1048">
            <v>44.85</v>
          </cell>
          <cell r="AO1048">
            <v>42775</v>
          </cell>
          <cell r="AP1048">
            <v>5.45</v>
          </cell>
          <cell r="AR1048">
            <v>42775</v>
          </cell>
          <cell r="AS1048">
            <v>6.5</v>
          </cell>
          <cell r="AU1048">
            <v>42775</v>
          </cell>
          <cell r="AV1048">
            <v>43.06</v>
          </cell>
        </row>
        <row r="1049">
          <cell r="Q1049">
            <v>42776</v>
          </cell>
          <cell r="R1049">
            <v>57.63</v>
          </cell>
          <cell r="T1049">
            <v>42776</v>
          </cell>
          <cell r="U1049">
            <v>23.08</v>
          </cell>
          <cell r="W1049">
            <v>42776</v>
          </cell>
          <cell r="X1049">
            <v>87</v>
          </cell>
          <cell r="Z1049">
            <v>42776</v>
          </cell>
          <cell r="AA1049">
            <v>242.72</v>
          </cell>
          <cell r="AF1049">
            <v>42776</v>
          </cell>
          <cell r="AG1049">
            <v>14.58</v>
          </cell>
          <cell r="AI1049">
            <v>42776</v>
          </cell>
          <cell r="AJ1049">
            <v>16.91</v>
          </cell>
          <cell r="AL1049">
            <v>42776</v>
          </cell>
          <cell r="AM1049">
            <v>44.7</v>
          </cell>
          <cell r="AO1049">
            <v>42776</v>
          </cell>
          <cell r="AP1049">
            <v>5.34</v>
          </cell>
          <cell r="AR1049">
            <v>42776</v>
          </cell>
          <cell r="AS1049">
            <v>6.4</v>
          </cell>
          <cell r="AU1049">
            <v>42776</v>
          </cell>
          <cell r="AV1049">
            <v>42.97</v>
          </cell>
        </row>
        <row r="1050">
          <cell r="Q1050">
            <v>42779</v>
          </cell>
          <cell r="R1050">
            <v>58.95</v>
          </cell>
          <cell r="T1050">
            <v>42779</v>
          </cell>
          <cell r="U1050">
            <v>23.4</v>
          </cell>
          <cell r="W1050">
            <v>42779</v>
          </cell>
          <cell r="X1050">
            <v>88.15</v>
          </cell>
          <cell r="Z1050">
            <v>42779</v>
          </cell>
          <cell r="AA1050">
            <v>246.27</v>
          </cell>
          <cell r="AF1050">
            <v>42779</v>
          </cell>
          <cell r="AG1050">
            <v>14.81</v>
          </cell>
          <cell r="AI1050">
            <v>42779</v>
          </cell>
          <cell r="AJ1050">
            <v>17.151</v>
          </cell>
          <cell r="AL1050">
            <v>42779</v>
          </cell>
          <cell r="AM1050">
            <v>45.26</v>
          </cell>
          <cell r="AO1050">
            <v>42779</v>
          </cell>
          <cell r="AP1050">
            <v>5.39</v>
          </cell>
          <cell r="AR1050">
            <v>42779</v>
          </cell>
          <cell r="AS1050">
            <v>6.45</v>
          </cell>
          <cell r="AU1050">
            <v>42779</v>
          </cell>
          <cell r="AV1050">
            <v>43.28</v>
          </cell>
        </row>
        <row r="1051">
          <cell r="Q1051">
            <v>42780</v>
          </cell>
          <cell r="R1051">
            <v>59.83</v>
          </cell>
          <cell r="T1051">
            <v>42780</v>
          </cell>
          <cell r="U1051">
            <v>24.06</v>
          </cell>
          <cell r="W1051">
            <v>42780</v>
          </cell>
          <cell r="X1051">
            <v>89.56</v>
          </cell>
          <cell r="Z1051">
            <v>42780</v>
          </cell>
          <cell r="AA1051">
            <v>249.46</v>
          </cell>
          <cell r="AF1051">
            <v>42780</v>
          </cell>
          <cell r="AG1051">
            <v>15.06</v>
          </cell>
          <cell r="AI1051">
            <v>42780</v>
          </cell>
          <cell r="AJ1051">
            <v>17.436699999999998</v>
          </cell>
          <cell r="AL1051">
            <v>42780</v>
          </cell>
          <cell r="AM1051">
            <v>46.04</v>
          </cell>
          <cell r="AO1051">
            <v>42780</v>
          </cell>
          <cell r="AP1051">
            <v>5.46</v>
          </cell>
          <cell r="AR1051">
            <v>42780</v>
          </cell>
          <cell r="AS1051">
            <v>6.63</v>
          </cell>
          <cell r="AU1051">
            <v>42780</v>
          </cell>
          <cell r="AV1051">
            <v>43.51</v>
          </cell>
        </row>
        <row r="1052">
          <cell r="Q1052">
            <v>42781</v>
          </cell>
          <cell r="R1052">
            <v>60.5</v>
          </cell>
          <cell r="T1052">
            <v>42781</v>
          </cell>
          <cell r="U1052">
            <v>24.58</v>
          </cell>
          <cell r="W1052">
            <v>42781</v>
          </cell>
          <cell r="X1052">
            <v>90.59</v>
          </cell>
          <cell r="Z1052">
            <v>42781</v>
          </cell>
          <cell r="AA1052">
            <v>250.54</v>
          </cell>
          <cell r="AF1052">
            <v>42781</v>
          </cell>
          <cell r="AG1052">
            <v>15.3</v>
          </cell>
          <cell r="AI1052">
            <v>42781</v>
          </cell>
          <cell r="AJ1052">
            <v>17.8385</v>
          </cell>
          <cell r="AL1052">
            <v>42781</v>
          </cell>
          <cell r="AM1052">
            <v>46.49</v>
          </cell>
          <cell r="AO1052">
            <v>42781</v>
          </cell>
          <cell r="AP1052">
            <v>5.53</v>
          </cell>
          <cell r="AR1052">
            <v>42781</v>
          </cell>
          <cell r="AS1052">
            <v>6.8100000000000005</v>
          </cell>
          <cell r="AU1052">
            <v>42781</v>
          </cell>
          <cell r="AV1052">
            <v>44.09</v>
          </cell>
        </row>
        <row r="1053">
          <cell r="Q1053">
            <v>42782</v>
          </cell>
          <cell r="R1053">
            <v>60.38</v>
          </cell>
          <cell r="T1053">
            <v>42782</v>
          </cell>
          <cell r="U1053">
            <v>24.58</v>
          </cell>
          <cell r="W1053">
            <v>42782</v>
          </cell>
          <cell r="X1053">
            <v>90.53</v>
          </cell>
          <cell r="Z1053">
            <v>42782</v>
          </cell>
          <cell r="AA1053">
            <v>249.44</v>
          </cell>
          <cell r="AF1053">
            <v>42782</v>
          </cell>
          <cell r="AG1053">
            <v>15.22</v>
          </cell>
          <cell r="AI1053">
            <v>42782</v>
          </cell>
          <cell r="AJ1053">
            <v>17.6599</v>
          </cell>
          <cell r="AL1053">
            <v>42782</v>
          </cell>
          <cell r="AM1053">
            <v>46.11</v>
          </cell>
          <cell r="AO1053">
            <v>42782</v>
          </cell>
          <cell r="AP1053">
            <v>5.52</v>
          </cell>
          <cell r="AR1053">
            <v>42782</v>
          </cell>
          <cell r="AS1053">
            <v>6.78</v>
          </cell>
          <cell r="AU1053">
            <v>42782</v>
          </cell>
          <cell r="AV1053">
            <v>44.11</v>
          </cell>
        </row>
        <row r="1054">
          <cell r="Q1054">
            <v>42783</v>
          </cell>
          <cell r="R1054">
            <v>60.17</v>
          </cell>
          <cell r="T1054">
            <v>42783</v>
          </cell>
          <cell r="U1054">
            <v>24.52</v>
          </cell>
          <cell r="W1054">
            <v>42783</v>
          </cell>
          <cell r="X1054">
            <v>90.23</v>
          </cell>
          <cell r="Z1054">
            <v>42783</v>
          </cell>
          <cell r="AA1054">
            <v>250.38</v>
          </cell>
          <cell r="AF1054">
            <v>42783</v>
          </cell>
          <cell r="AG1054">
            <v>15.42</v>
          </cell>
          <cell r="AI1054">
            <v>42783</v>
          </cell>
          <cell r="AJ1054">
            <v>17.329599999999999</v>
          </cell>
          <cell r="AL1054">
            <v>42783</v>
          </cell>
          <cell r="AM1054">
            <v>46.15</v>
          </cell>
          <cell r="AO1054">
            <v>42783</v>
          </cell>
          <cell r="AP1054">
            <v>5.46</v>
          </cell>
          <cell r="AR1054">
            <v>42783</v>
          </cell>
          <cell r="AS1054">
            <v>6.67</v>
          </cell>
          <cell r="AU1054">
            <v>42783</v>
          </cell>
          <cell r="AV1054">
            <v>43.91</v>
          </cell>
        </row>
        <row r="1055">
          <cell r="Q1055">
            <v>42787</v>
          </cell>
          <cell r="R1055">
            <v>60.55</v>
          </cell>
          <cell r="T1055">
            <v>42787</v>
          </cell>
          <cell r="U1055">
            <v>24.78</v>
          </cell>
          <cell r="W1055">
            <v>42787</v>
          </cell>
          <cell r="X1055">
            <v>91.01</v>
          </cell>
          <cell r="Z1055">
            <v>42787</v>
          </cell>
          <cell r="AA1055">
            <v>251.76</v>
          </cell>
          <cell r="AF1055">
            <v>42787</v>
          </cell>
          <cell r="AG1055">
            <v>15.48</v>
          </cell>
          <cell r="AI1055">
            <v>42787</v>
          </cell>
          <cell r="AJ1055">
            <v>17.481400000000001</v>
          </cell>
          <cell r="AL1055">
            <v>42787</v>
          </cell>
          <cell r="AM1055">
            <v>46.56</v>
          </cell>
          <cell r="AO1055">
            <v>42787</v>
          </cell>
          <cell r="AP1055">
            <v>5.47</v>
          </cell>
          <cell r="AR1055">
            <v>42787</v>
          </cell>
          <cell r="AS1055">
            <v>6.62</v>
          </cell>
          <cell r="AU1055">
            <v>42787</v>
          </cell>
          <cell r="AV1055">
            <v>41.58</v>
          </cell>
        </row>
        <row r="1056">
          <cell r="Q1056">
            <v>42788</v>
          </cell>
          <cell r="R1056">
            <v>60.62</v>
          </cell>
          <cell r="T1056">
            <v>42788</v>
          </cell>
          <cell r="U1056">
            <v>24.79</v>
          </cell>
          <cell r="W1056">
            <v>42788</v>
          </cell>
          <cell r="X1056">
            <v>91.06</v>
          </cell>
          <cell r="Z1056">
            <v>42788</v>
          </cell>
          <cell r="AA1056">
            <v>251.73</v>
          </cell>
          <cell r="AF1056">
            <v>42788</v>
          </cell>
          <cell r="AG1056">
            <v>15.35</v>
          </cell>
          <cell r="AI1056">
            <v>42788</v>
          </cell>
          <cell r="AJ1056">
            <v>17.543900000000001</v>
          </cell>
          <cell r="AL1056">
            <v>42788</v>
          </cell>
          <cell r="AM1056">
            <v>46.52</v>
          </cell>
          <cell r="AO1056">
            <v>42788</v>
          </cell>
          <cell r="AP1056">
            <v>5.39</v>
          </cell>
          <cell r="AR1056">
            <v>42788</v>
          </cell>
          <cell r="AS1056">
            <v>6.57</v>
          </cell>
          <cell r="AU1056">
            <v>42788</v>
          </cell>
          <cell r="AV1056">
            <v>41.18</v>
          </cell>
        </row>
        <row r="1057">
          <cell r="Q1057">
            <v>42789</v>
          </cell>
          <cell r="R1057">
            <v>60.62</v>
          </cell>
          <cell r="T1057">
            <v>42789</v>
          </cell>
          <cell r="U1057">
            <v>24.58</v>
          </cell>
          <cell r="W1057">
            <v>42789</v>
          </cell>
          <cell r="X1057">
            <v>91.13</v>
          </cell>
          <cell r="Z1057">
            <v>42789</v>
          </cell>
          <cell r="AA1057">
            <v>251.19</v>
          </cell>
          <cell r="AF1057">
            <v>42789</v>
          </cell>
          <cell r="AG1057">
            <v>15.33</v>
          </cell>
          <cell r="AI1057">
            <v>42789</v>
          </cell>
          <cell r="AJ1057">
            <v>17.5974</v>
          </cell>
          <cell r="AL1057">
            <v>42789</v>
          </cell>
          <cell r="AM1057">
            <v>46.58</v>
          </cell>
          <cell r="AO1057">
            <v>42789</v>
          </cell>
          <cell r="AP1057">
            <v>5.4</v>
          </cell>
          <cell r="AR1057">
            <v>42789</v>
          </cell>
          <cell r="AS1057">
            <v>6.53</v>
          </cell>
          <cell r="AU1057">
            <v>42789</v>
          </cell>
          <cell r="AV1057">
            <v>41.02</v>
          </cell>
        </row>
        <row r="1058">
          <cell r="Q1058">
            <v>42790</v>
          </cell>
          <cell r="R1058">
            <v>59.56</v>
          </cell>
          <cell r="T1058">
            <v>42790</v>
          </cell>
          <cell r="U1058">
            <v>24.23</v>
          </cell>
          <cell r="W1058">
            <v>42790</v>
          </cell>
          <cell r="X1058">
            <v>90.33</v>
          </cell>
          <cell r="Z1058">
            <v>42790</v>
          </cell>
          <cell r="AA1058">
            <v>247.35</v>
          </cell>
          <cell r="AF1058">
            <v>42790</v>
          </cell>
          <cell r="AG1058">
            <v>14.89</v>
          </cell>
          <cell r="AI1058">
            <v>42790</v>
          </cell>
          <cell r="AJ1058">
            <v>17.079599999999999</v>
          </cell>
          <cell r="AL1058">
            <v>42790</v>
          </cell>
          <cell r="AM1058">
            <v>45.53</v>
          </cell>
          <cell r="AO1058">
            <v>42790</v>
          </cell>
          <cell r="AP1058">
            <v>5.31</v>
          </cell>
          <cell r="AR1058">
            <v>42790</v>
          </cell>
          <cell r="AS1058">
            <v>6.44</v>
          </cell>
          <cell r="AU1058">
            <v>42790</v>
          </cell>
          <cell r="AV1058">
            <v>40.67</v>
          </cell>
        </row>
        <row r="1059">
          <cell r="Q1059">
            <v>42793</v>
          </cell>
          <cell r="R1059">
            <v>60.02</v>
          </cell>
          <cell r="T1059">
            <v>42793</v>
          </cell>
          <cell r="U1059">
            <v>24.57</v>
          </cell>
          <cell r="W1059">
            <v>42793</v>
          </cell>
          <cell r="X1059">
            <v>90.43</v>
          </cell>
          <cell r="Z1059">
            <v>42793</v>
          </cell>
          <cell r="AA1059">
            <v>249.33</v>
          </cell>
          <cell r="AF1059">
            <v>42793</v>
          </cell>
          <cell r="AG1059">
            <v>15.09</v>
          </cell>
          <cell r="AI1059">
            <v>42793</v>
          </cell>
          <cell r="AJ1059">
            <v>17.481400000000001</v>
          </cell>
          <cell r="AL1059">
            <v>42793</v>
          </cell>
          <cell r="AM1059">
            <v>45.84</v>
          </cell>
          <cell r="AO1059">
            <v>42793</v>
          </cell>
          <cell r="AP1059">
            <v>5.36</v>
          </cell>
          <cell r="AR1059">
            <v>42793</v>
          </cell>
          <cell r="AS1059">
            <v>6.55</v>
          </cell>
          <cell r="AU1059">
            <v>42793</v>
          </cell>
          <cell r="AV1059">
            <v>40.36</v>
          </cell>
        </row>
        <row r="1060">
          <cell r="Q1060">
            <v>42794</v>
          </cell>
          <cell r="R1060">
            <v>59.81</v>
          </cell>
          <cell r="T1060">
            <v>42794</v>
          </cell>
          <cell r="U1060">
            <v>24.68</v>
          </cell>
          <cell r="W1060">
            <v>42794</v>
          </cell>
          <cell r="X1060">
            <v>90.62</v>
          </cell>
          <cell r="Z1060">
            <v>42794</v>
          </cell>
          <cell r="AA1060">
            <v>248.06</v>
          </cell>
          <cell r="AF1060">
            <v>42794</v>
          </cell>
          <cell r="AG1060">
            <v>15.09</v>
          </cell>
          <cell r="AI1060">
            <v>42794</v>
          </cell>
          <cell r="AJ1060">
            <v>17.579599999999999</v>
          </cell>
          <cell r="AL1060">
            <v>42794</v>
          </cell>
          <cell r="AM1060">
            <v>45.67</v>
          </cell>
          <cell r="AO1060">
            <v>42794</v>
          </cell>
          <cell r="AP1060">
            <v>5.41</v>
          </cell>
          <cell r="AR1060">
            <v>42794</v>
          </cell>
          <cell r="AS1060">
            <v>6.54</v>
          </cell>
          <cell r="AU1060">
            <v>42794</v>
          </cell>
          <cell r="AV1060">
            <v>40.299999999999997</v>
          </cell>
        </row>
        <row r="1061">
          <cell r="Q1061">
            <v>42795</v>
          </cell>
          <cell r="R1061">
            <v>61.54</v>
          </cell>
          <cell r="T1061">
            <v>42795</v>
          </cell>
          <cell r="U1061">
            <v>25.5</v>
          </cell>
          <cell r="W1061">
            <v>42795</v>
          </cell>
          <cell r="X1061">
            <v>93.6</v>
          </cell>
          <cell r="Z1061">
            <v>42795</v>
          </cell>
          <cell r="AA1061">
            <v>252.71</v>
          </cell>
          <cell r="AF1061">
            <v>42795</v>
          </cell>
          <cell r="AG1061">
            <v>15.78</v>
          </cell>
          <cell r="AI1061">
            <v>42795</v>
          </cell>
          <cell r="AJ1061">
            <v>18.445599999999999</v>
          </cell>
          <cell r="AL1061">
            <v>42795</v>
          </cell>
          <cell r="AM1061">
            <v>46.81</v>
          </cell>
          <cell r="AO1061">
            <v>42795</v>
          </cell>
          <cell r="AP1061">
            <v>5.6</v>
          </cell>
          <cell r="AR1061">
            <v>42795</v>
          </cell>
          <cell r="AS1061">
            <v>6.75</v>
          </cell>
          <cell r="AU1061">
            <v>42795</v>
          </cell>
          <cell r="AV1061">
            <v>40.840000000000003</v>
          </cell>
        </row>
        <row r="1062">
          <cell r="Q1062">
            <v>42796</v>
          </cell>
          <cell r="R1062">
            <v>60.63</v>
          </cell>
          <cell r="T1062">
            <v>42796</v>
          </cell>
          <cell r="U1062">
            <v>25.23</v>
          </cell>
          <cell r="W1062">
            <v>42796</v>
          </cell>
          <cell r="X1062">
            <v>92.14</v>
          </cell>
          <cell r="Z1062">
            <v>42796</v>
          </cell>
          <cell r="AA1062">
            <v>251.06</v>
          </cell>
          <cell r="AF1062">
            <v>42796</v>
          </cell>
          <cell r="AG1062">
            <v>15.42</v>
          </cell>
          <cell r="AI1062">
            <v>42796</v>
          </cell>
          <cell r="AJ1062">
            <v>18.043900000000001</v>
          </cell>
          <cell r="AL1062">
            <v>42796</v>
          </cell>
          <cell r="AM1062">
            <v>46.28</v>
          </cell>
          <cell r="AO1062">
            <v>42796</v>
          </cell>
          <cell r="AP1062">
            <v>5.45</v>
          </cell>
          <cell r="AR1062">
            <v>42796</v>
          </cell>
          <cell r="AS1062">
            <v>6.7</v>
          </cell>
          <cell r="AU1062">
            <v>42796</v>
          </cell>
          <cell r="AV1062">
            <v>40.770000000000003</v>
          </cell>
        </row>
        <row r="1063">
          <cell r="Q1063">
            <v>42797</v>
          </cell>
          <cell r="R1063">
            <v>61</v>
          </cell>
          <cell r="T1063">
            <v>42797</v>
          </cell>
          <cell r="U1063">
            <v>25.44</v>
          </cell>
          <cell r="W1063">
            <v>42797</v>
          </cell>
          <cell r="X1063">
            <v>92.8</v>
          </cell>
          <cell r="Z1063">
            <v>42797</v>
          </cell>
          <cell r="AA1063">
            <v>252.89</v>
          </cell>
          <cell r="AF1063">
            <v>42797</v>
          </cell>
          <cell r="AG1063">
            <v>15.8</v>
          </cell>
          <cell r="AI1063">
            <v>42797</v>
          </cell>
          <cell r="AJ1063">
            <v>17.276</v>
          </cell>
          <cell r="AL1063">
            <v>42797</v>
          </cell>
          <cell r="AM1063">
            <v>46.83</v>
          </cell>
          <cell r="AO1063">
            <v>42797</v>
          </cell>
          <cell r="AP1063">
            <v>5.62</v>
          </cell>
          <cell r="AR1063">
            <v>42797</v>
          </cell>
          <cell r="AS1063">
            <v>7.02</v>
          </cell>
          <cell r="AU1063">
            <v>42797</v>
          </cell>
          <cell r="AV1063">
            <v>41.01</v>
          </cell>
        </row>
        <row r="1064">
          <cell r="Q1064">
            <v>42800</v>
          </cell>
          <cell r="R1064">
            <v>60.28</v>
          </cell>
          <cell r="T1064">
            <v>42800</v>
          </cell>
          <cell r="U1064">
            <v>25.25</v>
          </cell>
          <cell r="W1064">
            <v>42800</v>
          </cell>
          <cell r="X1064">
            <v>91.92</v>
          </cell>
          <cell r="Z1064">
            <v>42800</v>
          </cell>
          <cell r="AA1064">
            <v>252.01</v>
          </cell>
          <cell r="AF1064">
            <v>42800</v>
          </cell>
          <cell r="AG1064">
            <v>15.18</v>
          </cell>
          <cell r="AI1064">
            <v>42800</v>
          </cell>
          <cell r="AJ1064">
            <v>16.615300000000001</v>
          </cell>
          <cell r="AL1064">
            <v>42800</v>
          </cell>
          <cell r="AM1064">
            <v>46.57</v>
          </cell>
          <cell r="AO1064">
            <v>42800</v>
          </cell>
          <cell r="AP1064">
            <v>5.58</v>
          </cell>
          <cell r="AR1064">
            <v>42800</v>
          </cell>
          <cell r="AS1064">
            <v>7</v>
          </cell>
          <cell r="AU1064">
            <v>42800</v>
          </cell>
          <cell r="AV1064">
            <v>40.770000000000003</v>
          </cell>
        </row>
        <row r="1065">
          <cell r="Q1065">
            <v>42801</v>
          </cell>
          <cell r="R1065">
            <v>60.5</v>
          </cell>
          <cell r="T1065">
            <v>42801</v>
          </cell>
          <cell r="U1065">
            <v>25.21</v>
          </cell>
          <cell r="W1065">
            <v>42801</v>
          </cell>
          <cell r="X1065">
            <v>91.41</v>
          </cell>
          <cell r="Z1065">
            <v>42801</v>
          </cell>
          <cell r="AA1065">
            <v>250.9</v>
          </cell>
          <cell r="AF1065">
            <v>42801</v>
          </cell>
          <cell r="AG1065">
            <v>15.08</v>
          </cell>
          <cell r="AI1065">
            <v>42801</v>
          </cell>
          <cell r="AJ1065">
            <v>16.490300000000001</v>
          </cell>
          <cell r="AL1065">
            <v>42801</v>
          </cell>
          <cell r="AM1065">
            <v>46.33</v>
          </cell>
          <cell r="AO1065">
            <v>42801</v>
          </cell>
          <cell r="AP1065">
            <v>5.58</v>
          </cell>
          <cell r="AR1065">
            <v>42801</v>
          </cell>
          <cell r="AS1065">
            <v>6.98</v>
          </cell>
          <cell r="AU1065">
            <v>42801</v>
          </cell>
          <cell r="AV1065">
            <v>40.57</v>
          </cell>
        </row>
        <row r="1066">
          <cell r="Q1066">
            <v>42802</v>
          </cell>
          <cell r="R1066">
            <v>61.11</v>
          </cell>
          <cell r="T1066">
            <v>42802</v>
          </cell>
          <cell r="U1066">
            <v>25.26</v>
          </cell>
          <cell r="W1066">
            <v>42802</v>
          </cell>
          <cell r="X1066">
            <v>91.21</v>
          </cell>
          <cell r="Z1066">
            <v>42802</v>
          </cell>
          <cell r="AA1066">
            <v>250.24</v>
          </cell>
          <cell r="AF1066">
            <v>42802</v>
          </cell>
          <cell r="AG1066">
            <v>15.1</v>
          </cell>
          <cell r="AI1066">
            <v>42802</v>
          </cell>
          <cell r="AJ1066">
            <v>16.490300000000001</v>
          </cell>
          <cell r="AL1066">
            <v>42802</v>
          </cell>
          <cell r="AM1066">
            <v>46.39</v>
          </cell>
          <cell r="AO1066">
            <v>42802</v>
          </cell>
          <cell r="AP1066">
            <v>5.6</v>
          </cell>
          <cell r="AR1066">
            <v>42802</v>
          </cell>
          <cell r="AS1066">
            <v>6.97</v>
          </cell>
          <cell r="AU1066">
            <v>42802</v>
          </cell>
          <cell r="AV1066">
            <v>40.51</v>
          </cell>
        </row>
        <row r="1067">
          <cell r="Q1067">
            <v>42803</v>
          </cell>
          <cell r="R1067">
            <v>61.55</v>
          </cell>
          <cell r="T1067">
            <v>42803</v>
          </cell>
          <cell r="U1067">
            <v>25.35</v>
          </cell>
          <cell r="W1067">
            <v>42803</v>
          </cell>
          <cell r="X1067">
            <v>91.57</v>
          </cell>
          <cell r="Z1067">
            <v>42803</v>
          </cell>
          <cell r="AA1067">
            <v>250.18</v>
          </cell>
          <cell r="AF1067">
            <v>42803</v>
          </cell>
          <cell r="AG1067">
            <v>15.26</v>
          </cell>
          <cell r="AI1067">
            <v>42803</v>
          </cell>
          <cell r="AJ1067">
            <v>17.008199999999999</v>
          </cell>
          <cell r="AL1067">
            <v>42803</v>
          </cell>
          <cell r="AM1067">
            <v>46.68</v>
          </cell>
          <cell r="AO1067">
            <v>42803</v>
          </cell>
          <cell r="AP1067">
            <v>5.74</v>
          </cell>
          <cell r="AR1067">
            <v>42803</v>
          </cell>
          <cell r="AS1067">
            <v>7.31</v>
          </cell>
          <cell r="AU1067">
            <v>42803</v>
          </cell>
          <cell r="AV1067">
            <v>40.57</v>
          </cell>
        </row>
        <row r="1068">
          <cell r="Q1068">
            <v>42804</v>
          </cell>
          <cell r="R1068">
            <v>61.49</v>
          </cell>
          <cell r="T1068">
            <v>42804</v>
          </cell>
          <cell r="U1068">
            <v>25.31</v>
          </cell>
          <cell r="W1068">
            <v>42804</v>
          </cell>
          <cell r="X1068">
            <v>91.28</v>
          </cell>
          <cell r="Z1068">
            <v>42804</v>
          </cell>
          <cell r="AA1068">
            <v>248.38</v>
          </cell>
          <cell r="AF1068">
            <v>42804</v>
          </cell>
          <cell r="AG1068">
            <v>15.4</v>
          </cell>
          <cell r="AI1068">
            <v>42804</v>
          </cell>
          <cell r="AJ1068">
            <v>17.526</v>
          </cell>
          <cell r="AL1068">
            <v>42804</v>
          </cell>
          <cell r="AM1068">
            <v>46.49</v>
          </cell>
          <cell r="AO1068">
            <v>42804</v>
          </cell>
          <cell r="AP1068">
            <v>5.83</v>
          </cell>
          <cell r="AR1068">
            <v>42804</v>
          </cell>
          <cell r="AS1068">
            <v>7.36</v>
          </cell>
          <cell r="AU1068">
            <v>42804</v>
          </cell>
          <cell r="AV1068">
            <v>40.58</v>
          </cell>
        </row>
        <row r="1069">
          <cell r="Q1069">
            <v>42807</v>
          </cell>
          <cell r="R1069">
            <v>61.53</v>
          </cell>
          <cell r="T1069">
            <v>42807</v>
          </cell>
          <cell r="U1069">
            <v>25.3</v>
          </cell>
          <cell r="W1069">
            <v>42807</v>
          </cell>
          <cell r="X1069">
            <v>91.36</v>
          </cell>
          <cell r="Z1069">
            <v>42807</v>
          </cell>
          <cell r="AA1069">
            <v>248.16</v>
          </cell>
          <cell r="AF1069">
            <v>42807</v>
          </cell>
          <cell r="AG1069">
            <v>15.34</v>
          </cell>
          <cell r="AI1069">
            <v>42807</v>
          </cell>
          <cell r="AJ1069">
            <v>17.517099999999999</v>
          </cell>
          <cell r="AL1069">
            <v>42807</v>
          </cell>
          <cell r="AM1069">
            <v>46.26</v>
          </cell>
          <cell r="AO1069">
            <v>42807</v>
          </cell>
          <cell r="AP1069">
            <v>5.77</v>
          </cell>
          <cell r="AR1069">
            <v>42807</v>
          </cell>
          <cell r="AS1069">
            <v>7.33</v>
          </cell>
          <cell r="AU1069">
            <v>42807</v>
          </cell>
          <cell r="AV1069">
            <v>41.16</v>
          </cell>
        </row>
        <row r="1070">
          <cell r="Q1070">
            <v>42808</v>
          </cell>
          <cell r="R1070">
            <v>61.44</v>
          </cell>
          <cell r="T1070">
            <v>42808</v>
          </cell>
          <cell r="U1070">
            <v>25.32</v>
          </cell>
          <cell r="W1070">
            <v>42808</v>
          </cell>
          <cell r="X1070">
            <v>91.51</v>
          </cell>
          <cell r="Z1070">
            <v>42808</v>
          </cell>
          <cell r="AA1070">
            <v>247.72</v>
          </cell>
          <cell r="AF1070">
            <v>42808</v>
          </cell>
          <cell r="AG1070">
            <v>15.21</v>
          </cell>
          <cell r="AI1070">
            <v>42808</v>
          </cell>
          <cell r="AJ1070">
            <v>17.195699999999999</v>
          </cell>
          <cell r="AL1070">
            <v>42808</v>
          </cell>
          <cell r="AM1070">
            <v>46.19</v>
          </cell>
          <cell r="AO1070">
            <v>42808</v>
          </cell>
          <cell r="AP1070">
            <v>5.66</v>
          </cell>
          <cell r="AR1070">
            <v>42808</v>
          </cell>
          <cell r="AS1070">
            <v>7.21</v>
          </cell>
          <cell r="AU1070">
            <v>42808</v>
          </cell>
          <cell r="AV1070">
            <v>40.75</v>
          </cell>
        </row>
        <row r="1071">
          <cell r="Q1071">
            <v>42809</v>
          </cell>
          <cell r="R1071">
            <v>60.84</v>
          </cell>
          <cell r="T1071">
            <v>42809</v>
          </cell>
          <cell r="U1071">
            <v>25.18</v>
          </cell>
          <cell r="W1071">
            <v>42809</v>
          </cell>
          <cell r="X1071">
            <v>91.73</v>
          </cell>
          <cell r="Z1071">
            <v>42809</v>
          </cell>
          <cell r="AA1071">
            <v>246.78</v>
          </cell>
          <cell r="AF1071">
            <v>42809</v>
          </cell>
          <cell r="AG1071">
            <v>15.33</v>
          </cell>
          <cell r="AI1071">
            <v>42809</v>
          </cell>
          <cell r="AJ1071">
            <v>17.204599999999999</v>
          </cell>
          <cell r="AL1071">
            <v>42809</v>
          </cell>
          <cell r="AM1071">
            <v>45.85</v>
          </cell>
          <cell r="AO1071">
            <v>42809</v>
          </cell>
          <cell r="AP1071">
            <v>5.74</v>
          </cell>
          <cell r="AR1071">
            <v>42809</v>
          </cell>
          <cell r="AS1071">
            <v>7.26</v>
          </cell>
          <cell r="AU1071">
            <v>42809</v>
          </cell>
          <cell r="AV1071">
            <v>41.15</v>
          </cell>
        </row>
        <row r="1072">
          <cell r="Q1072">
            <v>42810</v>
          </cell>
          <cell r="R1072">
            <v>61.15</v>
          </cell>
          <cell r="T1072">
            <v>42810</v>
          </cell>
          <cell r="U1072">
            <v>25.22</v>
          </cell>
          <cell r="W1072">
            <v>42810</v>
          </cell>
          <cell r="X1072">
            <v>91.64</v>
          </cell>
          <cell r="Z1072">
            <v>42810</v>
          </cell>
          <cell r="AA1072">
            <v>248.22</v>
          </cell>
          <cell r="AF1072">
            <v>42810</v>
          </cell>
          <cell r="AG1072">
            <v>15.59</v>
          </cell>
          <cell r="AI1072">
            <v>42810</v>
          </cell>
          <cell r="AJ1072">
            <v>17.499199999999998</v>
          </cell>
          <cell r="AL1072">
            <v>42810</v>
          </cell>
          <cell r="AM1072">
            <v>46.33</v>
          </cell>
          <cell r="AO1072">
            <v>42810</v>
          </cell>
          <cell r="AP1072">
            <v>6.08</v>
          </cell>
          <cell r="AR1072">
            <v>42810</v>
          </cell>
          <cell r="AS1072">
            <v>7.63</v>
          </cell>
          <cell r="AU1072">
            <v>42810</v>
          </cell>
          <cell r="AV1072">
            <v>41.41</v>
          </cell>
        </row>
        <row r="1073">
          <cell r="Q1073">
            <v>42811</v>
          </cell>
          <cell r="R1073">
            <v>60.37</v>
          </cell>
          <cell r="T1073">
            <v>42811</v>
          </cell>
          <cell r="U1073">
            <v>24.86</v>
          </cell>
          <cell r="W1073">
            <v>42811</v>
          </cell>
          <cell r="X1073">
            <v>90.68</v>
          </cell>
          <cell r="Z1073">
            <v>42811</v>
          </cell>
          <cell r="AA1073">
            <v>243.94</v>
          </cell>
          <cell r="AF1073">
            <v>42811</v>
          </cell>
          <cell r="AG1073">
            <v>15.45</v>
          </cell>
          <cell r="AI1073">
            <v>42811</v>
          </cell>
          <cell r="AJ1073">
            <v>16.990300000000001</v>
          </cell>
          <cell r="AL1073">
            <v>42811</v>
          </cell>
          <cell r="AM1073">
            <v>45.02</v>
          </cell>
          <cell r="AO1073">
            <v>42811</v>
          </cell>
          <cell r="AP1073">
            <v>6.02</v>
          </cell>
          <cell r="AR1073">
            <v>42811</v>
          </cell>
          <cell r="AS1073">
            <v>7.58</v>
          </cell>
          <cell r="AU1073">
            <v>42811</v>
          </cell>
          <cell r="AV1073">
            <v>40.909999999999997</v>
          </cell>
        </row>
        <row r="1074">
          <cell r="Q1074">
            <v>42814</v>
          </cell>
          <cell r="R1074">
            <v>59.59</v>
          </cell>
          <cell r="T1074">
            <v>42814</v>
          </cell>
          <cell r="U1074">
            <v>24.44</v>
          </cell>
          <cell r="W1074">
            <v>42814</v>
          </cell>
          <cell r="X1074">
            <v>90.03</v>
          </cell>
          <cell r="Z1074">
            <v>42814</v>
          </cell>
          <cell r="AA1074">
            <v>242.14</v>
          </cell>
          <cell r="AF1074">
            <v>42814</v>
          </cell>
          <cell r="AG1074">
            <v>15.23</v>
          </cell>
          <cell r="AI1074">
            <v>42814</v>
          </cell>
          <cell r="AJ1074">
            <v>16.41</v>
          </cell>
          <cell r="AL1074">
            <v>42814</v>
          </cell>
          <cell r="AM1074">
            <v>44.59</v>
          </cell>
          <cell r="AO1074">
            <v>42814</v>
          </cell>
          <cell r="AP1074">
            <v>6</v>
          </cell>
          <cell r="AR1074">
            <v>42814</v>
          </cell>
          <cell r="AS1074">
            <v>7.58</v>
          </cell>
          <cell r="AU1074">
            <v>42814</v>
          </cell>
          <cell r="AV1074">
            <v>40.659999999999997</v>
          </cell>
        </row>
        <row r="1075">
          <cell r="Q1075">
            <v>42815</v>
          </cell>
          <cell r="R1075">
            <v>58.04</v>
          </cell>
          <cell r="T1075">
            <v>42815</v>
          </cell>
          <cell r="U1075">
            <v>23.02</v>
          </cell>
          <cell r="W1075">
            <v>42815</v>
          </cell>
          <cell r="X1075">
            <v>87.39</v>
          </cell>
          <cell r="Z1075">
            <v>42815</v>
          </cell>
          <cell r="AA1075">
            <v>233</v>
          </cell>
          <cell r="AF1075">
            <v>42815</v>
          </cell>
          <cell r="AG1075">
            <v>14.96</v>
          </cell>
          <cell r="AI1075">
            <v>42815</v>
          </cell>
          <cell r="AJ1075">
            <v>17.079999999999998</v>
          </cell>
          <cell r="AL1075">
            <v>42815</v>
          </cell>
          <cell r="AM1075">
            <v>42.66</v>
          </cell>
          <cell r="AO1075">
            <v>42815</v>
          </cell>
          <cell r="AP1075">
            <v>6</v>
          </cell>
          <cell r="AR1075">
            <v>42815</v>
          </cell>
          <cell r="AS1075">
            <v>7.63</v>
          </cell>
          <cell r="AU1075">
            <v>42815</v>
          </cell>
          <cell r="AV1075">
            <v>40.64</v>
          </cell>
        </row>
        <row r="1076">
          <cell r="Q1076">
            <v>42816</v>
          </cell>
          <cell r="R1076">
            <v>57.77</v>
          </cell>
          <cell r="T1076">
            <v>42816</v>
          </cell>
          <cell r="U1076">
            <v>22.94</v>
          </cell>
          <cell r="W1076">
            <v>42816</v>
          </cell>
          <cell r="X1076">
            <v>87.53</v>
          </cell>
          <cell r="Z1076">
            <v>42816</v>
          </cell>
          <cell r="AA1076">
            <v>231.07</v>
          </cell>
          <cell r="AF1076">
            <v>42816</v>
          </cell>
          <cell r="AG1076">
            <v>14.96</v>
          </cell>
          <cell r="AI1076">
            <v>42816</v>
          </cell>
          <cell r="AJ1076">
            <v>17.05</v>
          </cell>
          <cell r="AL1076">
            <v>42816</v>
          </cell>
          <cell r="AM1076">
            <v>42.21</v>
          </cell>
          <cell r="AO1076">
            <v>42816</v>
          </cell>
          <cell r="AP1076">
            <v>6.11</v>
          </cell>
          <cell r="AR1076">
            <v>42816</v>
          </cell>
          <cell r="AS1076">
            <v>7.68</v>
          </cell>
          <cell r="AU1076">
            <v>42816</v>
          </cell>
          <cell r="AV1076">
            <v>40.5</v>
          </cell>
        </row>
        <row r="1077">
          <cell r="Q1077">
            <v>42817</v>
          </cell>
          <cell r="R1077">
            <v>58.05</v>
          </cell>
          <cell r="T1077">
            <v>42817</v>
          </cell>
          <cell r="U1077">
            <v>23.07</v>
          </cell>
          <cell r="W1077">
            <v>42817</v>
          </cell>
          <cell r="X1077">
            <v>87.39</v>
          </cell>
          <cell r="Z1077">
            <v>42817</v>
          </cell>
          <cell r="AA1077">
            <v>231.9</v>
          </cell>
          <cell r="AF1077">
            <v>42817</v>
          </cell>
          <cell r="AG1077">
            <v>14.57</v>
          </cell>
          <cell r="AI1077">
            <v>42817</v>
          </cell>
          <cell r="AJ1077">
            <v>16.91</v>
          </cell>
          <cell r="AL1077">
            <v>42817</v>
          </cell>
          <cell r="AM1077">
            <v>42.59</v>
          </cell>
          <cell r="AO1077">
            <v>42817</v>
          </cell>
          <cell r="AP1077">
            <v>6.12</v>
          </cell>
          <cell r="AR1077">
            <v>42817</v>
          </cell>
          <cell r="AS1077">
            <v>7.72</v>
          </cell>
          <cell r="AU1077">
            <v>42817</v>
          </cell>
          <cell r="AV1077">
            <v>40.549999999999997</v>
          </cell>
        </row>
        <row r="1078">
          <cell r="Q1078">
            <v>42818</v>
          </cell>
          <cell r="R1078">
            <v>58.07</v>
          </cell>
          <cell r="T1078">
            <v>42818</v>
          </cell>
          <cell r="U1078">
            <v>23.12</v>
          </cell>
          <cell r="W1078">
            <v>42818</v>
          </cell>
          <cell r="X1078">
            <v>87.29</v>
          </cell>
          <cell r="Z1078">
            <v>42818</v>
          </cell>
          <cell r="AA1078">
            <v>228.41</v>
          </cell>
          <cell r="AF1078">
            <v>42818</v>
          </cell>
          <cell r="AG1078">
            <v>14.67</v>
          </cell>
          <cell r="AI1078">
            <v>42818</v>
          </cell>
          <cell r="AJ1078">
            <v>16.829999999999998</v>
          </cell>
          <cell r="AL1078">
            <v>42818</v>
          </cell>
          <cell r="AM1078">
            <v>42.46</v>
          </cell>
          <cell r="AO1078">
            <v>42818</v>
          </cell>
          <cell r="AP1078">
            <v>6.13</v>
          </cell>
          <cell r="AR1078">
            <v>42818</v>
          </cell>
          <cell r="AS1078">
            <v>7.77</v>
          </cell>
          <cell r="AU1078">
            <v>42818</v>
          </cell>
          <cell r="AV1078">
            <v>40.56</v>
          </cell>
        </row>
        <row r="1079">
          <cell r="Q1079">
            <v>42821</v>
          </cell>
          <cell r="R1079">
            <v>58.33</v>
          </cell>
          <cell r="T1079">
            <v>42821</v>
          </cell>
          <cell r="U1079">
            <v>23.03</v>
          </cell>
          <cell r="W1079">
            <v>42821</v>
          </cell>
          <cell r="X1079">
            <v>87.24</v>
          </cell>
          <cell r="Z1079">
            <v>42821</v>
          </cell>
          <cell r="AA1079">
            <v>225.48</v>
          </cell>
          <cell r="AF1079">
            <v>42821</v>
          </cell>
          <cell r="AG1079">
            <v>14.94</v>
          </cell>
          <cell r="AI1079">
            <v>42821</v>
          </cell>
          <cell r="AJ1079">
            <v>16.95</v>
          </cell>
          <cell r="AL1079">
            <v>42821</v>
          </cell>
          <cell r="AM1079">
            <v>41.58</v>
          </cell>
          <cell r="AO1079">
            <v>42821</v>
          </cell>
          <cell r="AP1079">
            <v>6.14</v>
          </cell>
          <cell r="AR1079">
            <v>42821</v>
          </cell>
          <cell r="AS1079">
            <v>7.83</v>
          </cell>
          <cell r="AU1079">
            <v>42821</v>
          </cell>
          <cell r="AV1079">
            <v>40.69</v>
          </cell>
        </row>
        <row r="1080">
          <cell r="Q1080">
            <v>42822</v>
          </cell>
          <cell r="R1080">
            <v>59.42</v>
          </cell>
          <cell r="T1080">
            <v>42822</v>
          </cell>
          <cell r="U1080">
            <v>23.48</v>
          </cell>
          <cell r="W1080">
            <v>42822</v>
          </cell>
          <cell r="X1080">
            <v>88.6</v>
          </cell>
          <cell r="Z1080">
            <v>42822</v>
          </cell>
          <cell r="AA1080">
            <v>229.33</v>
          </cell>
          <cell r="AF1080">
            <v>42822</v>
          </cell>
          <cell r="AG1080">
            <v>15.09</v>
          </cell>
          <cell r="AI1080">
            <v>42822</v>
          </cell>
          <cell r="AJ1080">
            <v>17.38</v>
          </cell>
          <cell r="AL1080">
            <v>42822</v>
          </cell>
          <cell r="AM1080">
            <v>42.49</v>
          </cell>
          <cell r="AO1080">
            <v>42822</v>
          </cell>
          <cell r="AP1080">
            <v>6.2</v>
          </cell>
          <cell r="AR1080">
            <v>42822</v>
          </cell>
          <cell r="AS1080">
            <v>7.87</v>
          </cell>
          <cell r="AU1080">
            <v>42822</v>
          </cell>
          <cell r="AV1080">
            <v>41.05</v>
          </cell>
        </row>
        <row r="1081">
          <cell r="Q1081">
            <v>42823</v>
          </cell>
          <cell r="R1081">
            <v>59.39</v>
          </cell>
          <cell r="T1081">
            <v>42823</v>
          </cell>
          <cell r="U1081">
            <v>23.35</v>
          </cell>
          <cell r="W1081">
            <v>42823</v>
          </cell>
          <cell r="X1081">
            <v>88.27</v>
          </cell>
          <cell r="Z1081">
            <v>42823</v>
          </cell>
          <cell r="AA1081">
            <v>228.45</v>
          </cell>
          <cell r="AF1081">
            <v>42823</v>
          </cell>
          <cell r="AG1081">
            <v>14.91</v>
          </cell>
          <cell r="AI1081">
            <v>42823</v>
          </cell>
          <cell r="AJ1081">
            <v>17.43</v>
          </cell>
          <cell r="AL1081">
            <v>42823</v>
          </cell>
          <cell r="AM1081">
            <v>42.8</v>
          </cell>
          <cell r="AO1081">
            <v>42823</v>
          </cell>
          <cell r="AP1081">
            <v>6.13</v>
          </cell>
          <cell r="AR1081">
            <v>42823</v>
          </cell>
          <cell r="AS1081">
            <v>7.76</v>
          </cell>
          <cell r="AU1081">
            <v>42823</v>
          </cell>
          <cell r="AV1081">
            <v>40.86</v>
          </cell>
        </row>
        <row r="1082">
          <cell r="Q1082">
            <v>42824</v>
          </cell>
          <cell r="R1082">
            <v>60.51</v>
          </cell>
          <cell r="T1082">
            <v>42824</v>
          </cell>
          <cell r="U1082">
            <v>23.87</v>
          </cell>
          <cell r="W1082">
            <v>42824</v>
          </cell>
          <cell r="X1082">
            <v>89.03</v>
          </cell>
          <cell r="Z1082">
            <v>42824</v>
          </cell>
          <cell r="AA1082">
            <v>231.22</v>
          </cell>
          <cell r="AF1082">
            <v>42824</v>
          </cell>
          <cell r="AG1082">
            <v>15.08</v>
          </cell>
          <cell r="AI1082">
            <v>42824</v>
          </cell>
          <cell r="AJ1082">
            <v>17.260000000000002</v>
          </cell>
          <cell r="AL1082">
            <v>42824</v>
          </cell>
          <cell r="AM1082">
            <v>43.43</v>
          </cell>
          <cell r="AO1082">
            <v>42824</v>
          </cell>
          <cell r="AP1082">
            <v>6.11</v>
          </cell>
          <cell r="AR1082">
            <v>42824</v>
          </cell>
          <cell r="AS1082">
            <v>7.71</v>
          </cell>
          <cell r="AU1082">
            <v>42824</v>
          </cell>
          <cell r="AV1082">
            <v>41.05</v>
          </cell>
        </row>
        <row r="1083">
          <cell r="Q1083">
            <v>42825</v>
          </cell>
          <cell r="R1083">
            <v>59.82</v>
          </cell>
          <cell r="T1083">
            <v>42825</v>
          </cell>
          <cell r="U1083">
            <v>23.59</v>
          </cell>
          <cell r="W1083">
            <v>42825</v>
          </cell>
          <cell r="X1083">
            <v>87.84</v>
          </cell>
          <cell r="Z1083">
            <v>42825</v>
          </cell>
          <cell r="AA1083">
            <v>229.72</v>
          </cell>
          <cell r="AF1083">
            <v>42825</v>
          </cell>
          <cell r="AG1083">
            <v>14.84</v>
          </cell>
          <cell r="AI1083">
            <v>42825</v>
          </cell>
          <cell r="AJ1083">
            <v>17.16</v>
          </cell>
          <cell r="AL1083">
            <v>42825</v>
          </cell>
          <cell r="AM1083">
            <v>42.84</v>
          </cell>
          <cell r="AO1083">
            <v>42825</v>
          </cell>
          <cell r="AP1083">
            <v>6.07</v>
          </cell>
          <cell r="AR1083">
            <v>42825</v>
          </cell>
          <cell r="AS1083">
            <v>7.61</v>
          </cell>
          <cell r="AU1083">
            <v>42825</v>
          </cell>
          <cell r="AV1083">
            <v>40.82</v>
          </cell>
        </row>
        <row r="1084">
          <cell r="Q1084">
            <v>42828</v>
          </cell>
          <cell r="R1084">
            <v>59.68</v>
          </cell>
          <cell r="T1084">
            <v>42828</v>
          </cell>
          <cell r="U1084">
            <v>23.59</v>
          </cell>
          <cell r="W1084">
            <v>42828</v>
          </cell>
          <cell r="X1084">
            <v>87.52</v>
          </cell>
          <cell r="Z1084">
            <v>42828</v>
          </cell>
          <cell r="AA1084">
            <v>228.96</v>
          </cell>
          <cell r="AF1084">
            <v>42828</v>
          </cell>
          <cell r="AG1084">
            <v>14.6</v>
          </cell>
          <cell r="AI1084">
            <v>42828</v>
          </cell>
          <cell r="AJ1084">
            <v>16.7</v>
          </cell>
          <cell r="AL1084">
            <v>42828</v>
          </cell>
          <cell r="AM1084">
            <v>42.71</v>
          </cell>
          <cell r="AO1084">
            <v>42828</v>
          </cell>
          <cell r="AP1084">
            <v>6</v>
          </cell>
          <cell r="AR1084">
            <v>42828</v>
          </cell>
          <cell r="AS1084">
            <v>7.45</v>
          </cell>
          <cell r="AU1084">
            <v>42828</v>
          </cell>
          <cell r="AV1084">
            <v>40.56</v>
          </cell>
        </row>
        <row r="1085">
          <cell r="Q1085">
            <v>42829</v>
          </cell>
          <cell r="R1085">
            <v>59.68</v>
          </cell>
          <cell r="T1085">
            <v>42829</v>
          </cell>
          <cell r="U1085">
            <v>23.44</v>
          </cell>
          <cell r="W1085">
            <v>42829</v>
          </cell>
          <cell r="X1085">
            <v>87.31</v>
          </cell>
          <cell r="Z1085">
            <v>42829</v>
          </cell>
          <cell r="AA1085">
            <v>229.26</v>
          </cell>
          <cell r="AF1085">
            <v>42829</v>
          </cell>
          <cell r="AG1085">
            <v>14.51</v>
          </cell>
          <cell r="AI1085">
            <v>42829</v>
          </cell>
          <cell r="AJ1085">
            <v>16.649999999999999</v>
          </cell>
          <cell r="AL1085">
            <v>42829</v>
          </cell>
          <cell r="AM1085">
            <v>42.51</v>
          </cell>
          <cell r="AO1085">
            <v>42829</v>
          </cell>
          <cell r="AP1085">
            <v>6.01</v>
          </cell>
          <cell r="AR1085">
            <v>42829</v>
          </cell>
          <cell r="AS1085">
            <v>7.46</v>
          </cell>
          <cell r="AU1085">
            <v>42829</v>
          </cell>
          <cell r="AV1085">
            <v>40.5</v>
          </cell>
        </row>
        <row r="1086">
          <cell r="Q1086">
            <v>42830</v>
          </cell>
          <cell r="R1086">
            <v>59.59</v>
          </cell>
          <cell r="T1086">
            <v>42830</v>
          </cell>
          <cell r="U1086">
            <v>23.17</v>
          </cell>
          <cell r="W1086">
            <v>42830</v>
          </cell>
          <cell r="X1086">
            <v>86.19</v>
          </cell>
          <cell r="Z1086">
            <v>42830</v>
          </cell>
          <cell r="AA1086">
            <v>227.66</v>
          </cell>
          <cell r="AF1086">
            <v>42830</v>
          </cell>
          <cell r="AG1086">
            <v>14.38</v>
          </cell>
          <cell r="AI1086">
            <v>42830</v>
          </cell>
          <cell r="AJ1086">
            <v>16.5</v>
          </cell>
          <cell r="AL1086">
            <v>42830</v>
          </cell>
          <cell r="AM1086">
            <v>41.74</v>
          </cell>
          <cell r="AO1086">
            <v>42830</v>
          </cell>
          <cell r="AP1086">
            <v>5.99</v>
          </cell>
          <cell r="AR1086">
            <v>42830</v>
          </cell>
          <cell r="AS1086">
            <v>7.46</v>
          </cell>
          <cell r="AU1086">
            <v>42830</v>
          </cell>
          <cell r="AV1086">
            <v>40.68</v>
          </cell>
        </row>
        <row r="1087">
          <cell r="Q1087">
            <v>42831</v>
          </cell>
          <cell r="R1087">
            <v>59.89</v>
          </cell>
          <cell r="T1087">
            <v>42831</v>
          </cell>
          <cell r="U1087">
            <v>23.26</v>
          </cell>
          <cell r="W1087">
            <v>42831</v>
          </cell>
          <cell r="X1087">
            <v>86.48</v>
          </cell>
          <cell r="Z1087">
            <v>42831</v>
          </cell>
          <cell r="AA1087">
            <v>228.64</v>
          </cell>
          <cell r="AF1087">
            <v>42831</v>
          </cell>
          <cell r="AG1087">
            <v>14.47</v>
          </cell>
          <cell r="AI1087">
            <v>42831</v>
          </cell>
          <cell r="AJ1087">
            <v>16.600000000000001</v>
          </cell>
          <cell r="AL1087">
            <v>42831</v>
          </cell>
          <cell r="AM1087">
            <v>42.09</v>
          </cell>
          <cell r="AO1087">
            <v>42831</v>
          </cell>
          <cell r="AP1087">
            <v>6.08</v>
          </cell>
          <cell r="AR1087">
            <v>42831</v>
          </cell>
          <cell r="AS1087">
            <v>7.5600000000000005</v>
          </cell>
          <cell r="AU1087">
            <v>42831</v>
          </cell>
          <cell r="AV1087">
            <v>40.65</v>
          </cell>
        </row>
        <row r="1088">
          <cell r="Q1088">
            <v>42832</v>
          </cell>
          <cell r="R1088">
            <v>59.43</v>
          </cell>
          <cell r="T1088">
            <v>42832</v>
          </cell>
          <cell r="U1088">
            <v>23.16</v>
          </cell>
          <cell r="W1088">
            <v>42832</v>
          </cell>
          <cell r="X1088">
            <v>86.18</v>
          </cell>
          <cell r="Z1088">
            <v>42832</v>
          </cell>
          <cell r="AA1088">
            <v>227.88</v>
          </cell>
          <cell r="AF1088">
            <v>42832</v>
          </cell>
          <cell r="AG1088">
            <v>14.42</v>
          </cell>
          <cell r="AI1088">
            <v>42832</v>
          </cell>
          <cell r="AJ1088">
            <v>16.46</v>
          </cell>
          <cell r="AL1088">
            <v>42832</v>
          </cell>
          <cell r="AM1088">
            <v>41.95</v>
          </cell>
          <cell r="AO1088">
            <v>42832</v>
          </cell>
          <cell r="AP1088">
            <v>6.06</v>
          </cell>
          <cell r="AR1088">
            <v>42832</v>
          </cell>
          <cell r="AS1088">
            <v>7.53</v>
          </cell>
          <cell r="AU1088">
            <v>42832</v>
          </cell>
          <cell r="AV1088">
            <v>40.57</v>
          </cell>
        </row>
        <row r="1089">
          <cell r="Q1089">
            <v>42835</v>
          </cell>
          <cell r="R1089">
            <v>59.28</v>
          </cell>
          <cell r="T1089">
            <v>42835</v>
          </cell>
          <cell r="U1089">
            <v>23.02</v>
          </cell>
          <cell r="W1089">
            <v>42835</v>
          </cell>
          <cell r="X1089">
            <v>85.88</v>
          </cell>
          <cell r="Z1089">
            <v>42835</v>
          </cell>
          <cell r="AA1089">
            <v>228.89</v>
          </cell>
          <cell r="AF1089">
            <v>42835</v>
          </cell>
          <cell r="AG1089">
            <v>14.52</v>
          </cell>
          <cell r="AI1089">
            <v>42835</v>
          </cell>
          <cell r="AJ1089">
            <v>16.47</v>
          </cell>
          <cell r="AL1089">
            <v>42835</v>
          </cell>
          <cell r="AM1089">
            <v>41.91</v>
          </cell>
          <cell r="AO1089">
            <v>42835</v>
          </cell>
          <cell r="AP1089">
            <v>5.98</v>
          </cell>
          <cell r="AR1089">
            <v>42835</v>
          </cell>
          <cell r="AS1089">
            <v>7.46</v>
          </cell>
          <cell r="AU1089">
            <v>42835</v>
          </cell>
          <cell r="AV1089">
            <v>40.82</v>
          </cell>
        </row>
        <row r="1090">
          <cell r="Q1090">
            <v>42836</v>
          </cell>
          <cell r="R1090">
            <v>59.03</v>
          </cell>
          <cell r="T1090">
            <v>42836</v>
          </cell>
          <cell r="U1090">
            <v>22.92</v>
          </cell>
          <cell r="W1090">
            <v>42836</v>
          </cell>
          <cell r="X1090">
            <v>85.73</v>
          </cell>
          <cell r="Z1090">
            <v>42836</v>
          </cell>
          <cell r="AA1090">
            <v>227.74</v>
          </cell>
          <cell r="AF1090">
            <v>42836</v>
          </cell>
          <cell r="AG1090">
            <v>14.6</v>
          </cell>
          <cell r="AI1090">
            <v>42836</v>
          </cell>
          <cell r="AJ1090">
            <v>16.32</v>
          </cell>
          <cell r="AL1090">
            <v>42836</v>
          </cell>
          <cell r="AM1090">
            <v>41.58</v>
          </cell>
          <cell r="AO1090">
            <v>42836</v>
          </cell>
          <cell r="AP1090">
            <v>5.96</v>
          </cell>
          <cell r="AR1090">
            <v>42836</v>
          </cell>
          <cell r="AS1090">
            <v>7.5</v>
          </cell>
          <cell r="AU1090">
            <v>42836</v>
          </cell>
          <cell r="AV1090">
            <v>41.12</v>
          </cell>
        </row>
        <row r="1091">
          <cell r="Q1091">
            <v>42837</v>
          </cell>
          <cell r="R1091">
            <v>58.51</v>
          </cell>
          <cell r="T1091">
            <v>42837</v>
          </cell>
          <cell r="U1091">
            <v>22.65</v>
          </cell>
          <cell r="W1091">
            <v>42837</v>
          </cell>
          <cell r="X1091">
            <v>85.4</v>
          </cell>
          <cell r="Z1091">
            <v>42837</v>
          </cell>
          <cell r="AA1091">
            <v>225.75</v>
          </cell>
          <cell r="AF1091">
            <v>42837</v>
          </cell>
          <cell r="AG1091">
            <v>14.36</v>
          </cell>
          <cell r="AI1091">
            <v>42837</v>
          </cell>
          <cell r="AJ1091">
            <v>16.190000000000001</v>
          </cell>
          <cell r="AL1091">
            <v>42837</v>
          </cell>
          <cell r="AM1091">
            <v>41.07</v>
          </cell>
          <cell r="AO1091">
            <v>42837</v>
          </cell>
          <cell r="AP1091">
            <v>5.89</v>
          </cell>
          <cell r="AR1091">
            <v>42837</v>
          </cell>
          <cell r="AS1091">
            <v>7.39</v>
          </cell>
          <cell r="AU1091">
            <v>42837</v>
          </cell>
          <cell r="AV1091">
            <v>40.97</v>
          </cell>
        </row>
        <row r="1092">
          <cell r="Q1092">
            <v>42838</v>
          </cell>
          <cell r="R1092">
            <v>58.04</v>
          </cell>
          <cell r="T1092">
            <v>42838</v>
          </cell>
          <cell r="U1092">
            <v>22.34</v>
          </cell>
          <cell r="W1092">
            <v>42838</v>
          </cell>
          <cell r="X1092">
            <v>84.4</v>
          </cell>
          <cell r="Z1092">
            <v>42838</v>
          </cell>
          <cell r="AA1092">
            <v>223.32</v>
          </cell>
          <cell r="AF1092">
            <v>42838</v>
          </cell>
          <cell r="AG1092">
            <v>14.13</v>
          </cell>
          <cell r="AI1092">
            <v>42838</v>
          </cell>
          <cell r="AJ1092">
            <v>15.86</v>
          </cell>
          <cell r="AL1092">
            <v>42838</v>
          </cell>
          <cell r="AM1092">
            <v>40.69</v>
          </cell>
          <cell r="AO1092">
            <v>42838</v>
          </cell>
          <cell r="AP1092">
            <v>5.78</v>
          </cell>
          <cell r="AR1092">
            <v>42838</v>
          </cell>
          <cell r="AS1092">
            <v>7.29</v>
          </cell>
          <cell r="AU1092">
            <v>42838</v>
          </cell>
          <cell r="AV1092">
            <v>40.159999999999997</v>
          </cell>
        </row>
        <row r="1093">
          <cell r="Q1093">
            <v>42842</v>
          </cell>
          <cell r="R1093">
            <v>58.99</v>
          </cell>
          <cell r="T1093">
            <v>42842</v>
          </cell>
          <cell r="U1093">
            <v>22.81</v>
          </cell>
          <cell r="W1093">
            <v>42842</v>
          </cell>
          <cell r="X1093">
            <v>85.86</v>
          </cell>
          <cell r="Z1093">
            <v>42842</v>
          </cell>
          <cell r="AA1093">
            <v>226.26</v>
          </cell>
          <cell r="AF1093">
            <v>42842</v>
          </cell>
          <cell r="AG1093">
            <v>14.31</v>
          </cell>
          <cell r="AI1093">
            <v>42842</v>
          </cell>
          <cell r="AJ1093">
            <v>16.12</v>
          </cell>
          <cell r="AL1093">
            <v>42842</v>
          </cell>
          <cell r="AM1093">
            <v>41.49</v>
          </cell>
          <cell r="AO1093">
            <v>42842</v>
          </cell>
          <cell r="AP1093">
            <v>5.88</v>
          </cell>
          <cell r="AR1093">
            <v>42842</v>
          </cell>
          <cell r="AS1093">
            <v>7.38</v>
          </cell>
          <cell r="AU1093">
            <v>42842</v>
          </cell>
          <cell r="AV1093">
            <v>40.590000000000003</v>
          </cell>
        </row>
        <row r="1094">
          <cell r="Q1094">
            <v>42843</v>
          </cell>
          <cell r="R1094">
            <v>58.42</v>
          </cell>
          <cell r="T1094">
            <v>42843</v>
          </cell>
          <cell r="U1094">
            <v>22.71</v>
          </cell>
          <cell r="W1094">
            <v>42843</v>
          </cell>
          <cell r="X1094">
            <v>85.16</v>
          </cell>
          <cell r="Z1094">
            <v>42843</v>
          </cell>
          <cell r="AA1094">
            <v>215.59</v>
          </cell>
          <cell r="AF1094">
            <v>42843</v>
          </cell>
          <cell r="AG1094">
            <v>14.19</v>
          </cell>
          <cell r="AI1094">
            <v>42843</v>
          </cell>
          <cell r="AJ1094">
            <v>15.96</v>
          </cell>
          <cell r="AL1094">
            <v>42843</v>
          </cell>
          <cell r="AM1094">
            <v>41.21</v>
          </cell>
          <cell r="AO1094">
            <v>42843</v>
          </cell>
          <cell r="AP1094">
            <v>5.84</v>
          </cell>
          <cell r="AR1094">
            <v>42843</v>
          </cell>
          <cell r="AS1094">
            <v>7.3</v>
          </cell>
          <cell r="AU1094">
            <v>42843</v>
          </cell>
          <cell r="AV1094">
            <v>40.159999999999997</v>
          </cell>
        </row>
        <row r="1095">
          <cell r="Q1095">
            <v>42844</v>
          </cell>
          <cell r="R1095">
            <v>57.73</v>
          </cell>
          <cell r="T1095">
            <v>42844</v>
          </cell>
          <cell r="U1095">
            <v>22.74</v>
          </cell>
          <cell r="W1095">
            <v>42844</v>
          </cell>
          <cell r="X1095">
            <v>84.46</v>
          </cell>
          <cell r="Z1095">
            <v>42844</v>
          </cell>
          <cell r="AA1095">
            <v>214.09</v>
          </cell>
          <cell r="AF1095">
            <v>42844</v>
          </cell>
          <cell r="AG1095">
            <v>14.23</v>
          </cell>
          <cell r="AI1095">
            <v>42844</v>
          </cell>
          <cell r="AJ1095">
            <v>16.079999999999998</v>
          </cell>
          <cell r="AL1095">
            <v>42844</v>
          </cell>
          <cell r="AM1095">
            <v>42.04</v>
          </cell>
          <cell r="AO1095">
            <v>42844</v>
          </cell>
          <cell r="AP1095">
            <v>5.97</v>
          </cell>
          <cell r="AR1095">
            <v>42844</v>
          </cell>
          <cell r="AS1095">
            <v>7.41</v>
          </cell>
          <cell r="AU1095">
            <v>42844</v>
          </cell>
          <cell r="AV1095">
            <v>39.729999999999997</v>
          </cell>
        </row>
        <row r="1096">
          <cell r="Q1096">
            <v>42845</v>
          </cell>
          <cell r="R1096">
            <v>58.41</v>
          </cell>
          <cell r="T1096">
            <v>42845</v>
          </cell>
          <cell r="U1096">
            <v>23.07</v>
          </cell>
          <cell r="W1096">
            <v>42845</v>
          </cell>
          <cell r="X1096">
            <v>85.55</v>
          </cell>
          <cell r="Z1096">
            <v>42845</v>
          </cell>
          <cell r="AA1096">
            <v>218.06</v>
          </cell>
          <cell r="AF1096">
            <v>42845</v>
          </cell>
          <cell r="AG1096">
            <v>14.54</v>
          </cell>
          <cell r="AI1096">
            <v>42845</v>
          </cell>
          <cell r="AJ1096">
            <v>16.55</v>
          </cell>
          <cell r="AL1096">
            <v>42845</v>
          </cell>
          <cell r="AM1096">
            <v>42.5</v>
          </cell>
          <cell r="AO1096">
            <v>42845</v>
          </cell>
          <cell r="AP1096">
            <v>6.07</v>
          </cell>
          <cell r="AR1096">
            <v>42845</v>
          </cell>
          <cell r="AS1096">
            <v>7.54</v>
          </cell>
          <cell r="AU1096">
            <v>42845</v>
          </cell>
          <cell r="AV1096">
            <v>40.03</v>
          </cell>
        </row>
        <row r="1097">
          <cell r="Q1097">
            <v>42846</v>
          </cell>
          <cell r="R1097">
            <v>57.72</v>
          </cell>
          <cell r="T1097">
            <v>42846</v>
          </cell>
          <cell r="U1097">
            <v>22.71</v>
          </cell>
          <cell r="W1097">
            <v>42846</v>
          </cell>
          <cell r="X1097">
            <v>84.52</v>
          </cell>
          <cell r="Z1097">
            <v>42846</v>
          </cell>
          <cell r="AA1097">
            <v>216.86</v>
          </cell>
          <cell r="AF1097">
            <v>42846</v>
          </cell>
          <cell r="AG1097">
            <v>14.45</v>
          </cell>
          <cell r="AI1097">
            <v>42846</v>
          </cell>
          <cell r="AJ1097">
            <v>16.5</v>
          </cell>
          <cell r="AL1097">
            <v>42846</v>
          </cell>
          <cell r="AM1097">
            <v>41.8</v>
          </cell>
          <cell r="AO1097">
            <v>42846</v>
          </cell>
          <cell r="AP1097">
            <v>6.08</v>
          </cell>
          <cell r="AR1097">
            <v>42846</v>
          </cell>
          <cell r="AS1097">
            <v>7.61</v>
          </cell>
          <cell r="AU1097">
            <v>42846</v>
          </cell>
          <cell r="AV1097">
            <v>39.94</v>
          </cell>
        </row>
        <row r="1098">
          <cell r="Q1098">
            <v>42849</v>
          </cell>
          <cell r="R1098">
            <v>59.44</v>
          </cell>
          <cell r="T1098">
            <v>42849</v>
          </cell>
          <cell r="U1098">
            <v>23.63</v>
          </cell>
          <cell r="W1098">
            <v>42849</v>
          </cell>
          <cell r="X1098">
            <v>87.5</v>
          </cell>
          <cell r="Z1098">
            <v>42849</v>
          </cell>
          <cell r="AA1098">
            <v>223.22</v>
          </cell>
          <cell r="AF1098">
            <v>42849</v>
          </cell>
          <cell r="AG1098">
            <v>15.07</v>
          </cell>
          <cell r="AI1098">
            <v>42849</v>
          </cell>
          <cell r="AJ1098">
            <v>18.37</v>
          </cell>
          <cell r="AL1098">
            <v>42849</v>
          </cell>
          <cell r="AM1098">
            <v>43.56</v>
          </cell>
          <cell r="AO1098">
            <v>42849</v>
          </cell>
          <cell r="AP1098">
            <v>6.47</v>
          </cell>
          <cell r="AR1098">
            <v>42849</v>
          </cell>
          <cell r="AS1098">
            <v>8.24</v>
          </cell>
          <cell r="AU1098">
            <v>42849</v>
          </cell>
          <cell r="AV1098">
            <v>40.83</v>
          </cell>
        </row>
        <row r="1099">
          <cell r="Q1099">
            <v>42850</v>
          </cell>
          <cell r="R1099">
            <v>60.21</v>
          </cell>
          <cell r="T1099">
            <v>42850</v>
          </cell>
          <cell r="U1099">
            <v>23.98</v>
          </cell>
          <cell r="W1099">
            <v>42850</v>
          </cell>
          <cell r="X1099">
            <v>88.26</v>
          </cell>
          <cell r="Z1099">
            <v>42850</v>
          </cell>
          <cell r="AA1099">
            <v>226.63</v>
          </cell>
          <cell r="AF1099">
            <v>42850</v>
          </cell>
          <cell r="AG1099">
            <v>15.29</v>
          </cell>
          <cell r="AI1099">
            <v>42850</v>
          </cell>
          <cell r="AJ1099">
            <v>18.489999999999998</v>
          </cell>
          <cell r="AL1099">
            <v>42850</v>
          </cell>
          <cell r="AM1099">
            <v>44.27</v>
          </cell>
          <cell r="AO1099">
            <v>42850</v>
          </cell>
          <cell r="AP1099">
            <v>6.61</v>
          </cell>
          <cell r="AR1099">
            <v>42850</v>
          </cell>
          <cell r="AS1099">
            <v>8.32</v>
          </cell>
          <cell r="AU1099">
            <v>42850</v>
          </cell>
          <cell r="AV1099">
            <v>41.24</v>
          </cell>
        </row>
        <row r="1100">
          <cell r="Q1100">
            <v>42851</v>
          </cell>
          <cell r="R1100">
            <v>60.1</v>
          </cell>
          <cell r="T1100">
            <v>42851</v>
          </cell>
          <cell r="U1100">
            <v>23.89</v>
          </cell>
          <cell r="W1100">
            <v>42851</v>
          </cell>
          <cell r="X1100">
            <v>88.43</v>
          </cell>
          <cell r="Z1100">
            <v>42851</v>
          </cell>
          <cell r="AA1100">
            <v>226.2</v>
          </cell>
          <cell r="AF1100">
            <v>42851</v>
          </cell>
          <cell r="AG1100">
            <v>15.7</v>
          </cell>
          <cell r="AI1100">
            <v>42851</v>
          </cell>
          <cell r="AJ1100">
            <v>18.84</v>
          </cell>
          <cell r="AL1100">
            <v>42851</v>
          </cell>
          <cell r="AM1100">
            <v>44.37</v>
          </cell>
          <cell r="AO1100">
            <v>42851</v>
          </cell>
          <cell r="AP1100">
            <v>6.5</v>
          </cell>
          <cell r="AR1100">
            <v>42851</v>
          </cell>
          <cell r="AS1100">
            <v>8.18</v>
          </cell>
          <cell r="AU1100">
            <v>42851</v>
          </cell>
          <cell r="AV1100">
            <v>41.18</v>
          </cell>
        </row>
        <row r="1101">
          <cell r="Q1101">
            <v>42852</v>
          </cell>
          <cell r="R1101">
            <v>59.39</v>
          </cell>
          <cell r="T1101">
            <v>42852</v>
          </cell>
          <cell r="U1101">
            <v>23.65</v>
          </cell>
          <cell r="W1101">
            <v>42852</v>
          </cell>
          <cell r="X1101">
            <v>87.61</v>
          </cell>
          <cell r="Z1101">
            <v>42852</v>
          </cell>
          <cell r="AA1101">
            <v>225.81</v>
          </cell>
          <cell r="AF1101">
            <v>42852</v>
          </cell>
          <cell r="AG1101">
            <v>15.36</v>
          </cell>
          <cell r="AI1101">
            <v>42852</v>
          </cell>
          <cell r="AJ1101">
            <v>18.149999999999999</v>
          </cell>
          <cell r="AL1101">
            <v>42852</v>
          </cell>
          <cell r="AM1101">
            <v>43.54</v>
          </cell>
          <cell r="AO1101">
            <v>42852</v>
          </cell>
          <cell r="AP1101">
            <v>6.45</v>
          </cell>
          <cell r="AR1101">
            <v>42852</v>
          </cell>
          <cell r="AS1101">
            <v>8.0399999999999991</v>
          </cell>
          <cell r="AU1101">
            <v>42852</v>
          </cell>
          <cell r="AV1101">
            <v>41.43</v>
          </cell>
        </row>
        <row r="1102">
          <cell r="Q1102">
            <v>42853</v>
          </cell>
          <cell r="R1102">
            <v>59.12</v>
          </cell>
          <cell r="T1102">
            <v>42853</v>
          </cell>
          <cell r="U1102">
            <v>23.34</v>
          </cell>
          <cell r="W1102">
            <v>42853</v>
          </cell>
          <cell r="X1102">
            <v>87</v>
          </cell>
          <cell r="Z1102">
            <v>42853</v>
          </cell>
          <cell r="AA1102">
            <v>223.8</v>
          </cell>
          <cell r="AF1102">
            <v>42853</v>
          </cell>
          <cell r="AG1102">
            <v>15.26</v>
          </cell>
          <cell r="AI1102">
            <v>42853</v>
          </cell>
          <cell r="AJ1102">
            <v>18.07</v>
          </cell>
          <cell r="AL1102">
            <v>42853</v>
          </cell>
          <cell r="AM1102">
            <v>43.37</v>
          </cell>
          <cell r="AO1102">
            <v>42853</v>
          </cell>
          <cell r="AP1102">
            <v>6.52</v>
          </cell>
          <cell r="AR1102">
            <v>42853</v>
          </cell>
          <cell r="AS1102">
            <v>8</v>
          </cell>
          <cell r="AU1102">
            <v>42853</v>
          </cell>
          <cell r="AV1102">
            <v>41.17</v>
          </cell>
        </row>
        <row r="1103">
          <cell r="Q1103">
            <v>42856</v>
          </cell>
          <cell r="R1103">
            <v>59.46</v>
          </cell>
          <cell r="T1103">
            <v>42856</v>
          </cell>
          <cell r="U1103">
            <v>23.61</v>
          </cell>
          <cell r="W1103">
            <v>42856</v>
          </cell>
          <cell r="X1103">
            <v>87.06</v>
          </cell>
          <cell r="Z1103">
            <v>42856</v>
          </cell>
          <cell r="AA1103">
            <v>224.85</v>
          </cell>
          <cell r="AF1103">
            <v>42856</v>
          </cell>
          <cell r="AG1103">
            <v>15.32</v>
          </cell>
          <cell r="AI1103">
            <v>42856</v>
          </cell>
          <cell r="AJ1103">
            <v>18.22</v>
          </cell>
          <cell r="AL1103">
            <v>42856</v>
          </cell>
          <cell r="AM1103">
            <v>43.74</v>
          </cell>
          <cell r="AO1103">
            <v>42856</v>
          </cell>
          <cell r="AP1103">
            <v>6.5600000000000005</v>
          </cell>
          <cell r="AR1103">
            <v>42856</v>
          </cell>
          <cell r="AS1103">
            <v>8.06</v>
          </cell>
          <cell r="AU1103">
            <v>42856</v>
          </cell>
          <cell r="AV1103">
            <v>41.28</v>
          </cell>
        </row>
        <row r="1104">
          <cell r="Q1104">
            <v>42857</v>
          </cell>
          <cell r="R1104">
            <v>59.71</v>
          </cell>
          <cell r="T1104">
            <v>42857</v>
          </cell>
          <cell r="U1104">
            <v>23.53</v>
          </cell>
          <cell r="W1104">
            <v>42857</v>
          </cell>
          <cell r="X1104">
            <v>86.5</v>
          </cell>
          <cell r="Z1104">
            <v>42857</v>
          </cell>
          <cell r="AA1104">
            <v>225.12</v>
          </cell>
          <cell r="AF1104">
            <v>42857</v>
          </cell>
          <cell r="AG1104">
            <v>15.36</v>
          </cell>
          <cell r="AI1104">
            <v>42857</v>
          </cell>
          <cell r="AJ1104">
            <v>18.27</v>
          </cell>
          <cell r="AL1104">
            <v>42857</v>
          </cell>
          <cell r="AM1104">
            <v>43.35</v>
          </cell>
          <cell r="AO1104">
            <v>42857</v>
          </cell>
          <cell r="AP1104">
            <v>6.61</v>
          </cell>
          <cell r="AR1104">
            <v>42857</v>
          </cell>
          <cell r="AS1104">
            <v>8.14</v>
          </cell>
          <cell r="AU1104">
            <v>42857</v>
          </cell>
          <cell r="AV1104">
            <v>41.41</v>
          </cell>
        </row>
        <row r="1105">
          <cell r="Q1105">
            <v>42858</v>
          </cell>
          <cell r="R1105">
            <v>60.24</v>
          </cell>
          <cell r="T1105">
            <v>42858</v>
          </cell>
          <cell r="U1105">
            <v>23.77</v>
          </cell>
          <cell r="W1105">
            <v>42858</v>
          </cell>
          <cell r="X1105">
            <v>87</v>
          </cell>
          <cell r="Z1105">
            <v>42858</v>
          </cell>
          <cell r="AA1105">
            <v>226.31</v>
          </cell>
          <cell r="AF1105">
            <v>42858</v>
          </cell>
          <cell r="AG1105">
            <v>15.44</v>
          </cell>
          <cell r="AI1105">
            <v>42858</v>
          </cell>
          <cell r="AJ1105">
            <v>18.47</v>
          </cell>
          <cell r="AL1105">
            <v>42858</v>
          </cell>
          <cell r="AM1105">
            <v>43.48</v>
          </cell>
          <cell r="AO1105">
            <v>42858</v>
          </cell>
          <cell r="AP1105">
            <v>6.63</v>
          </cell>
          <cell r="AR1105">
            <v>42858</v>
          </cell>
          <cell r="AS1105">
            <v>8.23</v>
          </cell>
          <cell r="AU1105">
            <v>42858</v>
          </cell>
          <cell r="AV1105">
            <v>41.62</v>
          </cell>
        </row>
        <row r="1106">
          <cell r="Q1106">
            <v>42859</v>
          </cell>
          <cell r="R1106">
            <v>60.21</v>
          </cell>
          <cell r="T1106">
            <v>42859</v>
          </cell>
          <cell r="U1106">
            <v>23.85</v>
          </cell>
          <cell r="W1106">
            <v>42859</v>
          </cell>
          <cell r="X1106">
            <v>87.1</v>
          </cell>
          <cell r="Z1106">
            <v>42859</v>
          </cell>
          <cell r="AA1106">
            <v>226.59</v>
          </cell>
          <cell r="AF1106">
            <v>42859</v>
          </cell>
          <cell r="AG1106">
            <v>15.47</v>
          </cell>
          <cell r="AI1106">
            <v>42859</v>
          </cell>
          <cell r="AJ1106">
            <v>18.78</v>
          </cell>
          <cell r="AL1106">
            <v>42859</v>
          </cell>
          <cell r="AM1106">
            <v>43.28</v>
          </cell>
          <cell r="AO1106">
            <v>42859</v>
          </cell>
          <cell r="AP1106">
            <v>6.75</v>
          </cell>
          <cell r="AR1106">
            <v>42859</v>
          </cell>
          <cell r="AS1106">
            <v>8.44</v>
          </cell>
          <cell r="AU1106">
            <v>42859</v>
          </cell>
          <cell r="AV1106">
            <v>42.8</v>
          </cell>
        </row>
        <row r="1107">
          <cell r="Q1107">
            <v>42860</v>
          </cell>
          <cell r="R1107">
            <v>60.24</v>
          </cell>
          <cell r="T1107">
            <v>42860</v>
          </cell>
          <cell r="U1107">
            <v>23.74</v>
          </cell>
          <cell r="W1107">
            <v>42860</v>
          </cell>
          <cell r="X1107">
            <v>87</v>
          </cell>
          <cell r="Z1107">
            <v>42860</v>
          </cell>
          <cell r="AA1107">
            <v>226.87</v>
          </cell>
          <cell r="AF1107">
            <v>42860</v>
          </cell>
          <cell r="AG1107">
            <v>15.77</v>
          </cell>
          <cell r="AI1107">
            <v>42860</v>
          </cell>
          <cell r="AJ1107">
            <v>19.350000000000001</v>
          </cell>
          <cell r="AL1107">
            <v>42860</v>
          </cell>
          <cell r="AM1107">
            <v>43.08</v>
          </cell>
          <cell r="AO1107">
            <v>42860</v>
          </cell>
          <cell r="AP1107">
            <v>6.99</v>
          </cell>
          <cell r="AR1107">
            <v>42860</v>
          </cell>
          <cell r="AS1107">
            <v>8.6999999999999993</v>
          </cell>
          <cell r="AU1107">
            <v>42860</v>
          </cell>
          <cell r="AV1107">
            <v>42.68</v>
          </cell>
        </row>
        <row r="1108">
          <cell r="Q1108">
            <v>42863</v>
          </cell>
          <cell r="R1108">
            <v>60.5</v>
          </cell>
          <cell r="T1108">
            <v>42863</v>
          </cell>
          <cell r="U1108">
            <v>23.96</v>
          </cell>
          <cell r="W1108">
            <v>42863</v>
          </cell>
          <cell r="X1108">
            <v>87.1</v>
          </cell>
          <cell r="Z1108">
            <v>42863</v>
          </cell>
          <cell r="AA1108">
            <v>225.03</v>
          </cell>
          <cell r="AF1108">
            <v>42863</v>
          </cell>
          <cell r="AG1108">
            <v>14.81</v>
          </cell>
          <cell r="AI1108">
            <v>42863</v>
          </cell>
          <cell r="AJ1108">
            <v>19.07</v>
          </cell>
          <cell r="AL1108">
            <v>42863</v>
          </cell>
          <cell r="AM1108">
            <v>43.02</v>
          </cell>
          <cell r="AO1108">
            <v>42863</v>
          </cell>
          <cell r="AP1108">
            <v>6.83</v>
          </cell>
          <cell r="AR1108">
            <v>42863</v>
          </cell>
          <cell r="AS1108">
            <v>8.4700000000000006</v>
          </cell>
          <cell r="AU1108">
            <v>42863</v>
          </cell>
          <cell r="AV1108">
            <v>42.69</v>
          </cell>
        </row>
        <row r="1109">
          <cell r="Q1109">
            <v>42864</v>
          </cell>
          <cell r="R1109">
            <v>60.23</v>
          </cell>
          <cell r="T1109">
            <v>42864</v>
          </cell>
          <cell r="U1109">
            <v>23.98</v>
          </cell>
          <cell r="W1109">
            <v>42864</v>
          </cell>
          <cell r="X1109">
            <v>86.75</v>
          </cell>
          <cell r="Z1109">
            <v>42864</v>
          </cell>
          <cell r="AA1109">
            <v>223.76</v>
          </cell>
          <cell r="AF1109">
            <v>42864</v>
          </cell>
          <cell r="AG1109">
            <v>14.8</v>
          </cell>
          <cell r="AI1109">
            <v>42864</v>
          </cell>
          <cell r="AJ1109">
            <v>18.850000000000001</v>
          </cell>
          <cell r="AL1109">
            <v>42864</v>
          </cell>
          <cell r="AM1109">
            <v>42.83</v>
          </cell>
          <cell r="AO1109">
            <v>42864</v>
          </cell>
          <cell r="AP1109">
            <v>6.6899999999999995</v>
          </cell>
          <cell r="AR1109">
            <v>42864</v>
          </cell>
          <cell r="AS1109">
            <v>8.2799999999999994</v>
          </cell>
          <cell r="AU1109">
            <v>42864</v>
          </cell>
          <cell r="AV1109">
            <v>42.91</v>
          </cell>
        </row>
        <row r="1110">
          <cell r="Q1110">
            <v>42865</v>
          </cell>
          <cell r="R1110">
            <v>60.37</v>
          </cell>
          <cell r="T1110">
            <v>42865</v>
          </cell>
          <cell r="U1110">
            <v>24.15</v>
          </cell>
          <cell r="W1110">
            <v>42865</v>
          </cell>
          <cell r="X1110">
            <v>87.43</v>
          </cell>
          <cell r="Z1110">
            <v>42865</v>
          </cell>
          <cell r="AA1110">
            <v>224.88</v>
          </cell>
          <cell r="AF1110">
            <v>42865</v>
          </cell>
          <cell r="AG1110">
            <v>14.87</v>
          </cell>
          <cell r="AI1110">
            <v>42865</v>
          </cell>
          <cell r="AJ1110">
            <v>19.010000000000002</v>
          </cell>
          <cell r="AL1110">
            <v>42865</v>
          </cell>
          <cell r="AM1110">
            <v>43.1</v>
          </cell>
          <cell r="AO1110">
            <v>42865</v>
          </cell>
          <cell r="AP1110">
            <v>6.72</v>
          </cell>
          <cell r="AR1110">
            <v>42865</v>
          </cell>
          <cell r="AS1110">
            <v>8.24</v>
          </cell>
          <cell r="AU1110">
            <v>42865</v>
          </cell>
          <cell r="AV1110">
            <v>43.43</v>
          </cell>
        </row>
        <row r="1111">
          <cell r="Q1111">
            <v>42866</v>
          </cell>
          <cell r="R1111">
            <v>60.7</v>
          </cell>
          <cell r="T1111">
            <v>42866</v>
          </cell>
          <cell r="U1111">
            <v>24.07</v>
          </cell>
          <cell r="W1111">
            <v>42866</v>
          </cell>
          <cell r="X1111">
            <v>87.16</v>
          </cell>
          <cell r="Z1111">
            <v>42866</v>
          </cell>
          <cell r="AA1111">
            <v>224.76</v>
          </cell>
          <cell r="AF1111">
            <v>42866</v>
          </cell>
          <cell r="AG1111">
            <v>14.75</v>
          </cell>
          <cell r="AI1111">
            <v>42866</v>
          </cell>
          <cell r="AJ1111">
            <v>18.809999999999999</v>
          </cell>
          <cell r="AL1111">
            <v>42866</v>
          </cell>
          <cell r="AM1111">
            <v>42.87</v>
          </cell>
          <cell r="AO1111">
            <v>42866</v>
          </cell>
          <cell r="AP1111">
            <v>6.61</v>
          </cell>
          <cell r="AR1111">
            <v>42866</v>
          </cell>
          <cell r="AS1111">
            <v>8.07</v>
          </cell>
          <cell r="AU1111">
            <v>42866</v>
          </cell>
          <cell r="AV1111">
            <v>43.57</v>
          </cell>
        </row>
        <row r="1112">
          <cell r="Q1112">
            <v>42867</v>
          </cell>
          <cell r="R1112">
            <v>61.07</v>
          </cell>
          <cell r="T1112">
            <v>42867</v>
          </cell>
          <cell r="U1112">
            <v>24</v>
          </cell>
          <cell r="W1112">
            <v>42867</v>
          </cell>
          <cell r="X1112">
            <v>86.92</v>
          </cell>
          <cell r="Z1112">
            <v>42867</v>
          </cell>
          <cell r="AA1112">
            <v>222.82</v>
          </cell>
          <cell r="AF1112">
            <v>42867</v>
          </cell>
          <cell r="AG1112">
            <v>14.69</v>
          </cell>
          <cell r="AI1112">
            <v>42867</v>
          </cell>
          <cell r="AJ1112">
            <v>18.77</v>
          </cell>
          <cell r="AL1112">
            <v>42867</v>
          </cell>
          <cell r="AM1112">
            <v>42.73</v>
          </cell>
          <cell r="AO1112">
            <v>42867</v>
          </cell>
          <cell r="AP1112">
            <v>6.63</v>
          </cell>
          <cell r="AR1112">
            <v>42867</v>
          </cell>
          <cell r="AS1112">
            <v>8.1</v>
          </cell>
          <cell r="AU1112">
            <v>42867</v>
          </cell>
          <cell r="AV1112">
            <v>43.73</v>
          </cell>
        </row>
        <row r="1113">
          <cell r="Q1113">
            <v>42870</v>
          </cell>
          <cell r="R1113">
            <v>61.42</v>
          </cell>
          <cell r="T1113">
            <v>42870</v>
          </cell>
          <cell r="U1113">
            <v>24.06</v>
          </cell>
          <cell r="W1113">
            <v>42870</v>
          </cell>
          <cell r="X1113">
            <v>87.34</v>
          </cell>
          <cell r="Z1113">
            <v>42870</v>
          </cell>
          <cell r="AA1113">
            <v>225.12</v>
          </cell>
          <cell r="AF1113">
            <v>42870</v>
          </cell>
          <cell r="AG1113">
            <v>14.77</v>
          </cell>
          <cell r="AI1113">
            <v>42870</v>
          </cell>
          <cell r="AJ1113">
            <v>19.03</v>
          </cell>
          <cell r="AL1113">
            <v>42870</v>
          </cell>
          <cell r="AM1113">
            <v>43.43</v>
          </cell>
          <cell r="AO1113">
            <v>42870</v>
          </cell>
          <cell r="AP1113">
            <v>6.74</v>
          </cell>
          <cell r="AR1113">
            <v>42870</v>
          </cell>
          <cell r="AS1113">
            <v>8.17</v>
          </cell>
          <cell r="AU1113">
            <v>42870</v>
          </cell>
          <cell r="AV1113">
            <v>44.23</v>
          </cell>
        </row>
        <row r="1114">
          <cell r="Q1114">
            <v>42871</v>
          </cell>
          <cell r="R1114">
            <v>62.49</v>
          </cell>
          <cell r="T1114">
            <v>42871</v>
          </cell>
          <cell r="U1114">
            <v>23.99</v>
          </cell>
          <cell r="W1114">
            <v>42871</v>
          </cell>
          <cell r="X1114">
            <v>87.61</v>
          </cell>
          <cell r="Z1114">
            <v>42871</v>
          </cell>
          <cell r="AA1114">
            <v>225.6</v>
          </cell>
          <cell r="AF1114">
            <v>42871</v>
          </cell>
          <cell r="AG1114">
            <v>14.71</v>
          </cell>
          <cell r="AI1114">
            <v>42871</v>
          </cell>
          <cell r="AJ1114">
            <v>19.27</v>
          </cell>
          <cell r="AL1114">
            <v>42871</v>
          </cell>
          <cell r="AM1114">
            <v>43.38</v>
          </cell>
          <cell r="AO1114">
            <v>42871</v>
          </cell>
          <cell r="AP1114">
            <v>6.8100000000000005</v>
          </cell>
          <cell r="AR1114">
            <v>42871</v>
          </cell>
          <cell r="AS1114">
            <v>8.2899999999999991</v>
          </cell>
          <cell r="AU1114">
            <v>42871</v>
          </cell>
          <cell r="AV1114">
            <v>44.41</v>
          </cell>
        </row>
        <row r="1115">
          <cell r="Q1115">
            <v>42872</v>
          </cell>
          <cell r="R1115">
            <v>59.98</v>
          </cell>
          <cell r="T1115">
            <v>42872</v>
          </cell>
          <cell r="U1115">
            <v>22.57</v>
          </cell>
          <cell r="W1115">
            <v>42872</v>
          </cell>
          <cell r="X1115">
            <v>84.27</v>
          </cell>
          <cell r="Z1115">
            <v>42872</v>
          </cell>
          <cell r="AA1115">
            <v>213.72</v>
          </cell>
          <cell r="AF1115">
            <v>42872</v>
          </cell>
          <cell r="AG1115">
            <v>14.28</v>
          </cell>
          <cell r="AI1115">
            <v>42872</v>
          </cell>
          <cell r="AJ1115">
            <v>18.64</v>
          </cell>
          <cell r="AL1115">
            <v>42872</v>
          </cell>
          <cell r="AM1115">
            <v>40.97</v>
          </cell>
          <cell r="AO1115">
            <v>42872</v>
          </cell>
          <cell r="AP1115">
            <v>6.57</v>
          </cell>
          <cell r="AR1115">
            <v>42872</v>
          </cell>
          <cell r="AS1115">
            <v>8.07</v>
          </cell>
          <cell r="AU1115">
            <v>42872</v>
          </cell>
          <cell r="AV1115">
            <v>43.1</v>
          </cell>
        </row>
        <row r="1116">
          <cell r="Q1116">
            <v>42873</v>
          </cell>
          <cell r="R1116">
            <v>60.08</v>
          </cell>
          <cell r="T1116">
            <v>42873</v>
          </cell>
          <cell r="U1116">
            <v>22.74</v>
          </cell>
          <cell r="W1116">
            <v>42873</v>
          </cell>
          <cell r="X1116">
            <v>83.96</v>
          </cell>
          <cell r="Z1116">
            <v>42873</v>
          </cell>
          <cell r="AA1116">
            <v>215.16</v>
          </cell>
          <cell r="AF1116">
            <v>42873</v>
          </cell>
          <cell r="AG1116">
            <v>14.27</v>
          </cell>
          <cell r="AI1116">
            <v>42873</v>
          </cell>
          <cell r="AJ1116">
            <v>18.68</v>
          </cell>
          <cell r="AL1116">
            <v>42873</v>
          </cell>
          <cell r="AM1116">
            <v>41.31</v>
          </cell>
          <cell r="AO1116">
            <v>42873</v>
          </cell>
          <cell r="AP1116">
            <v>6.42</v>
          </cell>
          <cell r="AR1116">
            <v>42873</v>
          </cell>
          <cell r="AS1116">
            <v>8.08</v>
          </cell>
          <cell r="AU1116">
            <v>42873</v>
          </cell>
          <cell r="AV1116">
            <v>43.12</v>
          </cell>
        </row>
        <row r="1117">
          <cell r="Q1117">
            <v>42874</v>
          </cell>
          <cell r="R1117">
            <v>61.1</v>
          </cell>
          <cell r="T1117">
            <v>42874</v>
          </cell>
          <cell r="U1117">
            <v>23.05</v>
          </cell>
          <cell r="W1117">
            <v>42874</v>
          </cell>
          <cell r="X1117">
            <v>84.78</v>
          </cell>
          <cell r="Z1117">
            <v>42874</v>
          </cell>
          <cell r="AA1117">
            <v>215.39</v>
          </cell>
          <cell r="AF1117">
            <v>42874</v>
          </cell>
          <cell r="AG1117">
            <v>14.36</v>
          </cell>
          <cell r="AI1117">
            <v>42874</v>
          </cell>
          <cell r="AJ1117">
            <v>19.04</v>
          </cell>
          <cell r="AL1117">
            <v>42874</v>
          </cell>
          <cell r="AM1117">
            <v>41.8</v>
          </cell>
          <cell r="AO1117">
            <v>42874</v>
          </cell>
          <cell r="AP1117">
            <v>6.57</v>
          </cell>
          <cell r="AR1117">
            <v>42874</v>
          </cell>
          <cell r="AS1117">
            <v>8.31</v>
          </cell>
          <cell r="AU1117">
            <v>42874</v>
          </cell>
          <cell r="AV1117">
            <v>43.35</v>
          </cell>
        </row>
        <row r="1118">
          <cell r="Q1118">
            <v>42877</v>
          </cell>
          <cell r="R1118">
            <v>61.06</v>
          </cell>
          <cell r="T1118">
            <v>42877</v>
          </cell>
          <cell r="U1118">
            <v>23.04</v>
          </cell>
          <cell r="W1118">
            <v>42877</v>
          </cell>
          <cell r="X1118">
            <v>84.7</v>
          </cell>
          <cell r="Z1118">
            <v>42877</v>
          </cell>
          <cell r="AA1118">
            <v>216.02</v>
          </cell>
          <cell r="AF1118">
            <v>42877</v>
          </cell>
          <cell r="AG1118">
            <v>14.39</v>
          </cell>
          <cell r="AI1118">
            <v>42877</v>
          </cell>
          <cell r="AJ1118">
            <v>19.12</v>
          </cell>
          <cell r="AL1118">
            <v>42877</v>
          </cell>
          <cell r="AM1118">
            <v>41.66</v>
          </cell>
          <cell r="AO1118">
            <v>42877</v>
          </cell>
          <cell r="AP1118">
            <v>6.45</v>
          </cell>
          <cell r="AR1118">
            <v>42877</v>
          </cell>
          <cell r="AS1118">
            <v>8.24</v>
          </cell>
          <cell r="AU1118">
            <v>42877</v>
          </cell>
          <cell r="AV1118">
            <v>43.4</v>
          </cell>
        </row>
        <row r="1119">
          <cell r="Q1119">
            <v>42878</v>
          </cell>
          <cell r="R1119">
            <v>61.71</v>
          </cell>
          <cell r="T1119">
            <v>42878</v>
          </cell>
          <cell r="U1119">
            <v>23.39</v>
          </cell>
          <cell r="W1119">
            <v>42878</v>
          </cell>
          <cell r="X1119">
            <v>85.76</v>
          </cell>
          <cell r="Z1119">
            <v>42878</v>
          </cell>
          <cell r="AA1119">
            <v>219.64</v>
          </cell>
          <cell r="AF1119">
            <v>42878</v>
          </cell>
          <cell r="AG1119">
            <v>14.36</v>
          </cell>
          <cell r="AI1119">
            <v>42878</v>
          </cell>
          <cell r="AJ1119">
            <v>19.25</v>
          </cell>
          <cell r="AL1119">
            <v>42878</v>
          </cell>
          <cell r="AM1119">
            <v>42.42</v>
          </cell>
          <cell r="AO1119">
            <v>42878</v>
          </cell>
          <cell r="AP1119">
            <v>6.58</v>
          </cell>
          <cell r="AR1119">
            <v>42878</v>
          </cell>
          <cell r="AS1119">
            <v>8.41</v>
          </cell>
          <cell r="AU1119">
            <v>42878</v>
          </cell>
          <cell r="AV1119">
            <v>43.44</v>
          </cell>
        </row>
        <row r="1120">
          <cell r="Q1120">
            <v>42879</v>
          </cell>
          <cell r="R1120">
            <v>62.27</v>
          </cell>
          <cell r="T1120">
            <v>42879</v>
          </cell>
          <cell r="U1120">
            <v>23.36</v>
          </cell>
          <cell r="W1120">
            <v>42879</v>
          </cell>
          <cell r="X1120">
            <v>85.71</v>
          </cell>
          <cell r="Z1120">
            <v>42879</v>
          </cell>
          <cell r="AA1120">
            <v>223.83</v>
          </cell>
          <cell r="AF1120">
            <v>42879</v>
          </cell>
          <cell r="AG1120">
            <v>14.3</v>
          </cell>
          <cell r="AI1120">
            <v>42879</v>
          </cell>
          <cell r="AJ1120">
            <v>18.940000000000001</v>
          </cell>
          <cell r="AL1120">
            <v>42879</v>
          </cell>
          <cell r="AM1120">
            <v>42.63</v>
          </cell>
          <cell r="AO1120">
            <v>42879</v>
          </cell>
          <cell r="AP1120">
            <v>6.61</v>
          </cell>
          <cell r="AR1120">
            <v>42879</v>
          </cell>
          <cell r="AS1120">
            <v>8.39</v>
          </cell>
          <cell r="AU1120">
            <v>42879</v>
          </cell>
          <cell r="AV1120">
            <v>43.27</v>
          </cell>
        </row>
        <row r="1121">
          <cell r="Q1121">
            <v>42880</v>
          </cell>
          <cell r="R1121">
            <v>61.95</v>
          </cell>
          <cell r="T1121">
            <v>42880</v>
          </cell>
          <cell r="U1121">
            <v>23.25</v>
          </cell>
          <cell r="W1121">
            <v>42880</v>
          </cell>
          <cell r="X1121">
            <v>85.35</v>
          </cell>
          <cell r="Z1121">
            <v>42880</v>
          </cell>
          <cell r="AA1121">
            <v>222.47</v>
          </cell>
          <cell r="AF1121">
            <v>42880</v>
          </cell>
          <cell r="AG1121">
            <v>14.33</v>
          </cell>
          <cell r="AI1121">
            <v>42880</v>
          </cell>
          <cell r="AJ1121">
            <v>18.850000000000001</v>
          </cell>
          <cell r="AL1121">
            <v>42880</v>
          </cell>
          <cell r="AM1121">
            <v>42.63</v>
          </cell>
          <cell r="AO1121">
            <v>42880</v>
          </cell>
          <cell r="AP1121">
            <v>6.62</v>
          </cell>
          <cell r="AR1121">
            <v>42880</v>
          </cell>
          <cell r="AS1121">
            <v>8.42</v>
          </cell>
          <cell r="AU1121">
            <v>42880</v>
          </cell>
          <cell r="AV1121">
            <v>43.38</v>
          </cell>
        </row>
        <row r="1122">
          <cell r="Q1122">
            <v>42881</v>
          </cell>
          <cell r="R1122">
            <v>62.07</v>
          </cell>
          <cell r="T1122">
            <v>42881</v>
          </cell>
          <cell r="U1122">
            <v>23.24</v>
          </cell>
          <cell r="W1122">
            <v>42881</v>
          </cell>
          <cell r="X1122">
            <v>85.36</v>
          </cell>
          <cell r="Z1122">
            <v>42881</v>
          </cell>
          <cell r="AA1122">
            <v>223.53</v>
          </cell>
          <cell r="AF1122">
            <v>42881</v>
          </cell>
          <cell r="AG1122">
            <v>14.48</v>
          </cell>
          <cell r="AI1122">
            <v>42881</v>
          </cell>
          <cell r="AJ1122">
            <v>18.46</v>
          </cell>
          <cell r="AL1122">
            <v>42881</v>
          </cell>
          <cell r="AM1122">
            <v>42.84</v>
          </cell>
          <cell r="AO1122">
            <v>42881</v>
          </cell>
          <cell r="AP1122">
            <v>6.59</v>
          </cell>
          <cell r="AR1122">
            <v>42881</v>
          </cell>
          <cell r="AS1122">
            <v>8.36</v>
          </cell>
          <cell r="AU1122">
            <v>42881</v>
          </cell>
          <cell r="AV1122">
            <v>43.15</v>
          </cell>
        </row>
        <row r="1123">
          <cell r="Q1123">
            <v>42885</v>
          </cell>
          <cell r="R1123">
            <v>61.64</v>
          </cell>
          <cell r="T1123">
            <v>42885</v>
          </cell>
          <cell r="U1123">
            <v>22.91</v>
          </cell>
          <cell r="W1123">
            <v>42885</v>
          </cell>
          <cell r="X1123">
            <v>83.9</v>
          </cell>
          <cell r="Z1123">
            <v>42885</v>
          </cell>
          <cell r="AA1123">
            <v>218.42</v>
          </cell>
          <cell r="AF1123">
            <v>42885</v>
          </cell>
          <cell r="AG1123">
            <v>14.15</v>
          </cell>
          <cell r="AI1123">
            <v>42885</v>
          </cell>
          <cell r="AJ1123">
            <v>17.97</v>
          </cell>
          <cell r="AL1123">
            <v>42885</v>
          </cell>
          <cell r="AM1123">
            <v>42.28</v>
          </cell>
          <cell r="AO1123">
            <v>42885</v>
          </cell>
          <cell r="AP1123">
            <v>6.49</v>
          </cell>
          <cell r="AR1123">
            <v>42885</v>
          </cell>
          <cell r="AS1123">
            <v>8.25</v>
          </cell>
          <cell r="AU1123">
            <v>42885</v>
          </cell>
          <cell r="AV1123">
            <v>43.41</v>
          </cell>
        </row>
        <row r="1124">
          <cell r="Q1124">
            <v>42886</v>
          </cell>
          <cell r="R1124">
            <v>60.54</v>
          </cell>
          <cell r="T1124">
            <v>42886</v>
          </cell>
          <cell r="U1124">
            <v>22.41</v>
          </cell>
          <cell r="W1124">
            <v>42886</v>
          </cell>
          <cell r="X1124">
            <v>82.15</v>
          </cell>
          <cell r="Z1124">
            <v>42886</v>
          </cell>
          <cell r="AA1124">
            <v>211.26</v>
          </cell>
          <cell r="AF1124">
            <v>42886</v>
          </cell>
          <cell r="AG1124">
            <v>14.14</v>
          </cell>
          <cell r="AI1124">
            <v>42886</v>
          </cell>
          <cell r="AJ1124">
            <v>17.48</v>
          </cell>
          <cell r="AL1124">
            <v>42886</v>
          </cell>
          <cell r="AM1124">
            <v>41.74</v>
          </cell>
          <cell r="AO1124">
            <v>42886</v>
          </cell>
          <cell r="AP1124">
            <v>6.54</v>
          </cell>
          <cell r="AR1124">
            <v>42886</v>
          </cell>
          <cell r="AS1124">
            <v>8.2200000000000006</v>
          </cell>
          <cell r="AU1124">
            <v>42886</v>
          </cell>
          <cell r="AV1124">
            <v>43.49</v>
          </cell>
        </row>
        <row r="1125">
          <cell r="Q1125">
            <v>42887</v>
          </cell>
          <cell r="R1125">
            <v>61.08</v>
          </cell>
          <cell r="T1125">
            <v>42887</v>
          </cell>
          <cell r="U1125">
            <v>22.63</v>
          </cell>
          <cell r="W1125">
            <v>42887</v>
          </cell>
          <cell r="X1125">
            <v>83.06</v>
          </cell>
          <cell r="Z1125">
            <v>42887</v>
          </cell>
          <cell r="AA1125">
            <v>215.01</v>
          </cell>
          <cell r="AF1125">
            <v>42887</v>
          </cell>
          <cell r="AG1125">
            <v>14.17</v>
          </cell>
          <cell r="AI1125">
            <v>42887</v>
          </cell>
          <cell r="AJ1125">
            <v>17.649999999999999</v>
          </cell>
          <cell r="AL1125">
            <v>42887</v>
          </cell>
          <cell r="AM1125">
            <v>42.61</v>
          </cell>
          <cell r="AO1125">
            <v>42887</v>
          </cell>
          <cell r="AP1125">
            <v>6.5600000000000005</v>
          </cell>
          <cell r="AR1125">
            <v>42887</v>
          </cell>
          <cell r="AS1125">
            <v>8.16</v>
          </cell>
          <cell r="AU1125">
            <v>42887</v>
          </cell>
          <cell r="AV1125">
            <v>43.81</v>
          </cell>
        </row>
        <row r="1126">
          <cell r="Q1126">
            <v>42888</v>
          </cell>
          <cell r="R1126">
            <v>61.11</v>
          </cell>
          <cell r="T1126">
            <v>42888</v>
          </cell>
          <cell r="U1126">
            <v>22.45</v>
          </cell>
          <cell r="W1126">
            <v>42888</v>
          </cell>
          <cell r="X1126">
            <v>82.64</v>
          </cell>
          <cell r="Z1126">
            <v>42888</v>
          </cell>
          <cell r="AA1126">
            <v>213.31</v>
          </cell>
          <cell r="AF1126">
            <v>42888</v>
          </cell>
          <cell r="AG1126">
            <v>14.24</v>
          </cell>
          <cell r="AI1126">
            <v>42888</v>
          </cell>
          <cell r="AJ1126">
            <v>17.66</v>
          </cell>
          <cell r="AL1126">
            <v>42888</v>
          </cell>
          <cell r="AM1126">
            <v>42.52</v>
          </cell>
          <cell r="AO1126">
            <v>42888</v>
          </cell>
          <cell r="AP1126">
            <v>6.55</v>
          </cell>
          <cell r="AR1126">
            <v>42888</v>
          </cell>
          <cell r="AS1126">
            <v>8.19</v>
          </cell>
          <cell r="AU1126">
            <v>42888</v>
          </cell>
          <cell r="AV1126">
            <v>43.79</v>
          </cell>
        </row>
        <row r="1127">
          <cell r="Q1127">
            <v>42891</v>
          </cell>
          <cell r="R1127">
            <v>61.25</v>
          </cell>
          <cell r="T1127">
            <v>42891</v>
          </cell>
          <cell r="U1127">
            <v>22.41</v>
          </cell>
          <cell r="W1127">
            <v>42891</v>
          </cell>
          <cell r="X1127">
            <v>82.79</v>
          </cell>
          <cell r="Z1127">
            <v>42891</v>
          </cell>
          <cell r="AA1127">
            <v>213.99</v>
          </cell>
          <cell r="AF1127">
            <v>42891</v>
          </cell>
          <cell r="AG1127">
            <v>14.18</v>
          </cell>
          <cell r="AI1127">
            <v>42891</v>
          </cell>
          <cell r="AJ1127">
            <v>17.5</v>
          </cell>
          <cell r="AL1127">
            <v>42891</v>
          </cell>
          <cell r="AM1127">
            <v>42.89</v>
          </cell>
          <cell r="AO1127">
            <v>42891</v>
          </cell>
          <cell r="AP1127">
            <v>6.5600000000000005</v>
          </cell>
          <cell r="AR1127">
            <v>42891</v>
          </cell>
          <cell r="AS1127">
            <v>8.1999999999999993</v>
          </cell>
          <cell r="AU1127">
            <v>42891</v>
          </cell>
          <cell r="AV1127">
            <v>43.91</v>
          </cell>
        </row>
        <row r="1128">
          <cell r="Q1128">
            <v>42892</v>
          </cell>
          <cell r="R1128">
            <v>61.01</v>
          </cell>
          <cell r="T1128">
            <v>42892</v>
          </cell>
          <cell r="U1128">
            <v>22.23</v>
          </cell>
          <cell r="W1128">
            <v>42892</v>
          </cell>
          <cell r="X1128">
            <v>82.96</v>
          </cell>
          <cell r="Z1128">
            <v>42892</v>
          </cell>
          <cell r="AA1128">
            <v>214.53</v>
          </cell>
          <cell r="AF1128">
            <v>42892</v>
          </cell>
          <cell r="AG1128">
            <v>13.71</v>
          </cell>
          <cell r="AI1128">
            <v>42892</v>
          </cell>
          <cell r="AJ1128">
            <v>17.329999999999998</v>
          </cell>
          <cell r="AL1128">
            <v>42892</v>
          </cell>
          <cell r="AM1128">
            <v>42.94</v>
          </cell>
          <cell r="AO1128">
            <v>42892</v>
          </cell>
          <cell r="AP1128">
            <v>6.36</v>
          </cell>
          <cell r="AR1128">
            <v>42892</v>
          </cell>
          <cell r="AS1128">
            <v>8.09</v>
          </cell>
          <cell r="AU1128">
            <v>42892</v>
          </cell>
          <cell r="AV1128">
            <v>44.26</v>
          </cell>
        </row>
        <row r="1129">
          <cell r="Q1129">
            <v>42893</v>
          </cell>
          <cell r="R1129">
            <v>61.88</v>
          </cell>
          <cell r="T1129">
            <v>42893</v>
          </cell>
          <cell r="U1129">
            <v>22.6</v>
          </cell>
          <cell r="W1129">
            <v>42893</v>
          </cell>
          <cell r="X1129">
            <v>83.91</v>
          </cell>
          <cell r="Z1129">
            <v>42893</v>
          </cell>
          <cell r="AA1129">
            <v>215.78</v>
          </cell>
          <cell r="AF1129">
            <v>42893</v>
          </cell>
          <cell r="AG1129">
            <v>13.73</v>
          </cell>
          <cell r="AI1129">
            <v>42893</v>
          </cell>
          <cell r="AJ1129">
            <v>17.46</v>
          </cell>
          <cell r="AL1129">
            <v>42893</v>
          </cell>
          <cell r="AM1129">
            <v>43.28</v>
          </cell>
          <cell r="AO1129">
            <v>42893</v>
          </cell>
          <cell r="AP1129">
            <v>6.52</v>
          </cell>
          <cell r="AR1129">
            <v>42893</v>
          </cell>
          <cell r="AS1129">
            <v>8.2899999999999991</v>
          </cell>
          <cell r="AU1129">
            <v>42893</v>
          </cell>
          <cell r="AV1129">
            <v>44.27</v>
          </cell>
        </row>
        <row r="1130">
          <cell r="Q1130">
            <v>42894</v>
          </cell>
          <cell r="R1130">
            <v>63.21</v>
          </cell>
          <cell r="T1130">
            <v>42894</v>
          </cell>
          <cell r="U1130">
            <v>22.97</v>
          </cell>
          <cell r="W1130">
            <v>42894</v>
          </cell>
          <cell r="X1130">
            <v>84.95</v>
          </cell>
          <cell r="Z1130">
            <v>42894</v>
          </cell>
          <cell r="AA1130">
            <v>218.76</v>
          </cell>
          <cell r="AF1130">
            <v>42894</v>
          </cell>
          <cell r="AG1130">
            <v>13.79</v>
          </cell>
          <cell r="AI1130">
            <v>42894</v>
          </cell>
          <cell r="AJ1130">
            <v>17.57</v>
          </cell>
          <cell r="AL1130">
            <v>42894</v>
          </cell>
          <cell r="AM1130">
            <v>44.1</v>
          </cell>
          <cell r="AO1130">
            <v>42894</v>
          </cell>
          <cell r="AP1130">
            <v>6.79</v>
          </cell>
          <cell r="AR1130">
            <v>42894</v>
          </cell>
          <cell r="AS1130">
            <v>8.3800000000000008</v>
          </cell>
          <cell r="AU1130">
            <v>42894</v>
          </cell>
          <cell r="AV1130">
            <v>44.27</v>
          </cell>
        </row>
        <row r="1131">
          <cell r="Q1131">
            <v>42895</v>
          </cell>
          <cell r="R1131">
            <v>64.45</v>
          </cell>
          <cell r="T1131">
            <v>42895</v>
          </cell>
          <cell r="U1131">
            <v>23.67</v>
          </cell>
          <cell r="W1131">
            <v>42895</v>
          </cell>
          <cell r="X1131">
            <v>86.96</v>
          </cell>
          <cell r="Z1131">
            <v>42895</v>
          </cell>
          <cell r="AA1131">
            <v>222.44</v>
          </cell>
          <cell r="AF1131">
            <v>42895</v>
          </cell>
          <cell r="AG1131">
            <v>13.86</v>
          </cell>
          <cell r="AI1131">
            <v>42895</v>
          </cell>
          <cell r="AJ1131">
            <v>17.670000000000002</v>
          </cell>
          <cell r="AL1131">
            <v>42895</v>
          </cell>
          <cell r="AM1131">
            <v>44.91</v>
          </cell>
          <cell r="AO1131">
            <v>42895</v>
          </cell>
          <cell r="AP1131">
            <v>6.84</v>
          </cell>
          <cell r="AR1131">
            <v>42895</v>
          </cell>
          <cell r="AS1131">
            <v>8.33</v>
          </cell>
          <cell r="AU1131">
            <v>42895</v>
          </cell>
          <cell r="AV1131">
            <v>44.21</v>
          </cell>
        </row>
        <row r="1132">
          <cell r="Q1132">
            <v>42898</v>
          </cell>
          <cell r="R1132">
            <v>64.319999999999993</v>
          </cell>
          <cell r="T1132">
            <v>42898</v>
          </cell>
          <cell r="U1132">
            <v>23.78</v>
          </cell>
          <cell r="W1132">
            <v>42898</v>
          </cell>
          <cell r="X1132">
            <v>86.98</v>
          </cell>
          <cell r="Z1132">
            <v>42898</v>
          </cell>
          <cell r="AA1132">
            <v>221.91</v>
          </cell>
          <cell r="AF1132">
            <v>42898</v>
          </cell>
          <cell r="AG1132">
            <v>13.74</v>
          </cell>
          <cell r="AI1132">
            <v>42898</v>
          </cell>
          <cell r="AJ1132">
            <v>17.36</v>
          </cell>
          <cell r="AL1132">
            <v>42898</v>
          </cell>
          <cell r="AM1132">
            <v>44.85</v>
          </cell>
          <cell r="AO1132">
            <v>42898</v>
          </cell>
          <cell r="AP1132">
            <v>6.83</v>
          </cell>
          <cell r="AR1132">
            <v>42898</v>
          </cell>
          <cell r="AS1132">
            <v>8.23</v>
          </cell>
          <cell r="AU1132">
            <v>42898</v>
          </cell>
          <cell r="AV1132">
            <v>43.77</v>
          </cell>
        </row>
        <row r="1133">
          <cell r="Q1133">
            <v>42899</v>
          </cell>
          <cell r="R1133">
            <v>64.69</v>
          </cell>
          <cell r="T1133">
            <v>42899</v>
          </cell>
          <cell r="U1133">
            <v>23.77</v>
          </cell>
          <cell r="W1133">
            <v>42899</v>
          </cell>
          <cell r="X1133">
            <v>87.27</v>
          </cell>
          <cell r="Z1133">
            <v>42899</v>
          </cell>
          <cell r="AA1133">
            <v>224.2</v>
          </cell>
          <cell r="AF1133">
            <v>42899</v>
          </cell>
          <cell r="AG1133">
            <v>13.89</v>
          </cell>
          <cell r="AI1133">
            <v>42899</v>
          </cell>
          <cell r="AJ1133">
            <v>17.47</v>
          </cell>
          <cell r="AL1133">
            <v>42899</v>
          </cell>
          <cell r="AM1133">
            <v>45.15</v>
          </cell>
          <cell r="AO1133">
            <v>42899</v>
          </cell>
          <cell r="AP1133">
            <v>6.83</v>
          </cell>
          <cell r="AR1133">
            <v>42899</v>
          </cell>
          <cell r="AS1133">
            <v>8.3800000000000008</v>
          </cell>
          <cell r="AU1133">
            <v>42899</v>
          </cell>
          <cell r="AV1133">
            <v>43.86</v>
          </cell>
        </row>
        <row r="1134">
          <cell r="Q1134">
            <v>42900</v>
          </cell>
          <cell r="R1134">
            <v>64.72</v>
          </cell>
          <cell r="T1134">
            <v>42900</v>
          </cell>
          <cell r="U1134">
            <v>23.76</v>
          </cell>
          <cell r="W1134">
            <v>42900</v>
          </cell>
          <cell r="X1134">
            <v>87.09</v>
          </cell>
          <cell r="Z1134">
            <v>42900</v>
          </cell>
          <cell r="AA1134">
            <v>226.51</v>
          </cell>
          <cell r="AF1134">
            <v>42900</v>
          </cell>
          <cell r="AG1134">
            <v>13.71</v>
          </cell>
          <cell r="AI1134">
            <v>42900</v>
          </cell>
          <cell r="AJ1134">
            <v>17.34</v>
          </cell>
          <cell r="AL1134">
            <v>42900</v>
          </cell>
          <cell r="AM1134">
            <v>44.91</v>
          </cell>
          <cell r="AO1134">
            <v>42900</v>
          </cell>
          <cell r="AP1134">
            <v>6.71</v>
          </cell>
          <cell r="AR1134">
            <v>42900</v>
          </cell>
          <cell r="AS1134">
            <v>8.25</v>
          </cell>
          <cell r="AU1134">
            <v>42900</v>
          </cell>
          <cell r="AV1134">
            <v>43.68</v>
          </cell>
        </row>
        <row r="1135">
          <cell r="Q1135">
            <v>42901</v>
          </cell>
          <cell r="R1135">
            <v>64.099999999999994</v>
          </cell>
          <cell r="T1135">
            <v>42901</v>
          </cell>
          <cell r="U1135">
            <v>23.54</v>
          </cell>
          <cell r="W1135">
            <v>42901</v>
          </cell>
          <cell r="X1135">
            <v>86.57</v>
          </cell>
          <cell r="Z1135">
            <v>42901</v>
          </cell>
          <cell r="AA1135">
            <v>223.23</v>
          </cell>
          <cell r="AF1135">
            <v>42901</v>
          </cell>
          <cell r="AG1135">
            <v>13.37</v>
          </cell>
          <cell r="AI1135">
            <v>42901</v>
          </cell>
          <cell r="AJ1135">
            <v>16.79</v>
          </cell>
          <cell r="AL1135">
            <v>42901</v>
          </cell>
          <cell r="AM1135">
            <v>44.69</v>
          </cell>
          <cell r="AO1135">
            <v>42901</v>
          </cell>
          <cell r="AP1135">
            <v>6.59</v>
          </cell>
          <cell r="AR1135">
            <v>42901</v>
          </cell>
          <cell r="AS1135">
            <v>8.15</v>
          </cell>
          <cell r="AU1135">
            <v>42901</v>
          </cell>
          <cell r="AV1135">
            <v>43.81</v>
          </cell>
        </row>
        <row r="1136">
          <cell r="Q1136">
            <v>42902</v>
          </cell>
          <cell r="R1136">
            <v>63.89</v>
          </cell>
          <cell r="T1136">
            <v>42902</v>
          </cell>
          <cell r="U1136">
            <v>23.43</v>
          </cell>
          <cell r="W1136">
            <v>42902</v>
          </cell>
          <cell r="X1136">
            <v>86.18</v>
          </cell>
          <cell r="Z1136">
            <v>42902</v>
          </cell>
          <cell r="AA1136">
            <v>221.81</v>
          </cell>
          <cell r="AF1136">
            <v>42902</v>
          </cell>
          <cell r="AG1136">
            <v>13.54</v>
          </cell>
          <cell r="AI1136">
            <v>42902</v>
          </cell>
          <cell r="AJ1136">
            <v>16.82</v>
          </cell>
          <cell r="AL1136">
            <v>42902</v>
          </cell>
          <cell r="AM1136">
            <v>44.48</v>
          </cell>
          <cell r="AO1136">
            <v>42902</v>
          </cell>
          <cell r="AP1136">
            <v>6.6</v>
          </cell>
          <cell r="AR1136">
            <v>42902</v>
          </cell>
          <cell r="AS1136">
            <v>8.2200000000000006</v>
          </cell>
          <cell r="AU1136">
            <v>42902</v>
          </cell>
          <cell r="AV1136">
            <v>44</v>
          </cell>
        </row>
        <row r="1137">
          <cell r="Q1137">
            <v>42905</v>
          </cell>
          <cell r="R1137">
            <v>64.48</v>
          </cell>
          <cell r="T1137">
            <v>42905</v>
          </cell>
          <cell r="U1137">
            <v>23.91</v>
          </cell>
          <cell r="W1137">
            <v>42905</v>
          </cell>
          <cell r="X1137">
            <v>88.07</v>
          </cell>
          <cell r="Z1137">
            <v>42905</v>
          </cell>
          <cell r="AA1137">
            <v>226.13</v>
          </cell>
          <cell r="AF1137">
            <v>42905</v>
          </cell>
          <cell r="AG1137">
            <v>13.99</v>
          </cell>
          <cell r="AI1137">
            <v>42905</v>
          </cell>
          <cell r="AJ1137">
            <v>17.22</v>
          </cell>
          <cell r="AL1137">
            <v>42905</v>
          </cell>
          <cell r="AM1137">
            <v>45.72</v>
          </cell>
          <cell r="AO1137">
            <v>42905</v>
          </cell>
          <cell r="AP1137">
            <v>6.66</v>
          </cell>
          <cell r="AR1137">
            <v>42905</v>
          </cell>
          <cell r="AS1137">
            <v>8.31</v>
          </cell>
          <cell r="AU1137">
            <v>42905</v>
          </cell>
          <cell r="AV1137">
            <v>44.18</v>
          </cell>
        </row>
        <row r="1138">
          <cell r="Q1138">
            <v>42906</v>
          </cell>
          <cell r="R1138">
            <v>63.91</v>
          </cell>
          <cell r="T1138">
            <v>42906</v>
          </cell>
          <cell r="U1138">
            <v>23.49</v>
          </cell>
          <cell r="W1138">
            <v>42906</v>
          </cell>
          <cell r="X1138">
            <v>87.52</v>
          </cell>
          <cell r="Z1138">
            <v>42906</v>
          </cell>
          <cell r="AA1138">
            <v>225.1</v>
          </cell>
          <cell r="AF1138">
            <v>42906</v>
          </cell>
          <cell r="AG1138">
            <v>13.77</v>
          </cell>
          <cell r="AI1138">
            <v>42906</v>
          </cell>
          <cell r="AJ1138">
            <v>16.850000000000001</v>
          </cell>
          <cell r="AL1138">
            <v>42906</v>
          </cell>
          <cell r="AM1138">
            <v>45.5</v>
          </cell>
          <cell r="AO1138">
            <v>42906</v>
          </cell>
          <cell r="AP1138">
            <v>6.51</v>
          </cell>
          <cell r="AR1138">
            <v>42906</v>
          </cell>
          <cell r="AS1138">
            <v>8.17</v>
          </cell>
          <cell r="AU1138">
            <v>42906</v>
          </cell>
          <cell r="AV1138">
            <v>43.5</v>
          </cell>
        </row>
        <row r="1139">
          <cell r="Q1139">
            <v>42907</v>
          </cell>
          <cell r="R1139">
            <v>63.83</v>
          </cell>
          <cell r="T1139">
            <v>42907</v>
          </cell>
          <cell r="U1139">
            <v>23.13</v>
          </cell>
          <cell r="W1139">
            <v>42907</v>
          </cell>
          <cell r="X1139">
            <v>87.12</v>
          </cell>
          <cell r="Z1139">
            <v>42907</v>
          </cell>
          <cell r="AA1139">
            <v>222.49</v>
          </cell>
          <cell r="AF1139">
            <v>42907</v>
          </cell>
          <cell r="AG1139">
            <v>13.85</v>
          </cell>
          <cell r="AI1139">
            <v>42907</v>
          </cell>
          <cell r="AJ1139">
            <v>16.899999999999999</v>
          </cell>
          <cell r="AL1139">
            <v>42907</v>
          </cell>
          <cell r="AM1139">
            <v>44.91</v>
          </cell>
          <cell r="AO1139">
            <v>42907</v>
          </cell>
          <cell r="AP1139">
            <v>6.54</v>
          </cell>
          <cell r="AR1139">
            <v>42907</v>
          </cell>
          <cell r="AS1139">
            <v>8.15</v>
          </cell>
          <cell r="AU1139">
            <v>42907</v>
          </cell>
          <cell r="AV1139">
            <v>43.47</v>
          </cell>
        </row>
        <row r="1140">
          <cell r="Q1140">
            <v>42908</v>
          </cell>
          <cell r="R1140">
            <v>63.62</v>
          </cell>
          <cell r="T1140">
            <v>42908</v>
          </cell>
          <cell r="U1140">
            <v>22.93</v>
          </cell>
          <cell r="W1140">
            <v>42908</v>
          </cell>
          <cell r="X1140">
            <v>87.02</v>
          </cell>
          <cell r="Z1140">
            <v>42908</v>
          </cell>
          <cell r="AA1140">
            <v>219.77</v>
          </cell>
          <cell r="AF1140">
            <v>42908</v>
          </cell>
          <cell r="AG1140">
            <v>13.81</v>
          </cell>
          <cell r="AI1140">
            <v>42908</v>
          </cell>
          <cell r="AJ1140">
            <v>16.739999999999998</v>
          </cell>
          <cell r="AL1140">
            <v>42908</v>
          </cell>
          <cell r="AM1140">
            <v>44.61</v>
          </cell>
          <cell r="AO1140">
            <v>42908</v>
          </cell>
          <cell r="AP1140">
            <v>6.51</v>
          </cell>
          <cell r="AR1140">
            <v>42908</v>
          </cell>
          <cell r="AS1140">
            <v>8.1300000000000008</v>
          </cell>
          <cell r="AU1140">
            <v>42908</v>
          </cell>
          <cell r="AV1140">
            <v>43.31</v>
          </cell>
        </row>
        <row r="1141">
          <cell r="Q1141">
            <v>42909</v>
          </cell>
          <cell r="R1141">
            <v>63.41</v>
          </cell>
          <cell r="T1141">
            <v>42909</v>
          </cell>
          <cell r="U1141">
            <v>22.82</v>
          </cell>
          <cell r="W1141">
            <v>42909</v>
          </cell>
          <cell r="X1141">
            <v>86.86</v>
          </cell>
          <cell r="Z1141">
            <v>42909</v>
          </cell>
          <cell r="AA1141">
            <v>217.19</v>
          </cell>
          <cell r="AF1141">
            <v>42909</v>
          </cell>
          <cell r="AG1141">
            <v>13.74</v>
          </cell>
          <cell r="AI1141">
            <v>42909</v>
          </cell>
          <cell r="AJ1141">
            <v>16.64</v>
          </cell>
          <cell r="AL1141">
            <v>42909</v>
          </cell>
          <cell r="AM1141">
            <v>43.69</v>
          </cell>
          <cell r="AO1141">
            <v>42909</v>
          </cell>
          <cell r="AP1141">
            <v>6.49</v>
          </cell>
          <cell r="AR1141">
            <v>42909</v>
          </cell>
          <cell r="AS1141">
            <v>8.11</v>
          </cell>
          <cell r="AU1141">
            <v>42909</v>
          </cell>
          <cell r="AV1141">
            <v>43.36</v>
          </cell>
        </row>
        <row r="1142">
          <cell r="Q1142">
            <v>42912</v>
          </cell>
          <cell r="R1142">
            <v>63.78</v>
          </cell>
          <cell r="T1142">
            <v>42912</v>
          </cell>
          <cell r="U1142">
            <v>22.89</v>
          </cell>
          <cell r="W1142">
            <v>42912</v>
          </cell>
          <cell r="X1142">
            <v>87.24</v>
          </cell>
          <cell r="Z1142">
            <v>42912</v>
          </cell>
          <cell r="AA1142">
            <v>220.44</v>
          </cell>
          <cell r="AF1142">
            <v>42912</v>
          </cell>
          <cell r="AG1142">
            <v>13.97</v>
          </cell>
          <cell r="AI1142">
            <v>42912</v>
          </cell>
          <cell r="AJ1142">
            <v>16.88</v>
          </cell>
          <cell r="AL1142">
            <v>42912</v>
          </cell>
          <cell r="AM1142">
            <v>44</v>
          </cell>
          <cell r="AO1142">
            <v>42912</v>
          </cell>
          <cell r="AP1142">
            <v>6.5600000000000005</v>
          </cell>
          <cell r="AR1142">
            <v>42912</v>
          </cell>
          <cell r="AS1142">
            <v>8.2100000000000009</v>
          </cell>
          <cell r="AU1142">
            <v>42912</v>
          </cell>
          <cell r="AV1142">
            <v>43.91</v>
          </cell>
        </row>
        <row r="1143">
          <cell r="Q1143">
            <v>42913</v>
          </cell>
          <cell r="R1143">
            <v>64.23</v>
          </cell>
          <cell r="T1143">
            <v>42913</v>
          </cell>
          <cell r="U1143">
            <v>23.27</v>
          </cell>
          <cell r="W1143">
            <v>42913</v>
          </cell>
          <cell r="X1143">
            <v>88.05</v>
          </cell>
          <cell r="Z1143">
            <v>42913</v>
          </cell>
          <cell r="AA1143">
            <v>220.28</v>
          </cell>
          <cell r="AF1143">
            <v>42913</v>
          </cell>
          <cell r="AG1143">
            <v>14.25</v>
          </cell>
          <cell r="AI1143">
            <v>42913</v>
          </cell>
          <cell r="AJ1143">
            <v>17.510000000000002</v>
          </cell>
          <cell r="AL1143">
            <v>42913</v>
          </cell>
          <cell r="AM1143">
            <v>44.22</v>
          </cell>
          <cell r="AO1143">
            <v>42913</v>
          </cell>
          <cell r="AP1143">
            <v>6.66</v>
          </cell>
          <cell r="AR1143">
            <v>42913</v>
          </cell>
          <cell r="AS1143">
            <v>8.3800000000000008</v>
          </cell>
          <cell r="AU1143">
            <v>42913</v>
          </cell>
          <cell r="AV1143">
            <v>44.11</v>
          </cell>
        </row>
        <row r="1144">
          <cell r="Q1144">
            <v>42914</v>
          </cell>
          <cell r="R1144">
            <v>65.180000000000007</v>
          </cell>
          <cell r="T1144">
            <v>42914</v>
          </cell>
          <cell r="U1144">
            <v>23.88</v>
          </cell>
          <cell r="W1144">
            <v>42914</v>
          </cell>
          <cell r="X1144">
            <v>89.82</v>
          </cell>
          <cell r="Z1144">
            <v>42914</v>
          </cell>
          <cell r="AA1144">
            <v>223.22</v>
          </cell>
          <cell r="AF1144">
            <v>42914</v>
          </cell>
          <cell r="AG1144">
            <v>14.45</v>
          </cell>
          <cell r="AI1144">
            <v>42914</v>
          </cell>
          <cell r="AJ1144">
            <v>17.91</v>
          </cell>
          <cell r="AL1144">
            <v>42914</v>
          </cell>
          <cell r="AM1144">
            <v>44.32</v>
          </cell>
          <cell r="AO1144">
            <v>42914</v>
          </cell>
          <cell r="AP1144">
            <v>6.85</v>
          </cell>
          <cell r="AR1144">
            <v>42914</v>
          </cell>
          <cell r="AS1144">
            <v>8.5399999999999991</v>
          </cell>
          <cell r="AU1144">
            <v>42914</v>
          </cell>
          <cell r="AV1144">
            <v>44.65</v>
          </cell>
        </row>
        <row r="1145">
          <cell r="Q1145">
            <v>42915</v>
          </cell>
          <cell r="R1145">
            <v>66.98</v>
          </cell>
          <cell r="T1145">
            <v>42915</v>
          </cell>
          <cell r="U1145">
            <v>24.32</v>
          </cell>
          <cell r="W1145">
            <v>42915</v>
          </cell>
          <cell r="X1145">
            <v>91.15</v>
          </cell>
          <cell r="Z1145">
            <v>42915</v>
          </cell>
          <cell r="AA1145">
            <v>224.41</v>
          </cell>
          <cell r="AF1145">
            <v>42915</v>
          </cell>
          <cell r="AG1145">
            <v>14.73</v>
          </cell>
          <cell r="AI1145">
            <v>42915</v>
          </cell>
          <cell r="AJ1145">
            <v>18.07</v>
          </cell>
          <cell r="AL1145">
            <v>42915</v>
          </cell>
          <cell r="AM1145">
            <v>44.75</v>
          </cell>
          <cell r="AO1145">
            <v>42915</v>
          </cell>
          <cell r="AP1145">
            <v>6.78</v>
          </cell>
          <cell r="AR1145">
            <v>42915</v>
          </cell>
          <cell r="AS1145">
            <v>8.51</v>
          </cell>
          <cell r="AU1145">
            <v>42915</v>
          </cell>
          <cell r="AV1145">
            <v>46.53</v>
          </cell>
        </row>
        <row r="1146">
          <cell r="Q1146">
            <v>42916</v>
          </cell>
          <cell r="R1146">
            <v>66.88</v>
          </cell>
          <cell r="T1146">
            <v>42916</v>
          </cell>
          <cell r="U1146">
            <v>24.26</v>
          </cell>
          <cell r="W1146">
            <v>42916</v>
          </cell>
          <cell r="X1146">
            <v>91.4</v>
          </cell>
          <cell r="Z1146">
            <v>42916</v>
          </cell>
          <cell r="AA1146">
            <v>221.9</v>
          </cell>
          <cell r="AF1146">
            <v>42916</v>
          </cell>
          <cell r="AG1146">
            <v>14.6</v>
          </cell>
          <cell r="AI1146">
            <v>42916</v>
          </cell>
          <cell r="AJ1146">
            <v>17.79</v>
          </cell>
          <cell r="AL1146">
            <v>42916</v>
          </cell>
          <cell r="AM1146">
            <v>44.56</v>
          </cell>
          <cell r="AO1146">
            <v>42916</v>
          </cell>
          <cell r="AP1146">
            <v>6.6899999999999995</v>
          </cell>
          <cell r="AR1146">
            <v>42916</v>
          </cell>
          <cell r="AS1146">
            <v>8.36</v>
          </cell>
          <cell r="AU1146">
            <v>42916</v>
          </cell>
          <cell r="AV1146">
            <v>46.39</v>
          </cell>
        </row>
        <row r="1147">
          <cell r="Q1147">
            <v>42919</v>
          </cell>
          <cell r="R1147">
            <v>68.260000000000005</v>
          </cell>
          <cell r="T1147">
            <v>42919</v>
          </cell>
          <cell r="U1147">
            <v>24.68</v>
          </cell>
          <cell r="W1147">
            <v>42919</v>
          </cell>
          <cell r="X1147">
            <v>92.75</v>
          </cell>
          <cell r="Z1147">
            <v>42919</v>
          </cell>
          <cell r="AA1147">
            <v>227.28</v>
          </cell>
          <cell r="AF1147">
            <v>42919</v>
          </cell>
          <cell r="AG1147">
            <v>14.8</v>
          </cell>
          <cell r="AI1147">
            <v>42919</v>
          </cell>
          <cell r="AJ1147">
            <v>18.149999999999999</v>
          </cell>
          <cell r="AL1147">
            <v>42919</v>
          </cell>
          <cell r="AM1147">
            <v>45.61</v>
          </cell>
          <cell r="AO1147">
            <v>42919</v>
          </cell>
          <cell r="AP1147">
            <v>6.79</v>
          </cell>
          <cell r="AR1147">
            <v>42919</v>
          </cell>
          <cell r="AS1147">
            <v>8.52</v>
          </cell>
          <cell r="AU1147">
            <v>42919</v>
          </cell>
          <cell r="AV1147">
            <v>47.24</v>
          </cell>
        </row>
        <row r="1148">
          <cell r="Q1148">
            <v>42921</v>
          </cell>
          <cell r="R1148">
            <v>68.45</v>
          </cell>
          <cell r="T1148">
            <v>42921</v>
          </cell>
          <cell r="U1148">
            <v>24.92</v>
          </cell>
          <cell r="W1148">
            <v>42921</v>
          </cell>
          <cell r="X1148">
            <v>93.68</v>
          </cell>
          <cell r="Z1148">
            <v>42921</v>
          </cell>
          <cell r="AA1148">
            <v>228.04</v>
          </cell>
          <cell r="AF1148">
            <v>42921</v>
          </cell>
          <cell r="AG1148">
            <v>15.04</v>
          </cell>
          <cell r="AI1148">
            <v>42921</v>
          </cell>
          <cell r="AJ1148">
            <v>18.63</v>
          </cell>
          <cell r="AL1148">
            <v>42921</v>
          </cell>
          <cell r="AM1148">
            <v>46.16</v>
          </cell>
          <cell r="AO1148">
            <v>42921</v>
          </cell>
          <cell r="AP1148">
            <v>6.79</v>
          </cell>
          <cell r="AR1148">
            <v>42921</v>
          </cell>
          <cell r="AS1148">
            <v>8.5500000000000007</v>
          </cell>
          <cell r="AU1148">
            <v>42921</v>
          </cell>
          <cell r="AV1148">
            <v>47.15</v>
          </cell>
        </row>
        <row r="1149">
          <cell r="Q1149">
            <v>42922</v>
          </cell>
          <cell r="R1149">
            <v>67.63</v>
          </cell>
          <cell r="T1149">
            <v>42922</v>
          </cell>
          <cell r="U1149">
            <v>24.71</v>
          </cell>
          <cell r="W1149">
            <v>42922</v>
          </cell>
          <cell r="X1149">
            <v>93.38</v>
          </cell>
          <cell r="Z1149">
            <v>42922</v>
          </cell>
          <cell r="AA1149">
            <v>226.69</v>
          </cell>
          <cell r="AF1149">
            <v>42922</v>
          </cell>
          <cell r="AG1149">
            <v>15.01</v>
          </cell>
          <cell r="AI1149">
            <v>42922</v>
          </cell>
          <cell r="AJ1149">
            <v>18.89</v>
          </cell>
          <cell r="AL1149">
            <v>42922</v>
          </cell>
          <cell r="AM1149">
            <v>46.13</v>
          </cell>
          <cell r="AO1149">
            <v>42922</v>
          </cell>
          <cell r="AP1149">
            <v>6.83</v>
          </cell>
          <cell r="AR1149">
            <v>42922</v>
          </cell>
          <cell r="AS1149">
            <v>8.6</v>
          </cell>
          <cell r="AU1149">
            <v>42922</v>
          </cell>
          <cell r="AV1149">
            <v>47.01</v>
          </cell>
        </row>
        <row r="1150">
          <cell r="Q1150">
            <v>42923</v>
          </cell>
          <cell r="R1150">
            <v>67.91</v>
          </cell>
          <cell r="T1150">
            <v>42923</v>
          </cell>
          <cell r="U1150">
            <v>24.83</v>
          </cell>
          <cell r="W1150">
            <v>42923</v>
          </cell>
          <cell r="X1150">
            <v>93.85</v>
          </cell>
          <cell r="Z1150">
            <v>42923</v>
          </cell>
          <cell r="AA1150">
            <v>225.28</v>
          </cell>
          <cell r="AF1150">
            <v>42923</v>
          </cell>
          <cell r="AG1150">
            <v>15.22</v>
          </cell>
          <cell r="AI1150">
            <v>42923</v>
          </cell>
          <cell r="AJ1150">
            <v>19.05</v>
          </cell>
          <cell r="AL1150">
            <v>42923</v>
          </cell>
          <cell r="AM1150">
            <v>46.05</v>
          </cell>
          <cell r="AO1150">
            <v>42923</v>
          </cell>
          <cell r="AP1150">
            <v>6.77</v>
          </cell>
          <cell r="AR1150">
            <v>42923</v>
          </cell>
          <cell r="AS1150">
            <v>8.6300000000000008</v>
          </cell>
          <cell r="AU1150">
            <v>42923</v>
          </cell>
          <cell r="AV1150">
            <v>46.95</v>
          </cell>
        </row>
        <row r="1151">
          <cell r="Q1151">
            <v>42926</v>
          </cell>
          <cell r="R1151">
            <v>67.650000000000006</v>
          </cell>
          <cell r="T1151">
            <v>42926</v>
          </cell>
          <cell r="U1151">
            <v>24.89</v>
          </cell>
          <cell r="W1151">
            <v>42926</v>
          </cell>
          <cell r="X1151">
            <v>93.19</v>
          </cell>
          <cell r="Z1151">
            <v>42926</v>
          </cell>
          <cell r="AA1151">
            <v>225.84</v>
          </cell>
          <cell r="AF1151">
            <v>42926</v>
          </cell>
          <cell r="AG1151">
            <v>15.19</v>
          </cell>
          <cell r="AI1151">
            <v>42926</v>
          </cell>
          <cell r="AJ1151">
            <v>18.97</v>
          </cell>
          <cell r="AL1151">
            <v>42926</v>
          </cell>
          <cell r="AM1151">
            <v>45.99</v>
          </cell>
          <cell r="AO1151">
            <v>42926</v>
          </cell>
          <cell r="AP1151">
            <v>6.75</v>
          </cell>
          <cell r="AR1151">
            <v>42926</v>
          </cell>
          <cell r="AS1151">
            <v>8.61</v>
          </cell>
          <cell r="AU1151">
            <v>42926</v>
          </cell>
          <cell r="AV1151">
            <v>47.65</v>
          </cell>
        </row>
        <row r="1152">
          <cell r="Q1152">
            <v>42927</v>
          </cell>
          <cell r="R1152">
            <v>66.819999999999993</v>
          </cell>
          <cell r="T1152">
            <v>42927</v>
          </cell>
          <cell r="U1152">
            <v>24.6</v>
          </cell>
          <cell r="W1152">
            <v>42927</v>
          </cell>
          <cell r="X1152">
            <v>92.83</v>
          </cell>
          <cell r="Z1152">
            <v>42927</v>
          </cell>
          <cell r="AA1152">
            <v>226.95</v>
          </cell>
          <cell r="AF1152">
            <v>42927</v>
          </cell>
          <cell r="AG1152">
            <v>15.17</v>
          </cell>
          <cell r="AI1152">
            <v>42927</v>
          </cell>
          <cell r="AJ1152">
            <v>19.07</v>
          </cell>
          <cell r="AL1152">
            <v>42927</v>
          </cell>
          <cell r="AM1152">
            <v>45.48</v>
          </cell>
          <cell r="AO1152">
            <v>42927</v>
          </cell>
          <cell r="AP1152">
            <v>6.75</v>
          </cell>
          <cell r="AR1152">
            <v>42927</v>
          </cell>
          <cell r="AS1152">
            <v>8.69</v>
          </cell>
          <cell r="AU1152">
            <v>42927</v>
          </cell>
          <cell r="AV1152">
            <v>47.9</v>
          </cell>
        </row>
        <row r="1153">
          <cell r="Q1153">
            <v>42928</v>
          </cell>
          <cell r="R1153">
            <v>66.92</v>
          </cell>
          <cell r="T1153">
            <v>42928</v>
          </cell>
          <cell r="U1153">
            <v>24.35</v>
          </cell>
          <cell r="W1153">
            <v>42928</v>
          </cell>
          <cell r="X1153">
            <v>92.51</v>
          </cell>
          <cell r="Z1153">
            <v>42928</v>
          </cell>
          <cell r="AA1153">
            <v>227.39</v>
          </cell>
          <cell r="AF1153">
            <v>42928</v>
          </cell>
          <cell r="AG1153">
            <v>15.18</v>
          </cell>
          <cell r="AI1153">
            <v>42928</v>
          </cell>
          <cell r="AJ1153">
            <v>18.809999999999999</v>
          </cell>
          <cell r="AL1153">
            <v>42928</v>
          </cell>
          <cell r="AM1153">
            <v>44.96</v>
          </cell>
          <cell r="AO1153">
            <v>42928</v>
          </cell>
          <cell r="AP1153">
            <v>6.74</v>
          </cell>
          <cell r="AR1153">
            <v>42928</v>
          </cell>
          <cell r="AS1153">
            <v>8.65</v>
          </cell>
          <cell r="AU1153">
            <v>42928</v>
          </cell>
          <cell r="AV1153">
            <v>48.18</v>
          </cell>
        </row>
        <row r="1154">
          <cell r="Q1154">
            <v>42929</v>
          </cell>
          <cell r="R1154">
            <v>67.02</v>
          </cell>
          <cell r="T1154">
            <v>42929</v>
          </cell>
          <cell r="U1154">
            <v>24.62</v>
          </cell>
          <cell r="W1154">
            <v>42929</v>
          </cell>
          <cell r="X1154">
            <v>93.1</v>
          </cell>
          <cell r="Z1154">
            <v>42929</v>
          </cell>
          <cell r="AA1154">
            <v>230.4</v>
          </cell>
          <cell r="AF1154">
            <v>42929</v>
          </cell>
          <cell r="AG1154">
            <v>15.3</v>
          </cell>
          <cell r="AI1154">
            <v>42929</v>
          </cell>
          <cell r="AJ1154">
            <v>18.93</v>
          </cell>
          <cell r="AL1154">
            <v>42929</v>
          </cell>
          <cell r="AM1154">
            <v>45.52</v>
          </cell>
          <cell r="AO1154">
            <v>42929</v>
          </cell>
          <cell r="AP1154">
            <v>6.8100000000000005</v>
          </cell>
          <cell r="AR1154">
            <v>42929</v>
          </cell>
          <cell r="AS1154">
            <v>8.7899999999999991</v>
          </cell>
          <cell r="AU1154">
            <v>42929</v>
          </cell>
          <cell r="AV1154">
            <v>48.36</v>
          </cell>
        </row>
        <row r="1155">
          <cell r="Q1155">
            <v>42930</v>
          </cell>
          <cell r="R1155">
            <v>66.72</v>
          </cell>
          <cell r="T1155">
            <v>42930</v>
          </cell>
          <cell r="U1155">
            <v>24.21</v>
          </cell>
          <cell r="W1155">
            <v>42930</v>
          </cell>
          <cell r="X1155">
            <v>92.25</v>
          </cell>
          <cell r="Z1155">
            <v>42930</v>
          </cell>
          <cell r="AA1155">
            <v>228.6</v>
          </cell>
          <cell r="AF1155">
            <v>42930</v>
          </cell>
          <cell r="AG1155">
            <v>15.29</v>
          </cell>
          <cell r="AI1155">
            <v>42930</v>
          </cell>
          <cell r="AJ1155">
            <v>18.86</v>
          </cell>
          <cell r="AL1155">
            <v>42930</v>
          </cell>
          <cell r="AM1155">
            <v>45.2</v>
          </cell>
          <cell r="AO1155">
            <v>42930</v>
          </cell>
          <cell r="AP1155">
            <v>6.76</v>
          </cell>
          <cell r="AR1155">
            <v>42930</v>
          </cell>
          <cell r="AS1155">
            <v>8.85</v>
          </cell>
          <cell r="AU1155">
            <v>42930</v>
          </cell>
          <cell r="AV1155">
            <v>48.21</v>
          </cell>
        </row>
        <row r="1156">
          <cell r="Q1156">
            <v>42933</v>
          </cell>
          <cell r="R1156">
            <v>66.83</v>
          </cell>
          <cell r="T1156">
            <v>42933</v>
          </cell>
          <cell r="U1156">
            <v>24.02</v>
          </cell>
          <cell r="W1156">
            <v>42933</v>
          </cell>
          <cell r="X1156">
            <v>91.39</v>
          </cell>
          <cell r="Z1156">
            <v>42933</v>
          </cell>
          <cell r="AA1156">
            <v>229.26</v>
          </cell>
          <cell r="AF1156">
            <v>42933</v>
          </cell>
          <cell r="AG1156">
            <v>15.16</v>
          </cell>
          <cell r="AI1156">
            <v>42933</v>
          </cell>
          <cell r="AJ1156">
            <v>18.79</v>
          </cell>
          <cell r="AL1156">
            <v>42933</v>
          </cell>
          <cell r="AM1156">
            <v>45.33</v>
          </cell>
          <cell r="AO1156">
            <v>42933</v>
          </cell>
          <cell r="AP1156">
            <v>6.6899999999999995</v>
          </cell>
          <cell r="AR1156">
            <v>42933</v>
          </cell>
          <cell r="AS1156">
            <v>8.76</v>
          </cell>
          <cell r="AU1156">
            <v>42933</v>
          </cell>
          <cell r="AV1156">
            <v>48.15</v>
          </cell>
        </row>
        <row r="1157">
          <cell r="Q1157">
            <v>42934</v>
          </cell>
          <cell r="R1157">
            <v>66.89</v>
          </cell>
          <cell r="T1157">
            <v>42934</v>
          </cell>
          <cell r="U1157">
            <v>23.9</v>
          </cell>
          <cell r="W1157">
            <v>42934</v>
          </cell>
          <cell r="X1157">
            <v>91.07</v>
          </cell>
          <cell r="Z1157">
            <v>42934</v>
          </cell>
          <cell r="AA1157">
            <v>223.31</v>
          </cell>
          <cell r="AF1157">
            <v>42934</v>
          </cell>
          <cell r="AG1157">
            <v>15.1</v>
          </cell>
          <cell r="AI1157">
            <v>42934</v>
          </cell>
          <cell r="AJ1157">
            <v>18.5</v>
          </cell>
          <cell r="AL1157">
            <v>42934</v>
          </cell>
          <cell r="AM1157">
            <v>45.14</v>
          </cell>
          <cell r="AO1157">
            <v>42934</v>
          </cell>
          <cell r="AP1157">
            <v>6.62</v>
          </cell>
          <cell r="AR1157">
            <v>42934</v>
          </cell>
          <cell r="AS1157">
            <v>8.6999999999999993</v>
          </cell>
          <cell r="AU1157">
            <v>42934</v>
          </cell>
          <cell r="AV1157">
            <v>48.06</v>
          </cell>
        </row>
        <row r="1158">
          <cell r="Q1158">
            <v>42935</v>
          </cell>
          <cell r="R1158">
            <v>66.7</v>
          </cell>
          <cell r="T1158">
            <v>42935</v>
          </cell>
          <cell r="U1158">
            <v>24.06</v>
          </cell>
          <cell r="W1158">
            <v>42935</v>
          </cell>
          <cell r="X1158">
            <v>91.2</v>
          </cell>
          <cell r="Z1158">
            <v>42935</v>
          </cell>
          <cell r="AA1158">
            <v>222.87</v>
          </cell>
          <cell r="AF1158">
            <v>42935</v>
          </cell>
          <cell r="AG1158">
            <v>15.18</v>
          </cell>
          <cell r="AI1158">
            <v>42935</v>
          </cell>
          <cell r="AJ1158">
            <v>18.38</v>
          </cell>
          <cell r="AL1158">
            <v>42935</v>
          </cell>
          <cell r="AM1158">
            <v>46.62</v>
          </cell>
          <cell r="AO1158">
            <v>42935</v>
          </cell>
          <cell r="AP1158">
            <v>6.55</v>
          </cell>
          <cell r="AR1158">
            <v>42935</v>
          </cell>
          <cell r="AS1158">
            <v>8.67</v>
          </cell>
          <cell r="AU1158">
            <v>42935</v>
          </cell>
          <cell r="AV1158">
            <v>48.11</v>
          </cell>
        </row>
        <row r="1159">
          <cell r="Q1159">
            <v>42936</v>
          </cell>
          <cell r="R1159">
            <v>66.36</v>
          </cell>
          <cell r="T1159">
            <v>42936</v>
          </cell>
          <cell r="U1159">
            <v>23.94</v>
          </cell>
          <cell r="W1159">
            <v>42936</v>
          </cell>
          <cell r="X1159">
            <v>91.2</v>
          </cell>
          <cell r="Z1159">
            <v>42936</v>
          </cell>
          <cell r="AA1159">
            <v>222.3</v>
          </cell>
          <cell r="AF1159">
            <v>42936</v>
          </cell>
          <cell r="AG1159">
            <v>15.27</v>
          </cell>
          <cell r="AI1159">
            <v>42936</v>
          </cell>
          <cell r="AJ1159">
            <v>18.46</v>
          </cell>
          <cell r="AL1159">
            <v>42936</v>
          </cell>
          <cell r="AM1159">
            <v>46.51</v>
          </cell>
          <cell r="AO1159">
            <v>42936</v>
          </cell>
          <cell r="AP1159">
            <v>6.67</v>
          </cell>
          <cell r="AR1159">
            <v>42936</v>
          </cell>
          <cell r="AS1159">
            <v>8.75</v>
          </cell>
          <cell r="AU1159">
            <v>42936</v>
          </cell>
          <cell r="AV1159">
            <v>48.11</v>
          </cell>
        </row>
        <row r="1160">
          <cell r="Q1160">
            <v>42937</v>
          </cell>
          <cell r="R1160">
            <v>66</v>
          </cell>
          <cell r="T1160">
            <v>42937</v>
          </cell>
          <cell r="U1160">
            <v>23.8</v>
          </cell>
          <cell r="W1160">
            <v>42937</v>
          </cell>
          <cell r="X1160">
            <v>90.89</v>
          </cell>
          <cell r="Z1160">
            <v>42937</v>
          </cell>
          <cell r="AA1160">
            <v>220.18</v>
          </cell>
          <cell r="AF1160">
            <v>42937</v>
          </cell>
          <cell r="AG1160">
            <v>15.08</v>
          </cell>
          <cell r="AI1160">
            <v>42937</v>
          </cell>
          <cell r="AJ1160">
            <v>18.22</v>
          </cell>
          <cell r="AL1160">
            <v>42937</v>
          </cell>
          <cell r="AM1160">
            <v>46.59</v>
          </cell>
          <cell r="AO1160">
            <v>42937</v>
          </cell>
          <cell r="AP1160">
            <v>6.61</v>
          </cell>
          <cell r="AR1160">
            <v>42937</v>
          </cell>
          <cell r="AS1160">
            <v>8.68</v>
          </cell>
          <cell r="AU1160">
            <v>42937</v>
          </cell>
          <cell r="AV1160">
            <v>47.86</v>
          </cell>
        </row>
        <row r="1161">
          <cell r="Q1161">
            <v>42940</v>
          </cell>
          <cell r="R1161">
            <v>66.099999999999994</v>
          </cell>
          <cell r="T1161">
            <v>42940</v>
          </cell>
          <cell r="U1161">
            <v>23.91</v>
          </cell>
          <cell r="W1161">
            <v>42940</v>
          </cell>
          <cell r="X1161">
            <v>91.28</v>
          </cell>
          <cell r="Z1161">
            <v>42940</v>
          </cell>
          <cell r="AA1161">
            <v>218.18</v>
          </cell>
          <cell r="AF1161">
            <v>42940</v>
          </cell>
          <cell r="AG1161">
            <v>15.35</v>
          </cell>
          <cell r="AI1161">
            <v>42940</v>
          </cell>
          <cell r="AJ1161">
            <v>18.670000000000002</v>
          </cell>
          <cell r="AL1161">
            <v>42940</v>
          </cell>
          <cell r="AM1161">
            <v>46.71</v>
          </cell>
          <cell r="AO1161">
            <v>42940</v>
          </cell>
          <cell r="AP1161">
            <v>6.71</v>
          </cell>
          <cell r="AR1161">
            <v>42940</v>
          </cell>
          <cell r="AS1161">
            <v>8.82</v>
          </cell>
          <cell r="AU1161">
            <v>42940</v>
          </cell>
          <cell r="AV1161">
            <v>48.22</v>
          </cell>
        </row>
        <row r="1162">
          <cell r="Q1162">
            <v>42941</v>
          </cell>
          <cell r="R1162">
            <v>68.03</v>
          </cell>
          <cell r="T1162">
            <v>42941</v>
          </cell>
          <cell r="U1162">
            <v>24.48</v>
          </cell>
          <cell r="W1162">
            <v>42941</v>
          </cell>
          <cell r="X1162">
            <v>92.8</v>
          </cell>
          <cell r="Z1162">
            <v>42941</v>
          </cell>
          <cell r="AA1162">
            <v>221.58</v>
          </cell>
          <cell r="AF1162">
            <v>42941</v>
          </cell>
          <cell r="AG1162">
            <v>15.36</v>
          </cell>
          <cell r="AI1162">
            <v>42941</v>
          </cell>
          <cell r="AJ1162">
            <v>19.04</v>
          </cell>
          <cell r="AL1162">
            <v>42941</v>
          </cell>
          <cell r="AM1162">
            <v>47.61</v>
          </cell>
          <cell r="AO1162">
            <v>42941</v>
          </cell>
          <cell r="AP1162">
            <v>6.78</v>
          </cell>
          <cell r="AR1162">
            <v>42941</v>
          </cell>
          <cell r="AS1162">
            <v>8.9600000000000009</v>
          </cell>
          <cell r="AU1162">
            <v>42941</v>
          </cell>
          <cell r="AV1162">
            <v>49.22</v>
          </cell>
        </row>
        <row r="1163">
          <cell r="Q1163">
            <v>42942</v>
          </cell>
          <cell r="R1163">
            <v>67.98</v>
          </cell>
          <cell r="T1163">
            <v>42942</v>
          </cell>
          <cell r="U1163">
            <v>24.21</v>
          </cell>
          <cell r="W1163">
            <v>42942</v>
          </cell>
          <cell r="X1163">
            <v>91.93</v>
          </cell>
          <cell r="Z1163">
            <v>42942</v>
          </cell>
          <cell r="AA1163">
            <v>222.25</v>
          </cell>
          <cell r="AF1163">
            <v>42942</v>
          </cell>
          <cell r="AG1163">
            <v>15.35</v>
          </cell>
          <cell r="AI1163">
            <v>42942</v>
          </cell>
          <cell r="AJ1163">
            <v>19.059999999999999</v>
          </cell>
          <cell r="AL1163">
            <v>42942</v>
          </cell>
          <cell r="AM1163">
            <v>47.21</v>
          </cell>
          <cell r="AO1163">
            <v>42942</v>
          </cell>
          <cell r="AP1163">
            <v>6.75</v>
          </cell>
          <cell r="AR1163">
            <v>42942</v>
          </cell>
          <cell r="AS1163">
            <v>8.92</v>
          </cell>
          <cell r="AU1163">
            <v>42942</v>
          </cell>
          <cell r="AV1163">
            <v>49.36</v>
          </cell>
        </row>
        <row r="1164">
          <cell r="Q1164">
            <v>42943</v>
          </cell>
          <cell r="R1164">
            <v>67.599999999999994</v>
          </cell>
          <cell r="T1164">
            <v>42943</v>
          </cell>
          <cell r="U1164">
            <v>24.11</v>
          </cell>
          <cell r="W1164">
            <v>42943</v>
          </cell>
          <cell r="X1164">
            <v>91.55</v>
          </cell>
          <cell r="Z1164">
            <v>42943</v>
          </cell>
          <cell r="AA1164">
            <v>221.48</v>
          </cell>
          <cell r="AF1164">
            <v>42943</v>
          </cell>
          <cell r="AG1164">
            <v>15.25</v>
          </cell>
          <cell r="AI1164">
            <v>42943</v>
          </cell>
          <cell r="AJ1164">
            <v>18.03</v>
          </cell>
          <cell r="AL1164">
            <v>42943</v>
          </cell>
          <cell r="AM1164">
            <v>47.09</v>
          </cell>
          <cell r="AO1164">
            <v>42943</v>
          </cell>
          <cell r="AP1164">
            <v>6.73</v>
          </cell>
          <cell r="AR1164">
            <v>42943</v>
          </cell>
          <cell r="AS1164">
            <v>9.02</v>
          </cell>
          <cell r="AU1164">
            <v>42943</v>
          </cell>
          <cell r="AV1164">
            <v>49.07</v>
          </cell>
        </row>
        <row r="1165">
          <cell r="Q1165">
            <v>42944</v>
          </cell>
          <cell r="R1165">
            <v>67.430000000000007</v>
          </cell>
          <cell r="T1165">
            <v>42944</v>
          </cell>
          <cell r="U1165">
            <v>24.03</v>
          </cell>
          <cell r="W1165">
            <v>42944</v>
          </cell>
          <cell r="X1165">
            <v>91.28</v>
          </cell>
          <cell r="Z1165">
            <v>42944</v>
          </cell>
          <cell r="AA1165">
            <v>223.61</v>
          </cell>
          <cell r="AF1165">
            <v>42944</v>
          </cell>
          <cell r="AG1165">
            <v>15.72</v>
          </cell>
          <cell r="AI1165">
            <v>42944</v>
          </cell>
          <cell r="AJ1165">
            <v>18.190000000000001</v>
          </cell>
          <cell r="AL1165">
            <v>42944</v>
          </cell>
          <cell r="AM1165">
            <v>46.66</v>
          </cell>
          <cell r="AO1165">
            <v>42944</v>
          </cell>
          <cell r="AP1165">
            <v>6.84</v>
          </cell>
          <cell r="AR1165">
            <v>42944</v>
          </cell>
          <cell r="AS1165">
            <v>9.07</v>
          </cell>
          <cell r="AU1165">
            <v>42944</v>
          </cell>
          <cell r="AV1165">
            <v>48.9</v>
          </cell>
        </row>
        <row r="1166">
          <cell r="Q1166">
            <v>42947</v>
          </cell>
          <cell r="R1166">
            <v>68.45</v>
          </cell>
          <cell r="T1166">
            <v>42947</v>
          </cell>
          <cell r="U1166">
            <v>24.12</v>
          </cell>
          <cell r="W1166">
            <v>42947</v>
          </cell>
          <cell r="X1166">
            <v>91.8</v>
          </cell>
          <cell r="Z1166">
            <v>42947</v>
          </cell>
          <cell r="AA1166">
            <v>225.33</v>
          </cell>
          <cell r="AF1166">
            <v>42947</v>
          </cell>
          <cell r="AG1166">
            <v>15.35</v>
          </cell>
          <cell r="AI1166">
            <v>42947</v>
          </cell>
          <cell r="AJ1166">
            <v>17.84</v>
          </cell>
          <cell r="AL1166">
            <v>42947</v>
          </cell>
          <cell r="AM1166">
            <v>46.9</v>
          </cell>
          <cell r="AO1166">
            <v>42947</v>
          </cell>
          <cell r="AP1166">
            <v>6.82</v>
          </cell>
          <cell r="AR1166">
            <v>42947</v>
          </cell>
          <cell r="AS1166">
            <v>9.08</v>
          </cell>
          <cell r="AU1166">
            <v>42947</v>
          </cell>
          <cell r="AV1166">
            <v>50.09</v>
          </cell>
        </row>
        <row r="1167">
          <cell r="Q1167">
            <v>42948</v>
          </cell>
          <cell r="R1167">
            <v>69.599999999999994</v>
          </cell>
          <cell r="T1167">
            <v>42948</v>
          </cell>
          <cell r="U1167">
            <v>24.45</v>
          </cell>
          <cell r="W1167">
            <v>42948</v>
          </cell>
          <cell r="X1167">
            <v>93.03</v>
          </cell>
          <cell r="Z1167">
            <v>42948</v>
          </cell>
          <cell r="AA1167">
            <v>227</v>
          </cell>
          <cell r="AF1167">
            <v>42948</v>
          </cell>
          <cell r="AG1167">
            <v>15.51</v>
          </cell>
          <cell r="AI1167">
            <v>42948</v>
          </cell>
          <cell r="AJ1167">
            <v>18.13</v>
          </cell>
          <cell r="AL1167">
            <v>42948</v>
          </cell>
          <cell r="AM1167">
            <v>47.21</v>
          </cell>
          <cell r="AO1167">
            <v>42948</v>
          </cell>
          <cell r="AP1167">
            <v>6.83</v>
          </cell>
          <cell r="AR1167">
            <v>42948</v>
          </cell>
          <cell r="AS1167">
            <v>9.2100000000000009</v>
          </cell>
          <cell r="AU1167">
            <v>42948</v>
          </cell>
          <cell r="AV1167">
            <v>50.8</v>
          </cell>
        </row>
        <row r="1168">
          <cell r="Q1168">
            <v>42949</v>
          </cell>
          <cell r="R1168">
            <v>69.42</v>
          </cell>
          <cell r="T1168">
            <v>42949</v>
          </cell>
          <cell r="U1168">
            <v>24.59</v>
          </cell>
          <cell r="W1168">
            <v>42949</v>
          </cell>
          <cell r="X1168">
            <v>93.11</v>
          </cell>
          <cell r="Z1168">
            <v>42949</v>
          </cell>
          <cell r="AA1168">
            <v>226.27</v>
          </cell>
          <cell r="AF1168">
            <v>42949</v>
          </cell>
          <cell r="AG1168">
            <v>15.4</v>
          </cell>
          <cell r="AI1168">
            <v>42949</v>
          </cell>
          <cell r="AJ1168">
            <v>18.010000000000002</v>
          </cell>
          <cell r="AL1168">
            <v>42949</v>
          </cell>
          <cell r="AM1168">
            <v>47.33</v>
          </cell>
          <cell r="AO1168">
            <v>42949</v>
          </cell>
          <cell r="AP1168">
            <v>6.79</v>
          </cell>
          <cell r="AR1168">
            <v>42949</v>
          </cell>
          <cell r="AS1168">
            <v>9.19</v>
          </cell>
          <cell r="AU1168">
            <v>42949</v>
          </cell>
          <cell r="AV1168">
            <v>50.2</v>
          </cell>
        </row>
        <row r="1169">
          <cell r="Q1169">
            <v>42950</v>
          </cell>
          <cell r="R1169">
            <v>68.13</v>
          </cell>
          <cell r="T1169">
            <v>42950</v>
          </cell>
          <cell r="U1169">
            <v>24.37</v>
          </cell>
          <cell r="W1169">
            <v>42950</v>
          </cell>
          <cell r="X1169">
            <v>92.5</v>
          </cell>
          <cell r="Z1169">
            <v>42950</v>
          </cell>
          <cell r="AA1169">
            <v>223.99</v>
          </cell>
          <cell r="AF1169">
            <v>42950</v>
          </cell>
          <cell r="AG1169">
            <v>15.38</v>
          </cell>
          <cell r="AI1169">
            <v>42950</v>
          </cell>
          <cell r="AJ1169">
            <v>18.059999999999999</v>
          </cell>
          <cell r="AL1169">
            <v>42950</v>
          </cell>
          <cell r="AM1169">
            <v>47.26</v>
          </cell>
          <cell r="AO1169">
            <v>42950</v>
          </cell>
          <cell r="AP1169">
            <v>6.82</v>
          </cell>
          <cell r="AR1169">
            <v>42950</v>
          </cell>
          <cell r="AS1169">
            <v>9.25</v>
          </cell>
          <cell r="AU1169">
            <v>42950</v>
          </cell>
          <cell r="AV1169">
            <v>50.06</v>
          </cell>
        </row>
        <row r="1170">
          <cell r="Q1170">
            <v>42951</v>
          </cell>
          <cell r="R1170">
            <v>68.98</v>
          </cell>
          <cell r="T1170">
            <v>42951</v>
          </cell>
          <cell r="U1170">
            <v>24.97</v>
          </cell>
          <cell r="W1170">
            <v>42951</v>
          </cell>
          <cell r="X1170">
            <v>93.66</v>
          </cell>
          <cell r="Z1170">
            <v>42951</v>
          </cell>
          <cell r="AA1170">
            <v>229.79</v>
          </cell>
          <cell r="AF1170">
            <v>42951</v>
          </cell>
          <cell r="AG1170">
            <v>15.61</v>
          </cell>
          <cell r="AI1170">
            <v>42951</v>
          </cell>
          <cell r="AJ1170">
            <v>18.329999999999998</v>
          </cell>
          <cell r="AL1170">
            <v>42951</v>
          </cell>
          <cell r="AM1170">
            <v>48.08</v>
          </cell>
          <cell r="AO1170">
            <v>42951</v>
          </cell>
          <cell r="AP1170">
            <v>6.86</v>
          </cell>
          <cell r="AR1170">
            <v>42951</v>
          </cell>
          <cell r="AS1170">
            <v>9.24</v>
          </cell>
          <cell r="AU1170">
            <v>42951</v>
          </cell>
          <cell r="AV1170">
            <v>50.06</v>
          </cell>
        </row>
        <row r="1171">
          <cell r="Q1171">
            <v>42954</v>
          </cell>
          <cell r="R1171">
            <v>69.040000000000006</v>
          </cell>
          <cell r="T1171">
            <v>42954</v>
          </cell>
          <cell r="U1171">
            <v>24.96</v>
          </cell>
          <cell r="W1171">
            <v>42954</v>
          </cell>
          <cell r="X1171">
            <v>94.02</v>
          </cell>
          <cell r="Z1171">
            <v>42954</v>
          </cell>
          <cell r="AA1171">
            <v>232.92</v>
          </cell>
          <cell r="AF1171">
            <v>42954</v>
          </cell>
          <cell r="AG1171">
            <v>15.64</v>
          </cell>
          <cell r="AI1171">
            <v>42954</v>
          </cell>
          <cell r="AJ1171">
            <v>18.23</v>
          </cell>
          <cell r="AL1171">
            <v>42954</v>
          </cell>
          <cell r="AM1171">
            <v>48.31</v>
          </cell>
          <cell r="AO1171">
            <v>42954</v>
          </cell>
          <cell r="AP1171">
            <v>6.89</v>
          </cell>
          <cell r="AR1171">
            <v>42954</v>
          </cell>
          <cell r="AS1171">
            <v>9.27</v>
          </cell>
          <cell r="AU1171">
            <v>42954</v>
          </cell>
          <cell r="AV1171">
            <v>49.92</v>
          </cell>
        </row>
        <row r="1172">
          <cell r="Q1172">
            <v>42955</v>
          </cell>
          <cell r="R1172">
            <v>68.88</v>
          </cell>
          <cell r="T1172">
            <v>42955</v>
          </cell>
          <cell r="U1172">
            <v>24.9</v>
          </cell>
          <cell r="W1172">
            <v>42955</v>
          </cell>
          <cell r="X1172">
            <v>93.68</v>
          </cell>
          <cell r="Z1172">
            <v>42955</v>
          </cell>
          <cell r="AA1172">
            <v>232.05</v>
          </cell>
          <cell r="AF1172">
            <v>42955</v>
          </cell>
          <cell r="AG1172">
            <v>15.42</v>
          </cell>
          <cell r="AI1172">
            <v>42955</v>
          </cell>
          <cell r="AJ1172">
            <v>17.989999999999998</v>
          </cell>
          <cell r="AL1172">
            <v>42955</v>
          </cell>
          <cell r="AM1172">
            <v>47.93</v>
          </cell>
          <cell r="AO1172">
            <v>42955</v>
          </cell>
          <cell r="AP1172">
            <v>6.83</v>
          </cell>
          <cell r="AR1172">
            <v>42955</v>
          </cell>
          <cell r="AS1172">
            <v>9.24</v>
          </cell>
          <cell r="AU1172">
            <v>42955</v>
          </cell>
          <cell r="AV1172">
            <v>49.78</v>
          </cell>
        </row>
        <row r="1173">
          <cell r="Q1173">
            <v>42956</v>
          </cell>
          <cell r="R1173">
            <v>68.430000000000007</v>
          </cell>
          <cell r="T1173">
            <v>42956</v>
          </cell>
          <cell r="U1173">
            <v>24.74</v>
          </cell>
          <cell r="W1173">
            <v>42956</v>
          </cell>
          <cell r="X1173">
            <v>93.53</v>
          </cell>
          <cell r="Z1173">
            <v>42956</v>
          </cell>
          <cell r="AA1173">
            <v>231.01</v>
          </cell>
          <cell r="AF1173">
            <v>42956</v>
          </cell>
          <cell r="AG1173">
            <v>15.33</v>
          </cell>
          <cell r="AI1173">
            <v>42956</v>
          </cell>
          <cell r="AJ1173">
            <v>17.579999999999998</v>
          </cell>
          <cell r="AL1173">
            <v>42956</v>
          </cell>
          <cell r="AM1173">
            <v>47.65</v>
          </cell>
          <cell r="AO1173">
            <v>42956</v>
          </cell>
          <cell r="AP1173">
            <v>6.77</v>
          </cell>
          <cell r="AR1173">
            <v>42956</v>
          </cell>
          <cell r="AS1173">
            <v>9.1</v>
          </cell>
          <cell r="AU1173">
            <v>42956</v>
          </cell>
          <cell r="AV1173">
            <v>49.69</v>
          </cell>
        </row>
        <row r="1174">
          <cell r="Q1174">
            <v>42957</v>
          </cell>
          <cell r="R1174">
            <v>67.22</v>
          </cell>
          <cell r="T1174">
            <v>42957</v>
          </cell>
          <cell r="U1174">
            <v>24.12</v>
          </cell>
          <cell r="W1174">
            <v>42957</v>
          </cell>
          <cell r="X1174">
            <v>92.19</v>
          </cell>
          <cell r="Z1174">
            <v>42957</v>
          </cell>
          <cell r="AA1174">
            <v>225.5</v>
          </cell>
          <cell r="AF1174">
            <v>42957</v>
          </cell>
          <cell r="AG1174">
            <v>14.96</v>
          </cell>
          <cell r="AI1174">
            <v>42957</v>
          </cell>
          <cell r="AJ1174">
            <v>16.86</v>
          </cell>
          <cell r="AL1174">
            <v>42957</v>
          </cell>
          <cell r="AM1174">
            <v>46.3</v>
          </cell>
          <cell r="AO1174">
            <v>42957</v>
          </cell>
          <cell r="AP1174">
            <v>6.52</v>
          </cell>
          <cell r="AR1174">
            <v>42957</v>
          </cell>
          <cell r="AS1174">
            <v>8.83</v>
          </cell>
          <cell r="AU1174">
            <v>42957</v>
          </cell>
          <cell r="AV1174">
            <v>48.19</v>
          </cell>
        </row>
        <row r="1175">
          <cell r="Q1175">
            <v>42958</v>
          </cell>
          <cell r="R1175">
            <v>66.8</v>
          </cell>
          <cell r="T1175">
            <v>42958</v>
          </cell>
          <cell r="U1175">
            <v>23.86</v>
          </cell>
          <cell r="W1175">
            <v>42958</v>
          </cell>
          <cell r="X1175">
            <v>91.42</v>
          </cell>
          <cell r="Z1175">
            <v>42958</v>
          </cell>
          <cell r="AA1175">
            <v>224.15</v>
          </cell>
          <cell r="AF1175">
            <v>42958</v>
          </cell>
          <cell r="AG1175">
            <v>14.91</v>
          </cell>
          <cell r="AI1175">
            <v>42958</v>
          </cell>
          <cell r="AJ1175">
            <v>17.05</v>
          </cell>
          <cell r="AL1175">
            <v>42958</v>
          </cell>
          <cell r="AM1175">
            <v>45.65</v>
          </cell>
          <cell r="AO1175">
            <v>42958</v>
          </cell>
          <cell r="AP1175">
            <v>6.47</v>
          </cell>
          <cell r="AR1175">
            <v>42958</v>
          </cell>
          <cell r="AS1175">
            <v>8.7899999999999991</v>
          </cell>
          <cell r="AU1175">
            <v>42958</v>
          </cell>
          <cell r="AV1175">
            <v>47.77</v>
          </cell>
        </row>
        <row r="1176">
          <cell r="Q1176">
            <v>42961</v>
          </cell>
          <cell r="R1176">
            <v>67.89</v>
          </cell>
          <cell r="T1176">
            <v>42961</v>
          </cell>
          <cell r="U1176">
            <v>24.42</v>
          </cell>
          <cell r="W1176">
            <v>42961</v>
          </cell>
          <cell r="X1176">
            <v>92.49</v>
          </cell>
          <cell r="Z1176">
            <v>42961</v>
          </cell>
          <cell r="AA1176">
            <v>227.36</v>
          </cell>
          <cell r="AF1176">
            <v>42961</v>
          </cell>
          <cell r="AG1176">
            <v>15.01</v>
          </cell>
          <cell r="AI1176">
            <v>42961</v>
          </cell>
          <cell r="AJ1176">
            <v>17.29</v>
          </cell>
          <cell r="AL1176">
            <v>42961</v>
          </cell>
          <cell r="AM1176">
            <v>46.51</v>
          </cell>
          <cell r="AO1176">
            <v>42961</v>
          </cell>
          <cell r="AP1176">
            <v>6.6</v>
          </cell>
          <cell r="AR1176">
            <v>42961</v>
          </cell>
          <cell r="AS1176">
            <v>8.94</v>
          </cell>
          <cell r="AU1176">
            <v>42961</v>
          </cell>
          <cell r="AV1176">
            <v>48.17</v>
          </cell>
        </row>
        <row r="1177">
          <cell r="Q1177">
            <v>42962</v>
          </cell>
          <cell r="R1177">
            <v>67.97</v>
          </cell>
          <cell r="T1177">
            <v>42962</v>
          </cell>
          <cell r="U1177">
            <v>24.47</v>
          </cell>
          <cell r="W1177">
            <v>42962</v>
          </cell>
          <cell r="X1177">
            <v>92.73</v>
          </cell>
          <cell r="Z1177">
            <v>42962</v>
          </cell>
          <cell r="AA1177">
            <v>227.59</v>
          </cell>
          <cell r="AF1177">
            <v>42962</v>
          </cell>
          <cell r="AG1177">
            <v>14.97</v>
          </cell>
          <cell r="AI1177">
            <v>42962</v>
          </cell>
          <cell r="AJ1177">
            <v>17.13</v>
          </cell>
          <cell r="AL1177">
            <v>42962</v>
          </cell>
          <cell r="AM1177">
            <v>46.43</v>
          </cell>
          <cell r="AO1177">
            <v>42962</v>
          </cell>
          <cell r="AP1177">
            <v>6.59</v>
          </cell>
          <cell r="AR1177">
            <v>42962</v>
          </cell>
          <cell r="AS1177">
            <v>8.99</v>
          </cell>
          <cell r="AU1177">
            <v>42962</v>
          </cell>
          <cell r="AV1177">
            <v>47.91</v>
          </cell>
        </row>
        <row r="1178">
          <cell r="Q1178">
            <v>42963</v>
          </cell>
          <cell r="R1178">
            <v>67.709999999999994</v>
          </cell>
          <cell r="T1178">
            <v>42963</v>
          </cell>
          <cell r="U1178">
            <v>24.19</v>
          </cell>
          <cell r="W1178">
            <v>42963</v>
          </cell>
          <cell r="X1178">
            <v>92.09</v>
          </cell>
          <cell r="Z1178">
            <v>42963</v>
          </cell>
          <cell r="AA1178">
            <v>225.61</v>
          </cell>
          <cell r="AF1178">
            <v>42963</v>
          </cell>
          <cell r="AG1178">
            <v>14.98</v>
          </cell>
          <cell r="AI1178">
            <v>42963</v>
          </cell>
          <cell r="AJ1178">
            <v>17.04</v>
          </cell>
          <cell r="AL1178">
            <v>42963</v>
          </cell>
          <cell r="AM1178">
            <v>46.01</v>
          </cell>
          <cell r="AO1178">
            <v>42963</v>
          </cell>
          <cell r="AP1178">
            <v>6.62</v>
          </cell>
          <cell r="AR1178">
            <v>42963</v>
          </cell>
          <cell r="AS1178">
            <v>8.9700000000000006</v>
          </cell>
          <cell r="AU1178">
            <v>42963</v>
          </cell>
          <cell r="AV1178">
            <v>48.03</v>
          </cell>
        </row>
        <row r="1179">
          <cell r="Q1179">
            <v>42964</v>
          </cell>
          <cell r="R1179">
            <v>66.599999999999994</v>
          </cell>
          <cell r="T1179">
            <v>42964</v>
          </cell>
          <cell r="U1179">
            <v>23.64</v>
          </cell>
          <cell r="W1179">
            <v>42964</v>
          </cell>
          <cell r="X1179">
            <v>90.65</v>
          </cell>
          <cell r="Z1179">
            <v>42964</v>
          </cell>
          <cell r="AA1179">
            <v>221.42</v>
          </cell>
          <cell r="AF1179">
            <v>42964</v>
          </cell>
          <cell r="AG1179">
            <v>14.7</v>
          </cell>
          <cell r="AI1179">
            <v>42964</v>
          </cell>
          <cell r="AJ1179">
            <v>16.440000000000001</v>
          </cell>
          <cell r="AL1179">
            <v>42964</v>
          </cell>
          <cell r="AM1179">
            <v>45.09</v>
          </cell>
          <cell r="AO1179">
            <v>42964</v>
          </cell>
          <cell r="AP1179">
            <v>6.38</v>
          </cell>
          <cell r="AR1179">
            <v>42964</v>
          </cell>
          <cell r="AS1179">
            <v>8.7100000000000009</v>
          </cell>
          <cell r="AU1179">
            <v>42964</v>
          </cell>
          <cell r="AV1179">
            <v>47.21</v>
          </cell>
        </row>
        <row r="1180">
          <cell r="Q1180">
            <v>42965</v>
          </cell>
          <cell r="R1180">
            <v>66.58</v>
          </cell>
          <cell r="T1180">
            <v>42965</v>
          </cell>
          <cell r="U1180">
            <v>23.62</v>
          </cell>
          <cell r="W1180">
            <v>42965</v>
          </cell>
          <cell r="X1180">
            <v>90.74</v>
          </cell>
          <cell r="Z1180">
            <v>42965</v>
          </cell>
          <cell r="AA1180">
            <v>222.15</v>
          </cell>
          <cell r="AF1180">
            <v>42965</v>
          </cell>
          <cell r="AG1180">
            <v>14.88</v>
          </cell>
          <cell r="AI1180">
            <v>42965</v>
          </cell>
          <cell r="AJ1180">
            <v>16.52</v>
          </cell>
          <cell r="AL1180">
            <v>42965</v>
          </cell>
          <cell r="AM1180">
            <v>45.39</v>
          </cell>
          <cell r="AO1180">
            <v>42965</v>
          </cell>
          <cell r="AP1180">
            <v>6.46</v>
          </cell>
          <cell r="AR1180">
            <v>42965</v>
          </cell>
          <cell r="AS1180">
            <v>8.7799999999999994</v>
          </cell>
          <cell r="AU1180">
            <v>42965</v>
          </cell>
          <cell r="AV1180">
            <v>47.33</v>
          </cell>
        </row>
        <row r="1181">
          <cell r="Q1181">
            <v>42968</v>
          </cell>
          <cell r="R1181">
            <v>65.95</v>
          </cell>
          <cell r="T1181">
            <v>42968</v>
          </cell>
          <cell r="U1181">
            <v>23.38</v>
          </cell>
          <cell r="W1181">
            <v>42968</v>
          </cell>
          <cell r="X1181">
            <v>90.63</v>
          </cell>
          <cell r="Z1181">
            <v>42968</v>
          </cell>
          <cell r="AA1181">
            <v>220.79</v>
          </cell>
          <cell r="AF1181">
            <v>42968</v>
          </cell>
          <cell r="AG1181">
            <v>14.77</v>
          </cell>
          <cell r="AI1181">
            <v>42968</v>
          </cell>
          <cell r="AJ1181">
            <v>16.170000000000002</v>
          </cell>
          <cell r="AL1181">
            <v>42968</v>
          </cell>
          <cell r="AM1181">
            <v>44.68</v>
          </cell>
          <cell r="AO1181">
            <v>42968</v>
          </cell>
          <cell r="AP1181">
            <v>6.44</v>
          </cell>
          <cell r="AR1181">
            <v>42968</v>
          </cell>
          <cell r="AS1181">
            <v>8.77</v>
          </cell>
          <cell r="AU1181">
            <v>42968</v>
          </cell>
          <cell r="AV1181">
            <v>47.32</v>
          </cell>
        </row>
        <row r="1182">
          <cell r="Q1182">
            <v>42969</v>
          </cell>
          <cell r="R1182">
            <v>66.849999999999994</v>
          </cell>
          <cell r="T1182">
            <v>42969</v>
          </cell>
          <cell r="U1182">
            <v>23.83</v>
          </cell>
          <cell r="W1182">
            <v>42969</v>
          </cell>
          <cell r="X1182">
            <v>91.56</v>
          </cell>
          <cell r="Z1182">
            <v>42969</v>
          </cell>
          <cell r="AA1182">
            <v>223.58</v>
          </cell>
          <cell r="AF1182">
            <v>42969</v>
          </cell>
          <cell r="AG1182">
            <v>14.86</v>
          </cell>
          <cell r="AI1182">
            <v>42969</v>
          </cell>
          <cell r="AJ1182">
            <v>16.3</v>
          </cell>
          <cell r="AL1182">
            <v>42969</v>
          </cell>
          <cell r="AM1182">
            <v>45.57</v>
          </cell>
          <cell r="AO1182">
            <v>42969</v>
          </cell>
          <cell r="AP1182">
            <v>6.47</v>
          </cell>
          <cell r="AR1182">
            <v>42969</v>
          </cell>
          <cell r="AS1182">
            <v>8.89</v>
          </cell>
          <cell r="AU1182">
            <v>42969</v>
          </cell>
          <cell r="AV1182">
            <v>47.53</v>
          </cell>
        </row>
        <row r="1183">
          <cell r="Q1183">
            <v>42970</v>
          </cell>
          <cell r="R1183">
            <v>67.23</v>
          </cell>
          <cell r="T1183">
            <v>42970</v>
          </cell>
          <cell r="U1183">
            <v>23.76</v>
          </cell>
          <cell r="W1183">
            <v>42970</v>
          </cell>
          <cell r="X1183">
            <v>91.67</v>
          </cell>
          <cell r="Z1183">
            <v>42970</v>
          </cell>
          <cell r="AA1183">
            <v>222.74</v>
          </cell>
          <cell r="AF1183">
            <v>42970</v>
          </cell>
          <cell r="AG1183">
            <v>14.81</v>
          </cell>
          <cell r="AI1183">
            <v>42970</v>
          </cell>
          <cell r="AJ1183">
            <v>16.27</v>
          </cell>
          <cell r="AL1183">
            <v>42970</v>
          </cell>
          <cell r="AM1183">
            <v>45.8</v>
          </cell>
          <cell r="AO1183">
            <v>42970</v>
          </cell>
          <cell r="AP1183">
            <v>6.44</v>
          </cell>
          <cell r="AR1183">
            <v>42970</v>
          </cell>
          <cell r="AS1183">
            <v>8.7799999999999994</v>
          </cell>
          <cell r="AU1183">
            <v>42970</v>
          </cell>
          <cell r="AV1183">
            <v>47.44</v>
          </cell>
        </row>
        <row r="1184">
          <cell r="Q1184">
            <v>42971</v>
          </cell>
          <cell r="R1184">
            <v>67.69</v>
          </cell>
          <cell r="T1184">
            <v>42971</v>
          </cell>
          <cell r="U1184">
            <v>23.84</v>
          </cell>
          <cell r="W1184">
            <v>42971</v>
          </cell>
          <cell r="X1184">
            <v>91.52</v>
          </cell>
          <cell r="Z1184">
            <v>42971</v>
          </cell>
          <cell r="AA1184">
            <v>222.99</v>
          </cell>
          <cell r="AF1184">
            <v>42971</v>
          </cell>
          <cell r="AG1184">
            <v>14.86</v>
          </cell>
          <cell r="AI1184">
            <v>42971</v>
          </cell>
          <cell r="AJ1184">
            <v>16.28</v>
          </cell>
          <cell r="AL1184">
            <v>42971</v>
          </cell>
          <cell r="AM1184">
            <v>46</v>
          </cell>
          <cell r="AO1184">
            <v>42971</v>
          </cell>
          <cell r="AP1184">
            <v>6.48</v>
          </cell>
          <cell r="AR1184">
            <v>42971</v>
          </cell>
          <cell r="AS1184">
            <v>8.86</v>
          </cell>
          <cell r="AU1184">
            <v>42971</v>
          </cell>
          <cell r="AV1184">
            <v>47.41</v>
          </cell>
        </row>
        <row r="1185">
          <cell r="Q1185">
            <v>42972</v>
          </cell>
          <cell r="R1185">
            <v>67.849999999999994</v>
          </cell>
          <cell r="T1185">
            <v>42972</v>
          </cell>
          <cell r="U1185">
            <v>23.77</v>
          </cell>
          <cell r="W1185">
            <v>42972</v>
          </cell>
          <cell r="X1185">
            <v>91.89</v>
          </cell>
          <cell r="Z1185">
            <v>42972</v>
          </cell>
          <cell r="AA1185">
            <v>222.47</v>
          </cell>
          <cell r="AF1185">
            <v>42972</v>
          </cell>
          <cell r="AG1185">
            <v>15.01</v>
          </cell>
          <cell r="AI1185">
            <v>42972</v>
          </cell>
          <cell r="AJ1185">
            <v>16.420000000000002</v>
          </cell>
          <cell r="AL1185">
            <v>42972</v>
          </cell>
          <cell r="AM1185">
            <v>45.94</v>
          </cell>
          <cell r="AO1185">
            <v>42972</v>
          </cell>
          <cell r="AP1185">
            <v>6.53</v>
          </cell>
          <cell r="AR1185">
            <v>42972</v>
          </cell>
          <cell r="AS1185">
            <v>8.9</v>
          </cell>
          <cell r="AU1185">
            <v>42972</v>
          </cell>
          <cell r="AV1185">
            <v>47.77</v>
          </cell>
        </row>
        <row r="1186">
          <cell r="Q1186">
            <v>42975</v>
          </cell>
          <cell r="R1186">
            <v>67.81</v>
          </cell>
          <cell r="T1186">
            <v>42975</v>
          </cell>
          <cell r="U1186">
            <v>23.72</v>
          </cell>
          <cell r="W1186">
            <v>42975</v>
          </cell>
          <cell r="X1186">
            <v>91.6</v>
          </cell>
          <cell r="Z1186">
            <v>42975</v>
          </cell>
          <cell r="AA1186">
            <v>220.35</v>
          </cell>
          <cell r="AF1186">
            <v>42975</v>
          </cell>
          <cell r="AG1186">
            <v>14.99</v>
          </cell>
          <cell r="AI1186">
            <v>42975</v>
          </cell>
          <cell r="AJ1186">
            <v>16.399999999999999</v>
          </cell>
          <cell r="AL1186">
            <v>42975</v>
          </cell>
          <cell r="AM1186">
            <v>45.48</v>
          </cell>
          <cell r="AO1186">
            <v>42975</v>
          </cell>
          <cell r="AP1186">
            <v>6.5</v>
          </cell>
          <cell r="AR1186">
            <v>42975</v>
          </cell>
          <cell r="AS1186">
            <v>8.9</v>
          </cell>
          <cell r="AU1186">
            <v>42975</v>
          </cell>
          <cell r="AV1186">
            <v>47.88</v>
          </cell>
        </row>
        <row r="1187">
          <cell r="Q1187">
            <v>42976</v>
          </cell>
          <cell r="R1187">
            <v>67.48</v>
          </cell>
          <cell r="T1187">
            <v>42976</v>
          </cell>
          <cell r="U1187">
            <v>23.58</v>
          </cell>
          <cell r="W1187">
            <v>42976</v>
          </cell>
          <cell r="X1187">
            <v>91.1</v>
          </cell>
          <cell r="Z1187">
            <v>42976</v>
          </cell>
          <cell r="AA1187">
            <v>219.96</v>
          </cell>
          <cell r="AF1187">
            <v>42976</v>
          </cell>
          <cell r="AG1187">
            <v>14.74</v>
          </cell>
          <cell r="AI1187">
            <v>42976</v>
          </cell>
          <cell r="AJ1187">
            <v>16.04</v>
          </cell>
          <cell r="AL1187">
            <v>42976</v>
          </cell>
          <cell r="AM1187">
            <v>45.35</v>
          </cell>
          <cell r="AO1187">
            <v>42976</v>
          </cell>
          <cell r="AP1187">
            <v>6.5</v>
          </cell>
          <cell r="AR1187">
            <v>42976</v>
          </cell>
          <cell r="AS1187">
            <v>8.85</v>
          </cell>
          <cell r="AU1187">
            <v>42976</v>
          </cell>
          <cell r="AV1187">
            <v>48.08</v>
          </cell>
        </row>
        <row r="1188">
          <cell r="Q1188">
            <v>42977</v>
          </cell>
          <cell r="R1188">
            <v>68.010000000000005</v>
          </cell>
          <cell r="T1188">
            <v>42977</v>
          </cell>
          <cell r="U1188">
            <v>23.87</v>
          </cell>
          <cell r="W1188">
            <v>42977</v>
          </cell>
          <cell r="X1188">
            <v>91.31</v>
          </cell>
          <cell r="Z1188">
            <v>42977</v>
          </cell>
          <cell r="AA1188">
            <v>222.42</v>
          </cell>
          <cell r="AF1188">
            <v>42977</v>
          </cell>
          <cell r="AG1188">
            <v>14.64</v>
          </cell>
          <cell r="AI1188">
            <v>42977</v>
          </cell>
          <cell r="AJ1188">
            <v>16.010000000000002</v>
          </cell>
          <cell r="AL1188">
            <v>42977</v>
          </cell>
          <cell r="AM1188">
            <v>45.66</v>
          </cell>
          <cell r="AO1188">
            <v>42977</v>
          </cell>
          <cell r="AP1188">
            <v>6.44</v>
          </cell>
          <cell r="AR1188">
            <v>42977</v>
          </cell>
          <cell r="AS1188">
            <v>8.77</v>
          </cell>
          <cell r="AU1188">
            <v>42977</v>
          </cell>
          <cell r="AV1188">
            <v>48.36</v>
          </cell>
        </row>
        <row r="1189">
          <cell r="Q1189">
            <v>42978</v>
          </cell>
          <cell r="R1189">
            <v>68.03</v>
          </cell>
          <cell r="T1189">
            <v>42978</v>
          </cell>
          <cell r="U1189">
            <v>23.89</v>
          </cell>
          <cell r="W1189">
            <v>42978</v>
          </cell>
          <cell r="X1189">
            <v>90.89</v>
          </cell>
          <cell r="Z1189">
            <v>42978</v>
          </cell>
          <cell r="AA1189">
            <v>223.74</v>
          </cell>
          <cell r="AF1189">
            <v>42978</v>
          </cell>
          <cell r="AG1189">
            <v>14.64</v>
          </cell>
          <cell r="AI1189">
            <v>42978</v>
          </cell>
          <cell r="AJ1189">
            <v>15.99</v>
          </cell>
          <cell r="AL1189">
            <v>42978</v>
          </cell>
          <cell r="AM1189">
            <v>45.5</v>
          </cell>
          <cell r="AO1189">
            <v>42978</v>
          </cell>
          <cell r="AP1189">
            <v>6.51</v>
          </cell>
          <cell r="AR1189">
            <v>42978</v>
          </cell>
          <cell r="AS1189">
            <v>8.84</v>
          </cell>
          <cell r="AU1189">
            <v>42978</v>
          </cell>
          <cell r="AV1189">
            <v>48.4</v>
          </cell>
        </row>
        <row r="1190">
          <cell r="Q1190">
            <v>42979</v>
          </cell>
          <cell r="R1190">
            <v>68.58</v>
          </cell>
          <cell r="T1190">
            <v>42979</v>
          </cell>
          <cell r="U1190">
            <v>24.09</v>
          </cell>
          <cell r="W1190">
            <v>42979</v>
          </cell>
          <cell r="X1190">
            <v>91.7</v>
          </cell>
          <cell r="Z1190">
            <v>42979</v>
          </cell>
          <cell r="AA1190">
            <v>225.88</v>
          </cell>
          <cell r="AF1190">
            <v>42979</v>
          </cell>
          <cell r="AG1190">
            <v>14.68</v>
          </cell>
          <cell r="AI1190">
            <v>42979</v>
          </cell>
          <cell r="AJ1190">
            <v>16.059999999999999</v>
          </cell>
          <cell r="AL1190">
            <v>42979</v>
          </cell>
          <cell r="AM1190">
            <v>46.19</v>
          </cell>
          <cell r="AO1190">
            <v>42979</v>
          </cell>
          <cell r="AP1190">
            <v>6.51</v>
          </cell>
          <cell r="AR1190">
            <v>42979</v>
          </cell>
          <cell r="AS1190">
            <v>8.8699999999999992</v>
          </cell>
          <cell r="AU1190">
            <v>42979</v>
          </cell>
          <cell r="AV1190">
            <v>48.5</v>
          </cell>
        </row>
        <row r="1191">
          <cell r="Q1191">
            <v>42983</v>
          </cell>
          <cell r="R1191">
            <v>67.16</v>
          </cell>
          <cell r="T1191">
            <v>42983</v>
          </cell>
          <cell r="U1191">
            <v>23.31</v>
          </cell>
          <cell r="W1191">
            <v>42983</v>
          </cell>
          <cell r="X1191">
            <v>89.51</v>
          </cell>
          <cell r="Z1191">
            <v>42983</v>
          </cell>
          <cell r="AA1191">
            <v>217.78</v>
          </cell>
          <cell r="AF1191">
            <v>42983</v>
          </cell>
          <cell r="AG1191">
            <v>14.45</v>
          </cell>
          <cell r="AI1191">
            <v>42983</v>
          </cell>
          <cell r="AJ1191">
            <v>15.66</v>
          </cell>
          <cell r="AL1191">
            <v>42983</v>
          </cell>
          <cell r="AM1191">
            <v>44.91</v>
          </cell>
          <cell r="AO1191">
            <v>42983</v>
          </cell>
          <cell r="AP1191">
            <v>6.33</v>
          </cell>
          <cell r="AR1191">
            <v>42983</v>
          </cell>
          <cell r="AS1191">
            <v>8.59</v>
          </cell>
          <cell r="AU1191">
            <v>42983</v>
          </cell>
          <cell r="AV1191">
            <v>47.66</v>
          </cell>
        </row>
        <row r="1192">
          <cell r="Q1192">
            <v>42984</v>
          </cell>
          <cell r="R1192">
            <v>67.319999999999993</v>
          </cell>
          <cell r="T1192">
            <v>42984</v>
          </cell>
          <cell r="U1192">
            <v>23.41</v>
          </cell>
          <cell r="W1192">
            <v>42984</v>
          </cell>
          <cell r="X1192">
            <v>90.11</v>
          </cell>
          <cell r="Z1192">
            <v>42984</v>
          </cell>
          <cell r="AA1192">
            <v>218.83</v>
          </cell>
          <cell r="AF1192">
            <v>42984</v>
          </cell>
          <cell r="AG1192">
            <v>14.65</v>
          </cell>
          <cell r="AI1192">
            <v>42984</v>
          </cell>
          <cell r="AJ1192">
            <v>15.99</v>
          </cell>
          <cell r="AL1192">
            <v>42984</v>
          </cell>
          <cell r="AM1192">
            <v>45.07</v>
          </cell>
          <cell r="AO1192">
            <v>42984</v>
          </cell>
          <cell r="AP1192">
            <v>6.36</v>
          </cell>
          <cell r="AR1192">
            <v>42984</v>
          </cell>
          <cell r="AS1192">
            <v>8.68</v>
          </cell>
          <cell r="AU1192">
            <v>42984</v>
          </cell>
          <cell r="AV1192">
            <v>47.58</v>
          </cell>
        </row>
        <row r="1193">
          <cell r="Q1193">
            <v>42985</v>
          </cell>
          <cell r="R1193">
            <v>66.06</v>
          </cell>
          <cell r="T1193">
            <v>42985</v>
          </cell>
          <cell r="U1193">
            <v>22.97</v>
          </cell>
          <cell r="W1193">
            <v>42985</v>
          </cell>
          <cell r="X1193">
            <v>88.53</v>
          </cell>
          <cell r="Z1193">
            <v>42985</v>
          </cell>
          <cell r="AA1193">
            <v>215.84</v>
          </cell>
          <cell r="AF1193">
            <v>42985</v>
          </cell>
          <cell r="AG1193">
            <v>14.57</v>
          </cell>
          <cell r="AI1193">
            <v>42985</v>
          </cell>
          <cell r="AJ1193">
            <v>15.92</v>
          </cell>
          <cell r="AL1193">
            <v>42985</v>
          </cell>
          <cell r="AM1193">
            <v>44.07</v>
          </cell>
          <cell r="AO1193">
            <v>42985</v>
          </cell>
          <cell r="AP1193">
            <v>6.39</v>
          </cell>
          <cell r="AR1193">
            <v>42985</v>
          </cell>
          <cell r="AS1193">
            <v>8.67</v>
          </cell>
          <cell r="AU1193">
            <v>42985</v>
          </cell>
          <cell r="AV1193">
            <v>47.46</v>
          </cell>
        </row>
        <row r="1194">
          <cell r="Q1194">
            <v>42986</v>
          </cell>
          <cell r="R1194">
            <v>66.17</v>
          </cell>
          <cell r="T1194">
            <v>42986</v>
          </cell>
          <cell r="U1194">
            <v>22.89</v>
          </cell>
          <cell r="W1194">
            <v>42986</v>
          </cell>
          <cell r="X1194">
            <v>88.42</v>
          </cell>
          <cell r="Z1194">
            <v>42986</v>
          </cell>
          <cell r="AA1194">
            <v>217.21</v>
          </cell>
          <cell r="AF1194">
            <v>42986</v>
          </cell>
          <cell r="AG1194">
            <v>14.68</v>
          </cell>
          <cell r="AI1194">
            <v>42986</v>
          </cell>
          <cell r="AJ1194">
            <v>16</v>
          </cell>
          <cell r="AL1194">
            <v>42986</v>
          </cell>
          <cell r="AM1194">
            <v>44.01</v>
          </cell>
          <cell r="AO1194">
            <v>42986</v>
          </cell>
          <cell r="AP1194">
            <v>6.41</v>
          </cell>
          <cell r="AR1194">
            <v>42986</v>
          </cell>
          <cell r="AS1194">
            <v>8.6300000000000008</v>
          </cell>
          <cell r="AU1194">
            <v>42986</v>
          </cell>
          <cell r="AV1194">
            <v>47.86</v>
          </cell>
        </row>
        <row r="1195">
          <cell r="Q1195">
            <v>42989</v>
          </cell>
          <cell r="R1195">
            <v>67.709999999999994</v>
          </cell>
          <cell r="T1195">
            <v>42989</v>
          </cell>
          <cell r="U1195">
            <v>23.36</v>
          </cell>
          <cell r="W1195">
            <v>42989</v>
          </cell>
          <cell r="X1195">
            <v>89.79</v>
          </cell>
          <cell r="Z1195">
            <v>42989</v>
          </cell>
          <cell r="AA1195">
            <v>221.06</v>
          </cell>
          <cell r="AF1195">
            <v>42989</v>
          </cell>
          <cell r="AG1195">
            <v>15.05</v>
          </cell>
          <cell r="AI1195">
            <v>42989</v>
          </cell>
          <cell r="AJ1195">
            <v>16.34</v>
          </cell>
          <cell r="AL1195">
            <v>42989</v>
          </cell>
          <cell r="AM1195">
            <v>45.16</v>
          </cell>
          <cell r="AO1195">
            <v>42989</v>
          </cell>
          <cell r="AP1195">
            <v>6.62</v>
          </cell>
          <cell r="AR1195">
            <v>42989</v>
          </cell>
          <cell r="AS1195">
            <v>8.85</v>
          </cell>
          <cell r="AU1195">
            <v>42989</v>
          </cell>
          <cell r="AV1195">
            <v>48.47</v>
          </cell>
        </row>
        <row r="1196">
          <cell r="Q1196">
            <v>42990</v>
          </cell>
          <cell r="R1196">
            <v>68.790000000000006</v>
          </cell>
          <cell r="T1196">
            <v>42990</v>
          </cell>
          <cell r="U1196">
            <v>23.95</v>
          </cell>
          <cell r="W1196">
            <v>42990</v>
          </cell>
          <cell r="X1196">
            <v>90.89</v>
          </cell>
          <cell r="Z1196">
            <v>42990</v>
          </cell>
          <cell r="AA1196">
            <v>225.95</v>
          </cell>
          <cell r="AF1196">
            <v>42990</v>
          </cell>
          <cell r="AG1196">
            <v>15.35</v>
          </cell>
          <cell r="AI1196">
            <v>42990</v>
          </cell>
          <cell r="AJ1196">
            <v>16.98</v>
          </cell>
          <cell r="AL1196">
            <v>42990</v>
          </cell>
          <cell r="AM1196">
            <v>45.75</v>
          </cell>
          <cell r="AO1196">
            <v>42990</v>
          </cell>
          <cell r="AP1196">
            <v>6.65</v>
          </cell>
          <cell r="AR1196">
            <v>42990</v>
          </cell>
          <cell r="AS1196">
            <v>8.91</v>
          </cell>
          <cell r="AU1196">
            <v>42990</v>
          </cell>
          <cell r="AV1196">
            <v>48.8</v>
          </cell>
        </row>
        <row r="1197">
          <cell r="Q1197">
            <v>42991</v>
          </cell>
          <cell r="R1197">
            <v>69.39</v>
          </cell>
          <cell r="T1197">
            <v>42991</v>
          </cell>
          <cell r="U1197">
            <v>24.33</v>
          </cell>
          <cell r="W1197">
            <v>42991</v>
          </cell>
          <cell r="X1197">
            <v>91.15</v>
          </cell>
          <cell r="Z1197">
            <v>42991</v>
          </cell>
          <cell r="AA1197">
            <v>226.56</v>
          </cell>
          <cell r="AF1197">
            <v>42991</v>
          </cell>
          <cell r="AG1197">
            <v>15.38</v>
          </cell>
          <cell r="AI1197">
            <v>42991</v>
          </cell>
          <cell r="AJ1197">
            <v>16.78</v>
          </cell>
          <cell r="AL1197">
            <v>42991</v>
          </cell>
          <cell r="AM1197">
            <v>46.22</v>
          </cell>
          <cell r="AO1197">
            <v>42991</v>
          </cell>
          <cell r="AP1197">
            <v>6.64</v>
          </cell>
          <cell r="AR1197">
            <v>42991</v>
          </cell>
          <cell r="AS1197">
            <v>8.84</v>
          </cell>
          <cell r="AU1197">
            <v>42991</v>
          </cell>
          <cell r="AV1197">
            <v>48.34</v>
          </cell>
        </row>
        <row r="1198">
          <cell r="Q1198">
            <v>42992</v>
          </cell>
          <cell r="R1198">
            <v>69.239999999999995</v>
          </cell>
          <cell r="T1198">
            <v>42992</v>
          </cell>
          <cell r="U1198">
            <v>24.24</v>
          </cell>
          <cell r="W1198">
            <v>42992</v>
          </cell>
          <cell r="X1198">
            <v>90.97</v>
          </cell>
          <cell r="Z1198">
            <v>42992</v>
          </cell>
          <cell r="AA1198">
            <v>226.85</v>
          </cell>
          <cell r="AF1198">
            <v>42992</v>
          </cell>
          <cell r="AG1198">
            <v>15.41</v>
          </cell>
          <cell r="AI1198">
            <v>42992</v>
          </cell>
          <cell r="AJ1198">
            <v>16.68</v>
          </cell>
          <cell r="AL1198">
            <v>42992</v>
          </cell>
          <cell r="AM1198">
            <v>46.42</v>
          </cell>
          <cell r="AO1198">
            <v>42992</v>
          </cell>
          <cell r="AP1198">
            <v>6.7</v>
          </cell>
          <cell r="AR1198">
            <v>42992</v>
          </cell>
          <cell r="AS1198">
            <v>8.85</v>
          </cell>
          <cell r="AU1198">
            <v>42992</v>
          </cell>
          <cell r="AV1198">
            <v>48.25</v>
          </cell>
        </row>
        <row r="1199">
          <cell r="Q1199">
            <v>42993</v>
          </cell>
          <cell r="R1199">
            <v>69.040000000000006</v>
          </cell>
          <cell r="T1199">
            <v>42993</v>
          </cell>
          <cell r="U1199">
            <v>24.38</v>
          </cell>
          <cell r="W1199">
            <v>42993</v>
          </cell>
          <cell r="X1199">
            <v>91.62</v>
          </cell>
          <cell r="Z1199">
            <v>42993</v>
          </cell>
          <cell r="AA1199">
            <v>225.22</v>
          </cell>
          <cell r="AF1199">
            <v>42993</v>
          </cell>
          <cell r="AG1199">
            <v>15.44</v>
          </cell>
          <cell r="AI1199">
            <v>42993</v>
          </cell>
          <cell r="AJ1199">
            <v>16.54</v>
          </cell>
          <cell r="AL1199">
            <v>42993</v>
          </cell>
          <cell r="AM1199">
            <v>46.6</v>
          </cell>
          <cell r="AO1199">
            <v>42993</v>
          </cell>
          <cell r="AP1199">
            <v>6.66</v>
          </cell>
          <cell r="AR1199">
            <v>42993</v>
          </cell>
          <cell r="AS1199">
            <v>8.7899999999999991</v>
          </cell>
          <cell r="AU1199">
            <v>42993</v>
          </cell>
          <cell r="AV1199">
            <v>48.19</v>
          </cell>
        </row>
        <row r="1200">
          <cell r="Q1200">
            <v>42996</v>
          </cell>
          <cell r="R1200">
            <v>70.599999999999994</v>
          </cell>
          <cell r="T1200">
            <v>42996</v>
          </cell>
          <cell r="U1200">
            <v>24.7</v>
          </cell>
          <cell r="W1200">
            <v>42996</v>
          </cell>
          <cell r="X1200">
            <v>92.92</v>
          </cell>
          <cell r="Z1200">
            <v>42996</v>
          </cell>
          <cell r="AA1200">
            <v>227.53</v>
          </cell>
          <cell r="AF1200">
            <v>42996</v>
          </cell>
          <cell r="AG1200">
            <v>15.47</v>
          </cell>
          <cell r="AI1200">
            <v>42996</v>
          </cell>
          <cell r="AJ1200">
            <v>16.57</v>
          </cell>
          <cell r="AL1200">
            <v>42996</v>
          </cell>
          <cell r="AM1200">
            <v>47.32</v>
          </cell>
          <cell r="AO1200">
            <v>42996</v>
          </cell>
          <cell r="AP1200">
            <v>6.71</v>
          </cell>
          <cell r="AR1200">
            <v>42996</v>
          </cell>
          <cell r="AS1200">
            <v>8.85</v>
          </cell>
          <cell r="AU1200">
            <v>42996</v>
          </cell>
          <cell r="AV1200">
            <v>48.66</v>
          </cell>
        </row>
        <row r="1201">
          <cell r="Q1201">
            <v>42997</v>
          </cell>
          <cell r="R1201">
            <v>71.150000000000006</v>
          </cell>
          <cell r="T1201">
            <v>42997</v>
          </cell>
          <cell r="U1201">
            <v>24.86</v>
          </cell>
          <cell r="W1201">
            <v>42997</v>
          </cell>
          <cell r="X1201">
            <v>93.94</v>
          </cell>
          <cell r="Z1201">
            <v>42997</v>
          </cell>
          <cell r="AA1201">
            <v>228.91</v>
          </cell>
          <cell r="AF1201">
            <v>42997</v>
          </cell>
          <cell r="AG1201">
            <v>15.59</v>
          </cell>
          <cell r="AI1201">
            <v>42997</v>
          </cell>
          <cell r="AJ1201">
            <v>16.559999999999999</v>
          </cell>
          <cell r="AL1201">
            <v>42997</v>
          </cell>
          <cell r="AM1201">
            <v>47.67</v>
          </cell>
          <cell r="AO1201">
            <v>42997</v>
          </cell>
          <cell r="AP1201">
            <v>6.79</v>
          </cell>
          <cell r="AR1201">
            <v>42997</v>
          </cell>
          <cell r="AS1201">
            <v>8.9600000000000009</v>
          </cell>
          <cell r="AU1201">
            <v>42997</v>
          </cell>
          <cell r="AV1201">
            <v>49.24</v>
          </cell>
        </row>
        <row r="1202">
          <cell r="Q1202">
            <v>42998</v>
          </cell>
          <cell r="R1202">
            <v>71.459999999999994</v>
          </cell>
          <cell r="T1202">
            <v>42998</v>
          </cell>
          <cell r="U1202">
            <v>25.06</v>
          </cell>
          <cell r="W1202">
            <v>42998</v>
          </cell>
          <cell r="X1202">
            <v>94.6</v>
          </cell>
          <cell r="Z1202">
            <v>42998</v>
          </cell>
          <cell r="AA1202">
            <v>229.79</v>
          </cell>
          <cell r="AF1202">
            <v>42998</v>
          </cell>
          <cell r="AG1202">
            <v>15.6</v>
          </cell>
          <cell r="AI1202">
            <v>42998</v>
          </cell>
          <cell r="AJ1202">
            <v>16.38</v>
          </cell>
          <cell r="AL1202">
            <v>42998</v>
          </cell>
          <cell r="AM1202">
            <v>47.89</v>
          </cell>
          <cell r="AO1202">
            <v>42998</v>
          </cell>
          <cell r="AP1202">
            <v>6.74</v>
          </cell>
          <cell r="AR1202">
            <v>42998</v>
          </cell>
          <cell r="AS1202">
            <v>8.89</v>
          </cell>
          <cell r="AU1202">
            <v>42998</v>
          </cell>
          <cell r="AV1202">
            <v>48.99</v>
          </cell>
        </row>
        <row r="1203">
          <cell r="Q1203">
            <v>42999</v>
          </cell>
          <cell r="R1203">
            <v>71.760000000000005</v>
          </cell>
          <cell r="T1203">
            <v>42999</v>
          </cell>
          <cell r="U1203">
            <v>25.16</v>
          </cell>
          <cell r="W1203">
            <v>42999</v>
          </cell>
          <cell r="X1203">
            <v>95.03</v>
          </cell>
          <cell r="Z1203">
            <v>42999</v>
          </cell>
          <cell r="AA1203">
            <v>231.29</v>
          </cell>
          <cell r="AF1203">
            <v>42999</v>
          </cell>
          <cell r="AG1203">
            <v>15.65</v>
          </cell>
          <cell r="AI1203">
            <v>42999</v>
          </cell>
          <cell r="AJ1203">
            <v>16.690000000000001</v>
          </cell>
          <cell r="AL1203">
            <v>42999</v>
          </cell>
          <cell r="AM1203">
            <v>48.26</v>
          </cell>
          <cell r="AO1203">
            <v>42999</v>
          </cell>
          <cell r="AP1203">
            <v>6.79</v>
          </cell>
          <cell r="AR1203">
            <v>42999</v>
          </cell>
          <cell r="AS1203">
            <v>8.9700000000000006</v>
          </cell>
          <cell r="AU1203">
            <v>42999</v>
          </cell>
          <cell r="AV1203">
            <v>48.98</v>
          </cell>
        </row>
        <row r="1204">
          <cell r="Q1204">
            <v>43000</v>
          </cell>
          <cell r="R1204">
            <v>71.400000000000006</v>
          </cell>
          <cell r="T1204">
            <v>43000</v>
          </cell>
          <cell r="U1204">
            <v>25.02</v>
          </cell>
          <cell r="W1204">
            <v>43000</v>
          </cell>
          <cell r="X1204">
            <v>94.83</v>
          </cell>
          <cell r="Z1204">
            <v>43000</v>
          </cell>
          <cell r="AA1204">
            <v>231.03</v>
          </cell>
          <cell r="AF1204">
            <v>43000</v>
          </cell>
          <cell r="AG1204">
            <v>15.68</v>
          </cell>
          <cell r="AI1204">
            <v>43000</v>
          </cell>
          <cell r="AJ1204">
            <v>16.63</v>
          </cell>
          <cell r="AL1204">
            <v>43000</v>
          </cell>
          <cell r="AM1204">
            <v>48.22</v>
          </cell>
          <cell r="AO1204">
            <v>43000</v>
          </cell>
          <cell r="AP1204">
            <v>6.83</v>
          </cell>
          <cell r="AR1204">
            <v>43000</v>
          </cell>
          <cell r="AS1204">
            <v>8.99</v>
          </cell>
          <cell r="AU1204">
            <v>43000</v>
          </cell>
          <cell r="AV1204">
            <v>49.11</v>
          </cell>
        </row>
        <row r="1205">
          <cell r="Q1205">
            <v>43003</v>
          </cell>
          <cell r="R1205">
            <v>70.84</v>
          </cell>
          <cell r="T1205">
            <v>43003</v>
          </cell>
          <cell r="U1205">
            <v>24.76</v>
          </cell>
          <cell r="W1205">
            <v>43003</v>
          </cell>
          <cell r="X1205">
            <v>94.12</v>
          </cell>
          <cell r="Z1205">
            <v>43003</v>
          </cell>
          <cell r="AA1205">
            <v>230.26</v>
          </cell>
          <cell r="AF1205">
            <v>43003</v>
          </cell>
          <cell r="AG1205">
            <v>15.48</v>
          </cell>
          <cell r="AI1205">
            <v>43003</v>
          </cell>
          <cell r="AJ1205">
            <v>16.04</v>
          </cell>
          <cell r="AL1205">
            <v>43003</v>
          </cell>
          <cell r="AM1205">
            <v>47.74</v>
          </cell>
          <cell r="AO1205">
            <v>43003</v>
          </cell>
          <cell r="AP1205">
            <v>6.68</v>
          </cell>
          <cell r="AR1205">
            <v>43003</v>
          </cell>
          <cell r="AS1205">
            <v>8.7100000000000009</v>
          </cell>
          <cell r="AU1205">
            <v>43003</v>
          </cell>
          <cell r="AV1205">
            <v>48.47</v>
          </cell>
        </row>
        <row r="1206">
          <cell r="Q1206">
            <v>43004</v>
          </cell>
          <cell r="R1206">
            <v>70.94</v>
          </cell>
          <cell r="T1206">
            <v>43004</v>
          </cell>
          <cell r="U1206">
            <v>24.81</v>
          </cell>
          <cell r="W1206">
            <v>43004</v>
          </cell>
          <cell r="X1206">
            <v>93.7</v>
          </cell>
          <cell r="Z1206">
            <v>43004</v>
          </cell>
          <cell r="AA1206">
            <v>229.94</v>
          </cell>
          <cell r="AF1206">
            <v>43004</v>
          </cell>
          <cell r="AG1206">
            <v>15.51</v>
          </cell>
          <cell r="AI1206">
            <v>43004</v>
          </cell>
          <cell r="AJ1206">
            <v>16.02</v>
          </cell>
          <cell r="AL1206">
            <v>43004</v>
          </cell>
          <cell r="AM1206">
            <v>47.46</v>
          </cell>
          <cell r="AO1206">
            <v>43004</v>
          </cell>
          <cell r="AP1206">
            <v>6.63</v>
          </cell>
          <cell r="AR1206">
            <v>43004</v>
          </cell>
          <cell r="AS1206">
            <v>8.66</v>
          </cell>
          <cell r="AU1206">
            <v>43004</v>
          </cell>
          <cell r="AV1206">
            <v>48.36</v>
          </cell>
        </row>
        <row r="1207">
          <cell r="Q1207">
            <v>43005</v>
          </cell>
          <cell r="R1207">
            <v>72.28</v>
          </cell>
          <cell r="T1207">
            <v>43005</v>
          </cell>
          <cell r="U1207">
            <v>25.41</v>
          </cell>
          <cell r="W1207">
            <v>43005</v>
          </cell>
          <cell r="X1207">
            <v>95.18</v>
          </cell>
          <cell r="Z1207">
            <v>43005</v>
          </cell>
          <cell r="AA1207">
            <v>234.76</v>
          </cell>
          <cell r="AF1207">
            <v>43005</v>
          </cell>
          <cell r="AG1207">
            <v>15.72</v>
          </cell>
          <cell r="AI1207">
            <v>43005</v>
          </cell>
          <cell r="AJ1207">
            <v>16.57</v>
          </cell>
          <cell r="AL1207">
            <v>43005</v>
          </cell>
          <cell r="AM1207">
            <v>48.07</v>
          </cell>
          <cell r="AO1207">
            <v>43005</v>
          </cell>
          <cell r="AP1207">
            <v>6.85</v>
          </cell>
          <cell r="AR1207">
            <v>43005</v>
          </cell>
          <cell r="AS1207">
            <v>8.83</v>
          </cell>
          <cell r="AU1207">
            <v>43005</v>
          </cell>
          <cell r="AV1207">
            <v>48.88</v>
          </cell>
        </row>
        <row r="1208">
          <cell r="Q1208">
            <v>43006</v>
          </cell>
          <cell r="R1208">
            <v>72.650000000000006</v>
          </cell>
          <cell r="T1208">
            <v>43006</v>
          </cell>
          <cell r="U1208">
            <v>25.45</v>
          </cell>
          <cell r="W1208">
            <v>43006</v>
          </cell>
          <cell r="X1208">
            <v>95.38</v>
          </cell>
          <cell r="Z1208">
            <v>43006</v>
          </cell>
          <cell r="AA1208">
            <v>235.47</v>
          </cell>
          <cell r="AF1208">
            <v>43006</v>
          </cell>
          <cell r="AG1208">
            <v>15.72</v>
          </cell>
          <cell r="AI1208">
            <v>43006</v>
          </cell>
          <cell r="AJ1208">
            <v>16.98</v>
          </cell>
          <cell r="AL1208">
            <v>43006</v>
          </cell>
          <cell r="AM1208">
            <v>48.15</v>
          </cell>
          <cell r="AO1208">
            <v>43006</v>
          </cell>
          <cell r="AP1208">
            <v>6.91</v>
          </cell>
          <cell r="AR1208">
            <v>43006</v>
          </cell>
          <cell r="AS1208">
            <v>8.81</v>
          </cell>
          <cell r="AU1208">
            <v>43006</v>
          </cell>
          <cell r="AV1208">
            <v>49.22</v>
          </cell>
        </row>
        <row r="1209">
          <cell r="Q1209">
            <v>43007</v>
          </cell>
          <cell r="R1209">
            <v>72.739999999999995</v>
          </cell>
          <cell r="T1209">
            <v>43007</v>
          </cell>
          <cell r="U1209">
            <v>25.34</v>
          </cell>
          <cell r="W1209">
            <v>43007</v>
          </cell>
          <cell r="X1209">
            <v>95.51</v>
          </cell>
          <cell r="Z1209">
            <v>43007</v>
          </cell>
          <cell r="AA1209">
            <v>237.19</v>
          </cell>
          <cell r="AF1209">
            <v>43007</v>
          </cell>
          <cell r="AG1209">
            <v>15.8</v>
          </cell>
          <cell r="AI1209">
            <v>43007</v>
          </cell>
          <cell r="AJ1209">
            <v>17.28</v>
          </cell>
          <cell r="AL1209">
            <v>43007</v>
          </cell>
          <cell r="AM1209">
            <v>48.17</v>
          </cell>
          <cell r="AO1209">
            <v>43007</v>
          </cell>
          <cell r="AP1209">
            <v>6.9399999999999995</v>
          </cell>
          <cell r="AR1209">
            <v>43007</v>
          </cell>
          <cell r="AS1209">
            <v>8.92</v>
          </cell>
          <cell r="AU1209">
            <v>43007</v>
          </cell>
          <cell r="AV1209">
            <v>49.41</v>
          </cell>
        </row>
        <row r="1210">
          <cell r="Q1210">
            <v>43010</v>
          </cell>
          <cell r="R1210">
            <v>73.8</v>
          </cell>
          <cell r="T1210">
            <v>43010</v>
          </cell>
          <cell r="U1210">
            <v>25.62</v>
          </cell>
          <cell r="W1210">
            <v>43010</v>
          </cell>
          <cell r="X1210">
            <v>96.84</v>
          </cell>
          <cell r="Z1210">
            <v>43010</v>
          </cell>
          <cell r="AA1210">
            <v>240.65</v>
          </cell>
          <cell r="AF1210">
            <v>43010</v>
          </cell>
          <cell r="AG1210">
            <v>15.75</v>
          </cell>
          <cell r="AI1210">
            <v>43010</v>
          </cell>
          <cell r="AJ1210">
            <v>17.09</v>
          </cell>
          <cell r="AL1210">
            <v>43010</v>
          </cell>
          <cell r="AM1210">
            <v>48.92</v>
          </cell>
          <cell r="AO1210">
            <v>43010</v>
          </cell>
          <cell r="AP1210">
            <v>6.82</v>
          </cell>
          <cell r="AR1210">
            <v>43010</v>
          </cell>
          <cell r="AS1210">
            <v>8.68</v>
          </cell>
          <cell r="AU1210">
            <v>43010</v>
          </cell>
          <cell r="AV1210">
            <v>49.09</v>
          </cell>
        </row>
        <row r="1211">
          <cell r="Q1211">
            <v>43011</v>
          </cell>
          <cell r="R1211">
            <v>74.13</v>
          </cell>
          <cell r="T1211">
            <v>43011</v>
          </cell>
          <cell r="U1211">
            <v>25.86</v>
          </cell>
          <cell r="W1211">
            <v>43011</v>
          </cell>
          <cell r="X1211">
            <v>97.35</v>
          </cell>
          <cell r="Z1211">
            <v>43011</v>
          </cell>
          <cell r="AA1211">
            <v>241.62</v>
          </cell>
          <cell r="AF1211">
            <v>43011</v>
          </cell>
          <cell r="AG1211">
            <v>15.96</v>
          </cell>
          <cell r="AI1211">
            <v>43011</v>
          </cell>
          <cell r="AJ1211">
            <v>17.07</v>
          </cell>
          <cell r="AL1211">
            <v>43011</v>
          </cell>
          <cell r="AM1211">
            <v>49.28</v>
          </cell>
          <cell r="AO1211">
            <v>43011</v>
          </cell>
          <cell r="AP1211">
            <v>6.8</v>
          </cell>
          <cell r="AR1211">
            <v>43011</v>
          </cell>
          <cell r="AS1211">
            <v>8.76</v>
          </cell>
          <cell r="AU1211">
            <v>43011</v>
          </cell>
          <cell r="AV1211">
            <v>49.55</v>
          </cell>
        </row>
        <row r="1212">
          <cell r="Q1212">
            <v>43012</v>
          </cell>
          <cell r="R1212">
            <v>74.06</v>
          </cell>
          <cell r="T1212">
            <v>43012</v>
          </cell>
          <cell r="U1212">
            <v>25.71</v>
          </cell>
          <cell r="W1212">
            <v>43012</v>
          </cell>
          <cell r="X1212">
            <v>96.36</v>
          </cell>
          <cell r="Z1212">
            <v>43012</v>
          </cell>
          <cell r="AA1212">
            <v>240.31</v>
          </cell>
          <cell r="AF1212">
            <v>43012</v>
          </cell>
          <cell r="AG1212">
            <v>15.8</v>
          </cell>
          <cell r="AI1212">
            <v>43012</v>
          </cell>
          <cell r="AJ1212">
            <v>16.79</v>
          </cell>
          <cell r="AL1212">
            <v>43012</v>
          </cell>
          <cell r="AM1212">
            <v>49.01</v>
          </cell>
          <cell r="AO1212">
            <v>43012</v>
          </cell>
          <cell r="AP1212">
            <v>6.55</v>
          </cell>
          <cell r="AR1212">
            <v>43012</v>
          </cell>
          <cell r="AS1212">
            <v>8.44</v>
          </cell>
          <cell r="AU1212">
            <v>43012</v>
          </cell>
          <cell r="AV1212">
            <v>49.56</v>
          </cell>
        </row>
        <row r="1213">
          <cell r="Q1213">
            <v>43013</v>
          </cell>
          <cell r="R1213">
            <v>75.72</v>
          </cell>
          <cell r="T1213">
            <v>43013</v>
          </cell>
          <cell r="U1213">
            <v>26.13</v>
          </cell>
          <cell r="W1213">
            <v>43013</v>
          </cell>
          <cell r="X1213">
            <v>97.09</v>
          </cell>
          <cell r="Z1213">
            <v>43013</v>
          </cell>
          <cell r="AA1213">
            <v>246.06</v>
          </cell>
          <cell r="AF1213">
            <v>43013</v>
          </cell>
          <cell r="AG1213">
            <v>15.95</v>
          </cell>
          <cell r="AI1213">
            <v>43013</v>
          </cell>
          <cell r="AJ1213">
            <v>17.22</v>
          </cell>
          <cell r="AL1213">
            <v>43013</v>
          </cell>
          <cell r="AM1213">
            <v>49.63</v>
          </cell>
          <cell r="AO1213">
            <v>43013</v>
          </cell>
          <cell r="AP1213">
            <v>6.7</v>
          </cell>
          <cell r="AR1213">
            <v>43013</v>
          </cell>
          <cell r="AS1213">
            <v>8.51</v>
          </cell>
          <cell r="AU1213">
            <v>43013</v>
          </cell>
          <cell r="AV1213">
            <v>49.68</v>
          </cell>
        </row>
        <row r="1214">
          <cell r="Q1214">
            <v>43014</v>
          </cell>
          <cell r="R1214">
            <v>75.64</v>
          </cell>
          <cell r="T1214">
            <v>43014</v>
          </cell>
          <cell r="U1214">
            <v>26.21</v>
          </cell>
          <cell r="W1214">
            <v>43014</v>
          </cell>
          <cell r="X1214">
            <v>96.92</v>
          </cell>
          <cell r="Z1214">
            <v>43014</v>
          </cell>
          <cell r="AA1214">
            <v>246.02</v>
          </cell>
          <cell r="AF1214">
            <v>43014</v>
          </cell>
          <cell r="AG1214">
            <v>16.05</v>
          </cell>
          <cell r="AI1214">
            <v>43014</v>
          </cell>
          <cell r="AJ1214">
            <v>17.21</v>
          </cell>
          <cell r="AL1214">
            <v>43014</v>
          </cell>
          <cell r="AM1214">
            <v>49.76</v>
          </cell>
          <cell r="AO1214">
            <v>43014</v>
          </cell>
          <cell r="AP1214">
            <v>6.74</v>
          </cell>
          <cell r="AR1214">
            <v>43014</v>
          </cell>
          <cell r="AS1214">
            <v>8.5399999999999991</v>
          </cell>
          <cell r="AU1214">
            <v>43014</v>
          </cell>
          <cell r="AV1214">
            <v>49.5</v>
          </cell>
        </row>
        <row r="1215">
          <cell r="Q1215">
            <v>43017</v>
          </cell>
          <cell r="R1215">
            <v>75.39</v>
          </cell>
          <cell r="T1215">
            <v>43017</v>
          </cell>
          <cell r="U1215">
            <v>25.85</v>
          </cell>
          <cell r="W1215">
            <v>43017</v>
          </cell>
          <cell r="X1215">
            <v>96.41</v>
          </cell>
          <cell r="Z1215">
            <v>43017</v>
          </cell>
          <cell r="AA1215">
            <v>242.8</v>
          </cell>
          <cell r="AF1215">
            <v>43017</v>
          </cell>
          <cell r="AG1215">
            <v>15.8</v>
          </cell>
          <cell r="AI1215">
            <v>43017</v>
          </cell>
          <cell r="AJ1215">
            <v>16.87</v>
          </cell>
          <cell r="AL1215">
            <v>43017</v>
          </cell>
          <cell r="AM1215">
            <v>49.38</v>
          </cell>
          <cell r="AO1215">
            <v>43017</v>
          </cell>
          <cell r="AP1215">
            <v>6.76</v>
          </cell>
          <cell r="AR1215">
            <v>43017</v>
          </cell>
          <cell r="AS1215">
            <v>8.4600000000000009</v>
          </cell>
          <cell r="AU1215">
            <v>43017</v>
          </cell>
          <cell r="AV1215">
            <v>49.59</v>
          </cell>
        </row>
        <row r="1216">
          <cell r="Q1216">
            <v>43018</v>
          </cell>
          <cell r="R1216">
            <v>75.180000000000007</v>
          </cell>
          <cell r="T1216">
            <v>43018</v>
          </cell>
          <cell r="U1216">
            <v>25.93</v>
          </cell>
          <cell r="W1216">
            <v>43018</v>
          </cell>
          <cell r="X1216">
            <v>97.13</v>
          </cell>
          <cell r="Z1216">
            <v>43018</v>
          </cell>
          <cell r="AA1216">
            <v>242.6</v>
          </cell>
          <cell r="AF1216">
            <v>43018</v>
          </cell>
          <cell r="AG1216">
            <v>15.94</v>
          </cell>
          <cell r="AI1216">
            <v>43018</v>
          </cell>
          <cell r="AJ1216">
            <v>16.989999999999998</v>
          </cell>
          <cell r="AL1216">
            <v>43018</v>
          </cell>
          <cell r="AM1216">
            <v>49.49</v>
          </cell>
          <cell r="AO1216">
            <v>43018</v>
          </cell>
          <cell r="AP1216">
            <v>6.82</v>
          </cell>
          <cell r="AR1216">
            <v>43018</v>
          </cell>
          <cell r="AS1216">
            <v>8.73</v>
          </cell>
          <cell r="AU1216">
            <v>43018</v>
          </cell>
          <cell r="AV1216">
            <v>50.6</v>
          </cell>
        </row>
        <row r="1217">
          <cell r="Q1217">
            <v>43019</v>
          </cell>
          <cell r="R1217">
            <v>74.94</v>
          </cell>
          <cell r="T1217">
            <v>43019</v>
          </cell>
          <cell r="U1217">
            <v>25.83</v>
          </cell>
          <cell r="W1217">
            <v>43019</v>
          </cell>
          <cell r="X1217">
            <v>96.84</v>
          </cell>
          <cell r="Z1217">
            <v>43019</v>
          </cell>
          <cell r="AA1217">
            <v>242.4</v>
          </cell>
          <cell r="AF1217">
            <v>43019</v>
          </cell>
          <cell r="AG1217">
            <v>15.81</v>
          </cell>
          <cell r="AI1217">
            <v>43019</v>
          </cell>
          <cell r="AJ1217">
            <v>16.920000000000002</v>
          </cell>
          <cell r="AL1217">
            <v>43019</v>
          </cell>
          <cell r="AM1217">
            <v>49.18</v>
          </cell>
          <cell r="AO1217">
            <v>43019</v>
          </cell>
          <cell r="AP1217">
            <v>6.7</v>
          </cell>
          <cell r="AR1217">
            <v>43019</v>
          </cell>
          <cell r="AS1217">
            <v>8.73</v>
          </cell>
          <cell r="AU1217">
            <v>43019</v>
          </cell>
          <cell r="AV1217">
            <v>50</v>
          </cell>
        </row>
        <row r="1218">
          <cell r="Q1218">
            <v>43020</v>
          </cell>
          <cell r="R1218">
            <v>72.37</v>
          </cell>
          <cell r="T1218">
            <v>43020</v>
          </cell>
          <cell r="U1218">
            <v>25.45</v>
          </cell>
          <cell r="W1218">
            <v>43020</v>
          </cell>
          <cell r="X1218">
            <v>95.99</v>
          </cell>
          <cell r="Z1218">
            <v>43020</v>
          </cell>
          <cell r="AA1218">
            <v>239.8</v>
          </cell>
          <cell r="AF1218">
            <v>43020</v>
          </cell>
          <cell r="AG1218">
            <v>15.72</v>
          </cell>
          <cell r="AI1218">
            <v>43020</v>
          </cell>
          <cell r="AJ1218">
            <v>16.7</v>
          </cell>
          <cell r="AL1218">
            <v>43020</v>
          </cell>
          <cell r="AM1218">
            <v>48.59</v>
          </cell>
          <cell r="AO1218">
            <v>43020</v>
          </cell>
          <cell r="AP1218">
            <v>6.64</v>
          </cell>
          <cell r="AR1218">
            <v>43020</v>
          </cell>
          <cell r="AS1218">
            <v>8.69</v>
          </cell>
          <cell r="AU1218">
            <v>43020</v>
          </cell>
          <cell r="AV1218">
            <v>49.23</v>
          </cell>
        </row>
        <row r="1219">
          <cell r="Q1219">
            <v>43021</v>
          </cell>
          <cell r="R1219">
            <v>72.11</v>
          </cell>
          <cell r="T1219">
            <v>43021</v>
          </cell>
          <cell r="U1219">
            <v>25.83</v>
          </cell>
          <cell r="W1219">
            <v>43021</v>
          </cell>
          <cell r="X1219">
            <v>95.86</v>
          </cell>
          <cell r="Z1219">
            <v>43021</v>
          </cell>
          <cell r="AA1219">
            <v>238.53</v>
          </cell>
          <cell r="AF1219">
            <v>43021</v>
          </cell>
          <cell r="AG1219">
            <v>15.83</v>
          </cell>
          <cell r="AI1219">
            <v>43021</v>
          </cell>
          <cell r="AJ1219">
            <v>16.579999999999998</v>
          </cell>
          <cell r="AL1219">
            <v>43021</v>
          </cell>
          <cell r="AM1219">
            <v>48.3</v>
          </cell>
          <cell r="AO1219">
            <v>43021</v>
          </cell>
          <cell r="AP1219">
            <v>6.58</v>
          </cell>
          <cell r="AR1219">
            <v>43021</v>
          </cell>
          <cell r="AS1219">
            <v>8.68</v>
          </cell>
          <cell r="AU1219">
            <v>43021</v>
          </cell>
          <cell r="AV1219">
            <v>49.23</v>
          </cell>
        </row>
        <row r="1220">
          <cell r="Q1220">
            <v>43024</v>
          </cell>
          <cell r="R1220">
            <v>71.77</v>
          </cell>
          <cell r="T1220">
            <v>43024</v>
          </cell>
          <cell r="U1220">
            <v>26.24</v>
          </cell>
          <cell r="W1220">
            <v>43024</v>
          </cell>
          <cell r="X1220">
            <v>97.84</v>
          </cell>
          <cell r="Z1220">
            <v>43024</v>
          </cell>
          <cell r="AA1220">
            <v>242.41</v>
          </cell>
          <cell r="AF1220">
            <v>43024</v>
          </cell>
          <cell r="AG1220">
            <v>15.91</v>
          </cell>
          <cell r="AI1220">
            <v>43024</v>
          </cell>
          <cell r="AJ1220">
            <v>16.72</v>
          </cell>
          <cell r="AL1220">
            <v>43024</v>
          </cell>
          <cell r="AM1220">
            <v>48.94</v>
          </cell>
          <cell r="AO1220">
            <v>43024</v>
          </cell>
          <cell r="AP1220">
            <v>6.52</v>
          </cell>
          <cell r="AR1220">
            <v>43024</v>
          </cell>
          <cell r="AS1220">
            <v>8.51</v>
          </cell>
          <cell r="AU1220">
            <v>43024</v>
          </cell>
          <cell r="AV1220">
            <v>49.34</v>
          </cell>
        </row>
        <row r="1221">
          <cell r="Q1221">
            <v>43025</v>
          </cell>
          <cell r="R1221">
            <v>72.19</v>
          </cell>
          <cell r="T1221">
            <v>43025</v>
          </cell>
          <cell r="U1221">
            <v>26.2</v>
          </cell>
          <cell r="W1221">
            <v>43025</v>
          </cell>
          <cell r="X1221">
            <v>97.62</v>
          </cell>
          <cell r="Z1221">
            <v>43025</v>
          </cell>
          <cell r="AA1221">
            <v>236.09</v>
          </cell>
          <cell r="AF1221">
            <v>43025</v>
          </cell>
          <cell r="AG1221">
            <v>16.02</v>
          </cell>
          <cell r="AI1221">
            <v>43025</v>
          </cell>
          <cell r="AJ1221">
            <v>16.71</v>
          </cell>
          <cell r="AL1221">
            <v>43025</v>
          </cell>
          <cell r="AM1221">
            <v>49.12</v>
          </cell>
          <cell r="AO1221">
            <v>43025</v>
          </cell>
          <cell r="AP1221">
            <v>6.55</v>
          </cell>
          <cell r="AR1221">
            <v>43025</v>
          </cell>
          <cell r="AS1221">
            <v>8.5</v>
          </cell>
          <cell r="AU1221">
            <v>43025</v>
          </cell>
          <cell r="AV1221">
            <v>49.11</v>
          </cell>
        </row>
        <row r="1222">
          <cell r="Q1222">
            <v>43026</v>
          </cell>
          <cell r="R1222">
            <v>73.12</v>
          </cell>
          <cell r="T1222">
            <v>43026</v>
          </cell>
          <cell r="U1222">
            <v>26.48</v>
          </cell>
          <cell r="W1222">
            <v>43026</v>
          </cell>
          <cell r="X1222">
            <v>97.99</v>
          </cell>
          <cell r="Z1222">
            <v>43026</v>
          </cell>
          <cell r="AA1222">
            <v>242.03</v>
          </cell>
          <cell r="AF1222">
            <v>43026</v>
          </cell>
          <cell r="AG1222">
            <v>15.91</v>
          </cell>
          <cell r="AI1222">
            <v>43026</v>
          </cell>
          <cell r="AJ1222">
            <v>16.89</v>
          </cell>
          <cell r="AL1222">
            <v>43026</v>
          </cell>
          <cell r="AM1222">
            <v>50.15</v>
          </cell>
          <cell r="AO1222">
            <v>43026</v>
          </cell>
          <cell r="AP1222">
            <v>6.61</v>
          </cell>
          <cell r="AR1222">
            <v>43026</v>
          </cell>
          <cell r="AS1222">
            <v>8.57</v>
          </cell>
          <cell r="AU1222">
            <v>43026</v>
          </cell>
          <cell r="AV1222">
            <v>49.49</v>
          </cell>
        </row>
        <row r="1223">
          <cell r="Q1223">
            <v>43027</v>
          </cell>
          <cell r="R1223">
            <v>72.88</v>
          </cell>
          <cell r="T1223">
            <v>43027</v>
          </cell>
          <cell r="U1223">
            <v>26.58</v>
          </cell>
          <cell r="W1223">
            <v>43027</v>
          </cell>
          <cell r="X1223">
            <v>98.11</v>
          </cell>
          <cell r="Z1223">
            <v>43027</v>
          </cell>
          <cell r="AA1223">
            <v>239.99</v>
          </cell>
          <cell r="AF1223">
            <v>43027</v>
          </cell>
          <cell r="AG1223">
            <v>15.92</v>
          </cell>
          <cell r="AI1223">
            <v>43027</v>
          </cell>
          <cell r="AJ1223">
            <v>16.87</v>
          </cell>
          <cell r="AL1223">
            <v>43027</v>
          </cell>
          <cell r="AM1223">
            <v>49.79</v>
          </cell>
          <cell r="AO1223">
            <v>43027</v>
          </cell>
          <cell r="AP1223">
            <v>6.58</v>
          </cell>
          <cell r="AR1223">
            <v>43027</v>
          </cell>
          <cell r="AS1223">
            <v>8.5299999999999994</v>
          </cell>
          <cell r="AU1223">
            <v>43027</v>
          </cell>
          <cell r="AV1223">
            <v>49.19</v>
          </cell>
        </row>
        <row r="1224">
          <cell r="Q1224">
            <v>43028</v>
          </cell>
          <cell r="R1224">
            <v>73.53</v>
          </cell>
          <cell r="T1224">
            <v>43028</v>
          </cell>
          <cell r="U1224">
            <v>27.17</v>
          </cell>
          <cell r="W1224">
            <v>43028</v>
          </cell>
          <cell r="X1224">
            <v>99.51</v>
          </cell>
          <cell r="Z1224">
            <v>43028</v>
          </cell>
          <cell r="AA1224">
            <v>244.73</v>
          </cell>
          <cell r="AF1224">
            <v>43028</v>
          </cell>
          <cell r="AG1224">
            <v>16.100000000000001</v>
          </cell>
          <cell r="AI1224">
            <v>43028</v>
          </cell>
          <cell r="AJ1224">
            <v>16.98</v>
          </cell>
          <cell r="AL1224">
            <v>43028</v>
          </cell>
          <cell r="AM1224">
            <v>50.68</v>
          </cell>
          <cell r="AO1224">
            <v>43028</v>
          </cell>
          <cell r="AP1224">
            <v>6.5600000000000005</v>
          </cell>
          <cell r="AR1224">
            <v>43028</v>
          </cell>
          <cell r="AS1224">
            <v>8.57</v>
          </cell>
          <cell r="AU1224">
            <v>43028</v>
          </cell>
          <cell r="AV1224">
            <v>49.54</v>
          </cell>
        </row>
        <row r="1225">
          <cell r="Q1225">
            <v>43031</v>
          </cell>
          <cell r="R1225">
            <v>73.53</v>
          </cell>
          <cell r="T1225">
            <v>43031</v>
          </cell>
          <cell r="U1225">
            <v>27.16</v>
          </cell>
          <cell r="W1225">
            <v>43031</v>
          </cell>
          <cell r="X1225">
            <v>99.34</v>
          </cell>
          <cell r="Z1225">
            <v>43031</v>
          </cell>
          <cell r="AA1225">
            <v>242.13</v>
          </cell>
          <cell r="AF1225">
            <v>43031</v>
          </cell>
          <cell r="AG1225">
            <v>16.04</v>
          </cell>
          <cell r="AI1225">
            <v>43031</v>
          </cell>
          <cell r="AJ1225">
            <v>16.63</v>
          </cell>
          <cell r="AL1225">
            <v>43031</v>
          </cell>
          <cell r="AM1225">
            <v>50.61</v>
          </cell>
          <cell r="AO1225">
            <v>43031</v>
          </cell>
          <cell r="AP1225">
            <v>6.46</v>
          </cell>
          <cell r="AR1225">
            <v>43031</v>
          </cell>
          <cell r="AS1225">
            <v>8.41</v>
          </cell>
          <cell r="AU1225">
            <v>43031</v>
          </cell>
          <cell r="AV1225">
            <v>48.88</v>
          </cell>
        </row>
        <row r="1226">
          <cell r="Q1226">
            <v>43032</v>
          </cell>
          <cell r="R1226">
            <v>74.239999999999995</v>
          </cell>
          <cell r="T1226">
            <v>43032</v>
          </cell>
          <cell r="U1226">
            <v>27.68</v>
          </cell>
          <cell r="W1226">
            <v>43032</v>
          </cell>
          <cell r="X1226">
            <v>100.92</v>
          </cell>
          <cell r="Z1226">
            <v>43032</v>
          </cell>
          <cell r="AA1226">
            <v>244.84</v>
          </cell>
          <cell r="AF1226">
            <v>43032</v>
          </cell>
          <cell r="AG1226">
            <v>16.170000000000002</v>
          </cell>
          <cell r="AI1226">
            <v>43032</v>
          </cell>
          <cell r="AJ1226">
            <v>17.18</v>
          </cell>
          <cell r="AL1226">
            <v>43032</v>
          </cell>
          <cell r="AM1226">
            <v>51.07</v>
          </cell>
          <cell r="AO1226">
            <v>43032</v>
          </cell>
          <cell r="AP1226">
            <v>6.59</v>
          </cell>
          <cell r="AR1226">
            <v>43032</v>
          </cell>
          <cell r="AS1226">
            <v>8.5399999999999991</v>
          </cell>
          <cell r="AU1226">
            <v>43032</v>
          </cell>
          <cell r="AV1226">
            <v>49.04</v>
          </cell>
        </row>
        <row r="1227">
          <cell r="Q1227">
            <v>43033</v>
          </cell>
          <cell r="R1227">
            <v>73.62</v>
          </cell>
          <cell r="T1227">
            <v>43033</v>
          </cell>
          <cell r="U1227">
            <v>27.63</v>
          </cell>
          <cell r="W1227">
            <v>43033</v>
          </cell>
          <cell r="X1227">
            <v>101.02</v>
          </cell>
          <cell r="Z1227">
            <v>43033</v>
          </cell>
          <cell r="AA1227">
            <v>241.71</v>
          </cell>
          <cell r="AF1227">
            <v>43033</v>
          </cell>
          <cell r="AG1227">
            <v>16.12</v>
          </cell>
          <cell r="AI1227">
            <v>43033</v>
          </cell>
          <cell r="AJ1227">
            <v>17.12</v>
          </cell>
          <cell r="AL1227">
            <v>43033</v>
          </cell>
          <cell r="AM1227">
            <v>50.53</v>
          </cell>
          <cell r="AO1227">
            <v>43033</v>
          </cell>
          <cell r="AP1227">
            <v>6.63</v>
          </cell>
          <cell r="AR1227">
            <v>43033</v>
          </cell>
          <cell r="AS1227">
            <v>8.57</v>
          </cell>
          <cell r="AU1227">
            <v>43033</v>
          </cell>
          <cell r="AV1227">
            <v>49.19</v>
          </cell>
        </row>
        <row r="1228">
          <cell r="Q1228">
            <v>43034</v>
          </cell>
          <cell r="R1228">
            <v>73.790000000000006</v>
          </cell>
          <cell r="T1228">
            <v>43034</v>
          </cell>
          <cell r="U1228">
            <v>27.74</v>
          </cell>
          <cell r="W1228">
            <v>43034</v>
          </cell>
          <cell r="X1228">
            <v>101.74</v>
          </cell>
          <cell r="Z1228">
            <v>43034</v>
          </cell>
          <cell r="AA1228">
            <v>241.72</v>
          </cell>
          <cell r="AF1228">
            <v>43034</v>
          </cell>
          <cell r="AG1228">
            <v>15.96</v>
          </cell>
          <cell r="AI1228">
            <v>43034</v>
          </cell>
          <cell r="AJ1228">
            <v>16.72</v>
          </cell>
          <cell r="AL1228">
            <v>43034</v>
          </cell>
          <cell r="AM1228">
            <v>50.77</v>
          </cell>
          <cell r="AO1228">
            <v>43034</v>
          </cell>
          <cell r="AP1228">
            <v>6.74</v>
          </cell>
          <cell r="AR1228">
            <v>43034</v>
          </cell>
          <cell r="AS1228">
            <v>8.6</v>
          </cell>
          <cell r="AU1228">
            <v>43034</v>
          </cell>
          <cell r="AV1228">
            <v>49.01</v>
          </cell>
        </row>
        <row r="1229">
          <cell r="Q1229">
            <v>43035</v>
          </cell>
          <cell r="R1229">
            <v>73.87</v>
          </cell>
          <cell r="T1229">
            <v>43035</v>
          </cell>
          <cell r="U1229">
            <v>27.8</v>
          </cell>
          <cell r="W1229">
            <v>43035</v>
          </cell>
          <cell r="X1229">
            <v>101.77</v>
          </cell>
          <cell r="Z1229">
            <v>43035</v>
          </cell>
          <cell r="AA1229">
            <v>241.71</v>
          </cell>
          <cell r="AF1229">
            <v>43035</v>
          </cell>
          <cell r="AG1229">
            <v>15.79</v>
          </cell>
          <cell r="AI1229">
            <v>43035</v>
          </cell>
          <cell r="AJ1229">
            <v>16.32</v>
          </cell>
          <cell r="AL1229">
            <v>43035</v>
          </cell>
          <cell r="AM1229">
            <v>51.16</v>
          </cell>
          <cell r="AO1229">
            <v>43035</v>
          </cell>
          <cell r="AP1229">
            <v>6.53</v>
          </cell>
          <cell r="AR1229">
            <v>43035</v>
          </cell>
          <cell r="AS1229">
            <v>8.32</v>
          </cell>
          <cell r="AU1229">
            <v>43035</v>
          </cell>
          <cell r="AV1229">
            <v>49.18</v>
          </cell>
        </row>
        <row r="1230">
          <cell r="Q1230">
            <v>43038</v>
          </cell>
          <cell r="R1230">
            <v>73.78</v>
          </cell>
          <cell r="T1230">
            <v>43038</v>
          </cell>
          <cell r="U1230">
            <v>27.6</v>
          </cell>
          <cell r="W1230">
            <v>43038</v>
          </cell>
          <cell r="X1230">
            <v>101.41</v>
          </cell>
          <cell r="Z1230">
            <v>43038</v>
          </cell>
          <cell r="AA1230">
            <v>240.89</v>
          </cell>
          <cell r="AF1230">
            <v>43038</v>
          </cell>
          <cell r="AG1230">
            <v>15.92</v>
          </cell>
          <cell r="AI1230">
            <v>43038</v>
          </cell>
          <cell r="AJ1230">
            <v>16.260000000000002</v>
          </cell>
          <cell r="AL1230">
            <v>43038</v>
          </cell>
          <cell r="AM1230">
            <v>50.46</v>
          </cell>
          <cell r="AO1230">
            <v>43038</v>
          </cell>
          <cell r="AP1230">
            <v>6.73</v>
          </cell>
          <cell r="AR1230">
            <v>43038</v>
          </cell>
          <cell r="AS1230">
            <v>8.61</v>
          </cell>
          <cell r="AU1230">
            <v>43038</v>
          </cell>
          <cell r="AV1230">
            <v>48.74</v>
          </cell>
        </row>
        <row r="1231">
          <cell r="Q1231">
            <v>43039</v>
          </cell>
          <cell r="R1231">
            <v>73.5</v>
          </cell>
          <cell r="T1231">
            <v>43039</v>
          </cell>
          <cell r="U1231">
            <v>27.39</v>
          </cell>
          <cell r="W1231">
            <v>43039</v>
          </cell>
          <cell r="X1231">
            <v>100.61</v>
          </cell>
          <cell r="Z1231">
            <v>43039</v>
          </cell>
          <cell r="AA1231">
            <v>242.48</v>
          </cell>
          <cell r="AF1231">
            <v>43039</v>
          </cell>
          <cell r="AG1231">
            <v>15.72</v>
          </cell>
          <cell r="AI1231">
            <v>43039</v>
          </cell>
          <cell r="AJ1231">
            <v>16.27</v>
          </cell>
          <cell r="AL1231">
            <v>43039</v>
          </cell>
          <cell r="AM1231">
            <v>50</v>
          </cell>
          <cell r="AO1231">
            <v>43039</v>
          </cell>
          <cell r="AP1231">
            <v>6.74</v>
          </cell>
          <cell r="AR1231">
            <v>43039</v>
          </cell>
          <cell r="AS1231">
            <v>8.74</v>
          </cell>
          <cell r="AU1231">
            <v>43039</v>
          </cell>
          <cell r="AV1231">
            <v>48.77</v>
          </cell>
        </row>
        <row r="1232">
          <cell r="Q1232">
            <v>43040</v>
          </cell>
          <cell r="R1232">
            <v>74.03</v>
          </cell>
          <cell r="T1232">
            <v>43040</v>
          </cell>
          <cell r="U1232">
            <v>27.53</v>
          </cell>
          <cell r="W1232">
            <v>43040</v>
          </cell>
          <cell r="X1232">
            <v>100.92</v>
          </cell>
          <cell r="Z1232">
            <v>43040</v>
          </cell>
          <cell r="AA1232">
            <v>244.26</v>
          </cell>
          <cell r="AF1232">
            <v>43040</v>
          </cell>
          <cell r="AG1232">
            <v>15.61</v>
          </cell>
          <cell r="AI1232">
            <v>43040</v>
          </cell>
          <cell r="AJ1232">
            <v>16.559999999999999</v>
          </cell>
          <cell r="AL1232">
            <v>43040</v>
          </cell>
          <cell r="AM1232">
            <v>49.63</v>
          </cell>
          <cell r="AO1232">
            <v>43040</v>
          </cell>
          <cell r="AP1232">
            <v>6.77</v>
          </cell>
          <cell r="AR1232">
            <v>43040</v>
          </cell>
          <cell r="AS1232">
            <v>8.69</v>
          </cell>
          <cell r="AU1232">
            <v>43040</v>
          </cell>
          <cell r="AV1232">
            <v>48.68</v>
          </cell>
        </row>
        <row r="1233">
          <cell r="Q1233">
            <v>43041</v>
          </cell>
          <cell r="R1233">
            <v>74.739999999999995</v>
          </cell>
          <cell r="T1233">
            <v>43041</v>
          </cell>
          <cell r="U1233">
            <v>27.87</v>
          </cell>
          <cell r="W1233">
            <v>43041</v>
          </cell>
          <cell r="X1233">
            <v>101.59</v>
          </cell>
          <cell r="Z1233">
            <v>43041</v>
          </cell>
          <cell r="AA1233">
            <v>246.88</v>
          </cell>
          <cell r="AF1233">
            <v>43041</v>
          </cell>
          <cell r="AG1233">
            <v>16.38</v>
          </cell>
          <cell r="AI1233">
            <v>43041</v>
          </cell>
          <cell r="AJ1233">
            <v>17.059999999999999</v>
          </cell>
          <cell r="AL1233">
            <v>43041</v>
          </cell>
          <cell r="AM1233">
            <v>50.42</v>
          </cell>
          <cell r="AO1233">
            <v>43041</v>
          </cell>
          <cell r="AP1233">
            <v>6.77</v>
          </cell>
          <cell r="AR1233">
            <v>43041</v>
          </cell>
          <cell r="AS1233">
            <v>8.7100000000000009</v>
          </cell>
          <cell r="AU1233">
            <v>43041</v>
          </cell>
          <cell r="AV1233">
            <v>48.35</v>
          </cell>
        </row>
        <row r="1234">
          <cell r="Q1234">
            <v>43042</v>
          </cell>
          <cell r="R1234">
            <v>74.05</v>
          </cell>
          <cell r="T1234">
            <v>43042</v>
          </cell>
          <cell r="U1234">
            <v>27.82</v>
          </cell>
          <cell r="W1234">
            <v>43042</v>
          </cell>
          <cell r="X1234">
            <v>101.41</v>
          </cell>
          <cell r="Z1234">
            <v>43042</v>
          </cell>
          <cell r="AA1234">
            <v>244.4</v>
          </cell>
          <cell r="AF1234">
            <v>43042</v>
          </cell>
          <cell r="AG1234">
            <v>16.170000000000002</v>
          </cell>
          <cell r="AI1234">
            <v>43042</v>
          </cell>
          <cell r="AJ1234">
            <v>16.82</v>
          </cell>
          <cell r="AL1234">
            <v>43042</v>
          </cell>
          <cell r="AM1234">
            <v>50.02</v>
          </cell>
          <cell r="AO1234">
            <v>43042</v>
          </cell>
          <cell r="AP1234">
            <v>6.6</v>
          </cell>
          <cell r="AR1234">
            <v>43042</v>
          </cell>
          <cell r="AS1234">
            <v>8.51</v>
          </cell>
          <cell r="AU1234">
            <v>43042</v>
          </cell>
          <cell r="AV1234">
            <v>48.35</v>
          </cell>
        </row>
        <row r="1235">
          <cell r="Q1235">
            <v>43045</v>
          </cell>
          <cell r="R1235">
            <v>73.8</v>
          </cell>
          <cell r="T1235">
            <v>43045</v>
          </cell>
          <cell r="U1235">
            <v>27.75</v>
          </cell>
          <cell r="W1235">
            <v>43045</v>
          </cell>
          <cell r="X1235">
            <v>100.78</v>
          </cell>
          <cell r="Z1235">
            <v>43045</v>
          </cell>
          <cell r="AA1235">
            <v>243.49</v>
          </cell>
          <cell r="AF1235">
            <v>43045</v>
          </cell>
          <cell r="AG1235">
            <v>16.16</v>
          </cell>
          <cell r="AI1235">
            <v>43045</v>
          </cell>
          <cell r="AJ1235">
            <v>16.829999999999998</v>
          </cell>
          <cell r="AL1235">
            <v>43045</v>
          </cell>
          <cell r="AM1235">
            <v>50.14</v>
          </cell>
          <cell r="AO1235">
            <v>43045</v>
          </cell>
          <cell r="AP1235">
            <v>6.5600000000000005</v>
          </cell>
          <cell r="AR1235">
            <v>43045</v>
          </cell>
          <cell r="AS1235">
            <v>8.4700000000000006</v>
          </cell>
          <cell r="AU1235">
            <v>43045</v>
          </cell>
          <cell r="AV1235">
            <v>48.26</v>
          </cell>
        </row>
        <row r="1236">
          <cell r="Q1236">
            <v>43046</v>
          </cell>
          <cell r="R1236">
            <v>72.709999999999994</v>
          </cell>
          <cell r="T1236">
            <v>43046</v>
          </cell>
          <cell r="U1236">
            <v>27.18</v>
          </cell>
          <cell r="W1236">
            <v>43046</v>
          </cell>
          <cell r="X1236">
            <v>98.75</v>
          </cell>
          <cell r="Z1236">
            <v>43046</v>
          </cell>
          <cell r="AA1236">
            <v>239.81</v>
          </cell>
          <cell r="AF1236">
            <v>43046</v>
          </cell>
          <cell r="AG1236">
            <v>16.07</v>
          </cell>
          <cell r="AI1236">
            <v>43046</v>
          </cell>
          <cell r="AJ1236">
            <v>16.68</v>
          </cell>
          <cell r="AL1236">
            <v>43046</v>
          </cell>
          <cell r="AM1236">
            <v>49.39</v>
          </cell>
          <cell r="AO1236">
            <v>43046</v>
          </cell>
          <cell r="AP1236">
            <v>6.46</v>
          </cell>
          <cell r="AR1236">
            <v>43046</v>
          </cell>
          <cell r="AS1236">
            <v>8.32</v>
          </cell>
          <cell r="AU1236">
            <v>43046</v>
          </cell>
          <cell r="AV1236">
            <v>48.05</v>
          </cell>
        </row>
        <row r="1237">
          <cell r="Q1237">
            <v>43047</v>
          </cell>
          <cell r="R1237">
            <v>72.34</v>
          </cell>
          <cell r="T1237">
            <v>43047</v>
          </cell>
          <cell r="U1237">
            <v>26.79</v>
          </cell>
          <cell r="W1237">
            <v>43047</v>
          </cell>
          <cell r="X1237">
            <v>97.64</v>
          </cell>
          <cell r="Z1237">
            <v>43047</v>
          </cell>
          <cell r="AA1237">
            <v>241.25</v>
          </cell>
          <cell r="AF1237">
            <v>43047</v>
          </cell>
          <cell r="AG1237">
            <v>16.149999999999999</v>
          </cell>
          <cell r="AI1237">
            <v>43047</v>
          </cell>
          <cell r="AJ1237">
            <v>17.04</v>
          </cell>
          <cell r="AL1237">
            <v>43047</v>
          </cell>
          <cell r="AM1237">
            <v>49.04</v>
          </cell>
          <cell r="AO1237">
            <v>43047</v>
          </cell>
          <cell r="AP1237">
            <v>6.48</v>
          </cell>
          <cell r="AR1237">
            <v>43047</v>
          </cell>
          <cell r="AS1237">
            <v>8.36</v>
          </cell>
          <cell r="AU1237">
            <v>43047</v>
          </cell>
          <cell r="AV1237">
            <v>48.35</v>
          </cell>
        </row>
        <row r="1238">
          <cell r="Q1238">
            <v>43048</v>
          </cell>
          <cell r="R1238">
            <v>72.430000000000007</v>
          </cell>
          <cell r="T1238">
            <v>43048</v>
          </cell>
          <cell r="U1238">
            <v>26.49</v>
          </cell>
          <cell r="W1238">
            <v>43048</v>
          </cell>
          <cell r="X1238">
            <v>97.63</v>
          </cell>
          <cell r="Z1238">
            <v>43048</v>
          </cell>
          <cell r="AA1238">
            <v>240.79</v>
          </cell>
          <cell r="AF1238">
            <v>43048</v>
          </cell>
          <cell r="AG1238">
            <v>16.03</v>
          </cell>
          <cell r="AI1238">
            <v>43048</v>
          </cell>
          <cell r="AJ1238">
            <v>17.41</v>
          </cell>
          <cell r="AL1238">
            <v>43048</v>
          </cell>
          <cell r="AM1238">
            <v>48.82</v>
          </cell>
          <cell r="AO1238">
            <v>43048</v>
          </cell>
          <cell r="AP1238">
            <v>6.46</v>
          </cell>
          <cell r="AR1238">
            <v>43048</v>
          </cell>
          <cell r="AS1238">
            <v>8.35</v>
          </cell>
          <cell r="AU1238">
            <v>43048</v>
          </cell>
          <cell r="AV1238">
            <v>48.68</v>
          </cell>
        </row>
        <row r="1239">
          <cell r="Q1239">
            <v>43049</v>
          </cell>
          <cell r="R1239">
            <v>72.25</v>
          </cell>
          <cell r="T1239">
            <v>43049</v>
          </cell>
          <cell r="U1239">
            <v>26.51</v>
          </cell>
          <cell r="W1239">
            <v>43049</v>
          </cell>
          <cell r="X1239">
            <v>97.51</v>
          </cell>
          <cell r="Z1239">
            <v>43049</v>
          </cell>
          <cell r="AA1239">
            <v>240.15</v>
          </cell>
          <cell r="AF1239">
            <v>43049</v>
          </cell>
          <cell r="AG1239">
            <v>16.03</v>
          </cell>
          <cell r="AI1239">
            <v>43049</v>
          </cell>
          <cell r="AJ1239">
            <v>17.940000000000001</v>
          </cell>
          <cell r="AL1239">
            <v>43049</v>
          </cell>
          <cell r="AM1239">
            <v>48.76</v>
          </cell>
          <cell r="AO1239">
            <v>43049</v>
          </cell>
          <cell r="AP1239">
            <v>6.46</v>
          </cell>
          <cell r="AR1239">
            <v>43049</v>
          </cell>
          <cell r="AS1239">
            <v>8.33</v>
          </cell>
          <cell r="AU1239">
            <v>43049</v>
          </cell>
          <cell r="AV1239">
            <v>48.72</v>
          </cell>
        </row>
        <row r="1240">
          <cell r="Q1240">
            <v>43052</v>
          </cell>
          <cell r="R1240">
            <v>71.989999999999995</v>
          </cell>
          <cell r="T1240">
            <v>43052</v>
          </cell>
          <cell r="U1240">
            <v>26.4</v>
          </cell>
          <cell r="W1240">
            <v>43052</v>
          </cell>
          <cell r="X1240">
            <v>97.86</v>
          </cell>
          <cell r="Z1240">
            <v>43052</v>
          </cell>
          <cell r="AA1240">
            <v>240.27</v>
          </cell>
          <cell r="AF1240">
            <v>43052</v>
          </cell>
          <cell r="AG1240">
            <v>15.87</v>
          </cell>
          <cell r="AI1240">
            <v>43052</v>
          </cell>
          <cell r="AJ1240">
            <v>17.93</v>
          </cell>
          <cell r="AL1240">
            <v>43052</v>
          </cell>
          <cell r="AM1240">
            <v>48.63</v>
          </cell>
          <cell r="AO1240">
            <v>43052</v>
          </cell>
          <cell r="AP1240">
            <v>6.42</v>
          </cell>
          <cell r="AR1240">
            <v>43052</v>
          </cell>
          <cell r="AS1240">
            <v>8.33</v>
          </cell>
          <cell r="AU1240">
            <v>43052</v>
          </cell>
          <cell r="AV1240">
            <v>48.26</v>
          </cell>
        </row>
        <row r="1241">
          <cell r="Q1241">
            <v>43053</v>
          </cell>
          <cell r="R1241">
            <v>71.53</v>
          </cell>
          <cell r="T1241">
            <v>43053</v>
          </cell>
          <cell r="U1241">
            <v>26.24</v>
          </cell>
          <cell r="W1241">
            <v>43053</v>
          </cell>
          <cell r="X1241">
            <v>97.27</v>
          </cell>
          <cell r="Z1241">
            <v>43053</v>
          </cell>
          <cell r="AA1241">
            <v>237.24</v>
          </cell>
          <cell r="AF1241">
            <v>43053</v>
          </cell>
          <cell r="AG1241">
            <v>15.92</v>
          </cell>
          <cell r="AI1241">
            <v>43053</v>
          </cell>
          <cell r="AJ1241">
            <v>18.190000000000001</v>
          </cell>
          <cell r="AL1241">
            <v>43053</v>
          </cell>
          <cell r="AM1241">
            <v>48.38</v>
          </cell>
          <cell r="AO1241">
            <v>43053</v>
          </cell>
          <cell r="AP1241">
            <v>6.39</v>
          </cell>
          <cell r="AR1241">
            <v>43053</v>
          </cell>
          <cell r="AS1241">
            <v>8.35</v>
          </cell>
          <cell r="AU1241">
            <v>43053</v>
          </cell>
          <cell r="AV1241">
            <v>48.32</v>
          </cell>
        </row>
        <row r="1242">
          <cell r="Q1242">
            <v>43054</v>
          </cell>
          <cell r="R1242">
            <v>71.73</v>
          </cell>
          <cell r="T1242">
            <v>43054</v>
          </cell>
          <cell r="U1242">
            <v>26.79</v>
          </cell>
          <cell r="W1242">
            <v>43054</v>
          </cell>
          <cell r="X1242">
            <v>98.19</v>
          </cell>
          <cell r="Z1242">
            <v>43054</v>
          </cell>
          <cell r="AA1242">
            <v>237.61</v>
          </cell>
          <cell r="AF1242">
            <v>43054</v>
          </cell>
          <cell r="AG1242">
            <v>15.89</v>
          </cell>
          <cell r="AI1242">
            <v>43054</v>
          </cell>
          <cell r="AJ1242">
            <v>18.48</v>
          </cell>
          <cell r="AL1242">
            <v>43054</v>
          </cell>
          <cell r="AM1242">
            <v>48.1</v>
          </cell>
          <cell r="AO1242">
            <v>43054</v>
          </cell>
          <cell r="AP1242">
            <v>6.49</v>
          </cell>
          <cell r="AR1242">
            <v>43054</v>
          </cell>
          <cell r="AS1242">
            <v>8.4600000000000009</v>
          </cell>
          <cell r="AU1242">
            <v>43054</v>
          </cell>
          <cell r="AV1242">
            <v>48.43</v>
          </cell>
        </row>
        <row r="1243">
          <cell r="Q1243">
            <v>43055</v>
          </cell>
          <cell r="R1243">
            <v>71.67</v>
          </cell>
          <cell r="T1243">
            <v>43055</v>
          </cell>
          <cell r="U1243">
            <v>26.76</v>
          </cell>
          <cell r="W1243">
            <v>43055</v>
          </cell>
          <cell r="X1243">
            <v>98.47</v>
          </cell>
          <cell r="Z1243">
            <v>43055</v>
          </cell>
          <cell r="AA1243">
            <v>239.37</v>
          </cell>
          <cell r="AF1243">
            <v>43055</v>
          </cell>
          <cell r="AG1243">
            <v>15.98</v>
          </cell>
          <cell r="AI1243">
            <v>43055</v>
          </cell>
          <cell r="AJ1243">
            <v>19.04</v>
          </cell>
          <cell r="AL1243">
            <v>43055</v>
          </cell>
          <cell r="AM1243">
            <v>48.6</v>
          </cell>
          <cell r="AO1243">
            <v>43055</v>
          </cell>
          <cell r="AP1243">
            <v>6.5</v>
          </cell>
          <cell r="AR1243">
            <v>43055</v>
          </cell>
          <cell r="AS1243">
            <v>8.5399999999999991</v>
          </cell>
          <cell r="AU1243">
            <v>43055</v>
          </cell>
          <cell r="AV1243">
            <v>48.27</v>
          </cell>
        </row>
        <row r="1244">
          <cell r="Q1244">
            <v>43056</v>
          </cell>
          <cell r="R1244">
            <v>71.33</v>
          </cell>
          <cell r="T1244">
            <v>43056</v>
          </cell>
          <cell r="U1244">
            <v>26.62</v>
          </cell>
          <cell r="W1244">
            <v>43056</v>
          </cell>
          <cell r="X1244">
            <v>98.14</v>
          </cell>
          <cell r="Z1244">
            <v>43056</v>
          </cell>
          <cell r="AA1244">
            <v>238.02</v>
          </cell>
          <cell r="AF1244">
            <v>43056</v>
          </cell>
          <cell r="AG1244">
            <v>16.100000000000001</v>
          </cell>
          <cell r="AI1244">
            <v>43056</v>
          </cell>
          <cell r="AJ1244">
            <v>19.13</v>
          </cell>
          <cell r="AL1244">
            <v>43056</v>
          </cell>
          <cell r="AM1244">
            <v>48.7</v>
          </cell>
          <cell r="AO1244">
            <v>43056</v>
          </cell>
          <cell r="AP1244">
            <v>6.45</v>
          </cell>
          <cell r="AR1244">
            <v>43056</v>
          </cell>
          <cell r="AS1244">
            <v>8.5299999999999994</v>
          </cell>
          <cell r="AU1244">
            <v>43056</v>
          </cell>
          <cell r="AV1244">
            <v>48.28</v>
          </cell>
        </row>
        <row r="1245">
          <cell r="Q1245">
            <v>43059</v>
          </cell>
          <cell r="R1245">
            <v>72.05</v>
          </cell>
          <cell r="T1245">
            <v>43059</v>
          </cell>
          <cell r="U1245">
            <v>26.74</v>
          </cell>
          <cell r="W1245">
            <v>43059</v>
          </cell>
          <cell r="X1245">
            <v>99.01</v>
          </cell>
          <cell r="Z1245">
            <v>43059</v>
          </cell>
          <cell r="AA1245">
            <v>238.13</v>
          </cell>
          <cell r="AF1245">
            <v>43059</v>
          </cell>
          <cell r="AG1245">
            <v>16.12</v>
          </cell>
          <cell r="AI1245">
            <v>43059</v>
          </cell>
          <cell r="AJ1245">
            <v>19.170000000000002</v>
          </cell>
          <cell r="AL1245">
            <v>43059</v>
          </cell>
          <cell r="AM1245">
            <v>49.11</v>
          </cell>
          <cell r="AO1245">
            <v>43059</v>
          </cell>
          <cell r="AP1245">
            <v>6.42</v>
          </cell>
          <cell r="AR1245">
            <v>43059</v>
          </cell>
          <cell r="AS1245">
            <v>8.36</v>
          </cell>
          <cell r="AU1245">
            <v>43059</v>
          </cell>
          <cell r="AV1245">
            <v>48.34</v>
          </cell>
        </row>
        <row r="1246">
          <cell r="Q1246">
            <v>43060</v>
          </cell>
          <cell r="R1246">
            <v>72.38</v>
          </cell>
          <cell r="T1246">
            <v>43060</v>
          </cell>
          <cell r="U1246">
            <v>26.73</v>
          </cell>
          <cell r="W1246">
            <v>43060</v>
          </cell>
          <cell r="X1246">
            <v>98.93</v>
          </cell>
          <cell r="Z1246">
            <v>43060</v>
          </cell>
          <cell r="AA1246">
            <v>238.02</v>
          </cell>
          <cell r="AF1246">
            <v>43060</v>
          </cell>
          <cell r="AG1246">
            <v>16.399999999999999</v>
          </cell>
          <cell r="AI1246">
            <v>43060</v>
          </cell>
          <cell r="AJ1246">
            <v>19.010000000000002</v>
          </cell>
          <cell r="AL1246">
            <v>43060</v>
          </cell>
          <cell r="AM1246">
            <v>49.38</v>
          </cell>
          <cell r="AO1246">
            <v>43060</v>
          </cell>
          <cell r="AP1246">
            <v>6.4</v>
          </cell>
          <cell r="AR1246">
            <v>43060</v>
          </cell>
          <cell r="AS1246">
            <v>8.26</v>
          </cell>
          <cell r="AU1246">
            <v>43060</v>
          </cell>
          <cell r="AV1246">
            <v>48.35</v>
          </cell>
        </row>
        <row r="1247">
          <cell r="Q1247">
            <v>43061</v>
          </cell>
          <cell r="R1247">
            <v>72.260000000000005</v>
          </cell>
          <cell r="T1247">
            <v>43061</v>
          </cell>
          <cell r="U1247">
            <v>26.66</v>
          </cell>
          <cell r="W1247">
            <v>43061</v>
          </cell>
          <cell r="X1247">
            <v>98.64</v>
          </cell>
          <cell r="Z1247">
            <v>43061</v>
          </cell>
          <cell r="AA1247">
            <v>236.43</v>
          </cell>
          <cell r="AF1247">
            <v>43061</v>
          </cell>
          <cell r="AG1247">
            <v>16.57</v>
          </cell>
          <cell r="AI1247">
            <v>43061</v>
          </cell>
          <cell r="AJ1247">
            <v>18.91</v>
          </cell>
          <cell r="AL1247">
            <v>43061</v>
          </cell>
          <cell r="AM1247">
            <v>49.09</v>
          </cell>
          <cell r="AO1247">
            <v>43061</v>
          </cell>
          <cell r="AP1247">
            <v>6.46</v>
          </cell>
          <cell r="AR1247">
            <v>43061</v>
          </cell>
          <cell r="AS1247">
            <v>8.36</v>
          </cell>
          <cell r="AU1247">
            <v>43061</v>
          </cell>
          <cell r="AV1247">
            <v>49.18</v>
          </cell>
        </row>
        <row r="1248">
          <cell r="Q1248">
            <v>43063</v>
          </cell>
          <cell r="R1248">
            <v>72.02</v>
          </cell>
          <cell r="T1248">
            <v>43063</v>
          </cell>
          <cell r="U1248">
            <v>26.59</v>
          </cell>
          <cell r="W1248">
            <v>43063</v>
          </cell>
          <cell r="X1248">
            <v>98.32</v>
          </cell>
          <cell r="Z1248">
            <v>43063</v>
          </cell>
          <cell r="AA1248">
            <v>235.95</v>
          </cell>
          <cell r="AF1248">
            <v>43063</v>
          </cell>
          <cell r="AG1248">
            <v>16.72</v>
          </cell>
          <cell r="AI1248">
            <v>43063</v>
          </cell>
          <cell r="AJ1248">
            <v>19.190000000000001</v>
          </cell>
          <cell r="AL1248">
            <v>43063</v>
          </cell>
          <cell r="AM1248">
            <v>49.06</v>
          </cell>
          <cell r="AO1248">
            <v>43063</v>
          </cell>
          <cell r="AP1248">
            <v>6.59</v>
          </cell>
          <cell r="AR1248">
            <v>43063</v>
          </cell>
          <cell r="AS1248">
            <v>8.52</v>
          </cell>
          <cell r="AU1248">
            <v>43063</v>
          </cell>
          <cell r="AV1248">
            <v>49.04</v>
          </cell>
        </row>
        <row r="1249">
          <cell r="Q1249">
            <v>43066</v>
          </cell>
          <cell r="R1249">
            <v>71.39</v>
          </cell>
          <cell r="T1249">
            <v>43066</v>
          </cell>
          <cell r="U1249">
            <v>26.59</v>
          </cell>
          <cell r="W1249">
            <v>43066</v>
          </cell>
          <cell r="X1249">
            <v>97.93</v>
          </cell>
          <cell r="Z1249">
            <v>43066</v>
          </cell>
          <cell r="AA1249">
            <v>235.11</v>
          </cell>
          <cell r="AF1249">
            <v>43066</v>
          </cell>
          <cell r="AG1249">
            <v>16.47</v>
          </cell>
          <cell r="AI1249">
            <v>43066</v>
          </cell>
          <cell r="AJ1249">
            <v>18.739999999999998</v>
          </cell>
          <cell r="AL1249">
            <v>43066</v>
          </cell>
          <cell r="AM1249">
            <v>49</v>
          </cell>
          <cell r="AO1249">
            <v>43066</v>
          </cell>
          <cell r="AP1249">
            <v>6.61</v>
          </cell>
          <cell r="AR1249">
            <v>43066</v>
          </cell>
          <cell r="AS1249">
            <v>8.4499999999999993</v>
          </cell>
          <cell r="AU1249">
            <v>43066</v>
          </cell>
          <cell r="AV1249">
            <v>49.04</v>
          </cell>
        </row>
        <row r="1250">
          <cell r="Q1250">
            <v>43067</v>
          </cell>
          <cell r="R1250">
            <v>73.7</v>
          </cell>
          <cell r="T1250">
            <v>43067</v>
          </cell>
          <cell r="U1250">
            <v>27.64</v>
          </cell>
          <cell r="W1250">
            <v>43067</v>
          </cell>
          <cell r="X1250">
            <v>101.36</v>
          </cell>
          <cell r="Z1250">
            <v>43067</v>
          </cell>
          <cell r="AA1250">
            <v>239.41</v>
          </cell>
          <cell r="AF1250">
            <v>43067</v>
          </cell>
          <cell r="AG1250">
            <v>16.64</v>
          </cell>
          <cell r="AI1250">
            <v>43067</v>
          </cell>
          <cell r="AJ1250">
            <v>18.88</v>
          </cell>
          <cell r="AL1250">
            <v>43067</v>
          </cell>
          <cell r="AM1250">
            <v>50.4</v>
          </cell>
          <cell r="AO1250">
            <v>43067</v>
          </cell>
          <cell r="AP1250">
            <v>6.65</v>
          </cell>
          <cell r="AR1250">
            <v>43067</v>
          </cell>
          <cell r="AS1250">
            <v>8.5399999999999991</v>
          </cell>
          <cell r="AU1250">
            <v>43067</v>
          </cell>
          <cell r="AV1250">
            <v>49.83</v>
          </cell>
        </row>
        <row r="1251">
          <cell r="Q1251">
            <v>43068</v>
          </cell>
          <cell r="R1251">
            <v>75.040000000000006</v>
          </cell>
          <cell r="T1251">
            <v>43068</v>
          </cell>
          <cell r="U1251">
            <v>28.28</v>
          </cell>
          <cell r="W1251">
            <v>43068</v>
          </cell>
          <cell r="X1251">
            <v>103.73</v>
          </cell>
          <cell r="Z1251">
            <v>43068</v>
          </cell>
          <cell r="AA1251">
            <v>241.36</v>
          </cell>
          <cell r="AF1251">
            <v>43068</v>
          </cell>
          <cell r="AG1251">
            <v>16.649999999999999</v>
          </cell>
          <cell r="AI1251">
            <v>43068</v>
          </cell>
          <cell r="AJ1251">
            <v>19</v>
          </cell>
          <cell r="AL1251">
            <v>43068</v>
          </cell>
          <cell r="AM1251">
            <v>51.32</v>
          </cell>
          <cell r="AO1251">
            <v>43068</v>
          </cell>
          <cell r="AP1251">
            <v>6.73</v>
          </cell>
          <cell r="AR1251">
            <v>43068</v>
          </cell>
          <cell r="AS1251">
            <v>8.6300000000000008</v>
          </cell>
          <cell r="AU1251">
            <v>43068</v>
          </cell>
          <cell r="AV1251">
            <v>49.79</v>
          </cell>
        </row>
        <row r="1252">
          <cell r="Q1252">
            <v>43069</v>
          </cell>
          <cell r="R1252">
            <v>75.5</v>
          </cell>
          <cell r="T1252">
            <v>43069</v>
          </cell>
          <cell r="U1252">
            <v>28.17</v>
          </cell>
          <cell r="W1252">
            <v>43069</v>
          </cell>
          <cell r="X1252">
            <v>104.52</v>
          </cell>
          <cell r="Z1252">
            <v>43069</v>
          </cell>
          <cell r="AA1252">
            <v>247.64</v>
          </cell>
          <cell r="AF1252">
            <v>43069</v>
          </cell>
          <cell r="AG1252">
            <v>16.899999999999999</v>
          </cell>
          <cell r="AI1252">
            <v>43069</v>
          </cell>
          <cell r="AJ1252">
            <v>18.86</v>
          </cell>
          <cell r="AL1252">
            <v>43069</v>
          </cell>
          <cell r="AM1252">
            <v>51.61</v>
          </cell>
          <cell r="AO1252">
            <v>43069</v>
          </cell>
          <cell r="AP1252">
            <v>6.6899999999999995</v>
          </cell>
          <cell r="AR1252">
            <v>43069</v>
          </cell>
          <cell r="AS1252">
            <v>8.56</v>
          </cell>
          <cell r="AU1252">
            <v>43069</v>
          </cell>
          <cell r="AV1252">
            <v>49.65</v>
          </cell>
        </row>
        <row r="1253">
          <cell r="Q1253">
            <v>43070</v>
          </cell>
          <cell r="R1253">
            <v>75.510000000000005</v>
          </cell>
          <cell r="T1253">
            <v>43070</v>
          </cell>
          <cell r="U1253">
            <v>28.1</v>
          </cell>
          <cell r="W1253">
            <v>43070</v>
          </cell>
          <cell r="X1253">
            <v>104.79</v>
          </cell>
          <cell r="Z1253">
            <v>43070</v>
          </cell>
          <cell r="AA1253">
            <v>248.95</v>
          </cell>
          <cell r="AF1253">
            <v>43070</v>
          </cell>
          <cell r="AG1253">
            <v>17.13</v>
          </cell>
          <cell r="AI1253">
            <v>43070</v>
          </cell>
          <cell r="AJ1253">
            <v>18.98</v>
          </cell>
          <cell r="AL1253">
            <v>43070</v>
          </cell>
          <cell r="AM1253">
            <v>51.95</v>
          </cell>
          <cell r="AO1253">
            <v>43070</v>
          </cell>
          <cell r="AP1253">
            <v>6.59</v>
          </cell>
          <cell r="AR1253">
            <v>43070</v>
          </cell>
          <cell r="AS1253">
            <v>8.49</v>
          </cell>
          <cell r="AU1253">
            <v>43070</v>
          </cell>
          <cell r="AV1253">
            <v>49.56</v>
          </cell>
        </row>
        <row r="1254">
          <cell r="Q1254">
            <v>43073</v>
          </cell>
          <cell r="R1254">
            <v>77.099999999999994</v>
          </cell>
          <cell r="T1254">
            <v>43073</v>
          </cell>
          <cell r="U1254">
            <v>29.06</v>
          </cell>
          <cell r="W1254">
            <v>43073</v>
          </cell>
          <cell r="X1254">
            <v>106.95</v>
          </cell>
          <cell r="Z1254">
            <v>43073</v>
          </cell>
          <cell r="AA1254">
            <v>250.65</v>
          </cell>
          <cell r="AF1254">
            <v>43073</v>
          </cell>
          <cell r="AG1254">
            <v>17.2</v>
          </cell>
          <cell r="AI1254">
            <v>43073</v>
          </cell>
          <cell r="AJ1254">
            <v>19.12</v>
          </cell>
          <cell r="AL1254">
            <v>43073</v>
          </cell>
          <cell r="AM1254">
            <v>52.68</v>
          </cell>
          <cell r="AO1254">
            <v>43073</v>
          </cell>
          <cell r="AP1254">
            <v>6.57</v>
          </cell>
          <cell r="AR1254">
            <v>43073</v>
          </cell>
          <cell r="AS1254">
            <v>8.49</v>
          </cell>
          <cell r="AU1254">
            <v>43073</v>
          </cell>
          <cell r="AV1254">
            <v>49.34</v>
          </cell>
        </row>
        <row r="1255">
          <cell r="Q1255">
            <v>43074</v>
          </cell>
          <cell r="R1255">
            <v>76.540000000000006</v>
          </cell>
          <cell r="T1255">
            <v>43074</v>
          </cell>
          <cell r="U1255">
            <v>28.93</v>
          </cell>
          <cell r="W1255">
            <v>43074</v>
          </cell>
          <cell r="X1255">
            <v>105.72</v>
          </cell>
          <cell r="Z1255">
            <v>43074</v>
          </cell>
          <cell r="AA1255">
            <v>248.33</v>
          </cell>
          <cell r="AF1255">
            <v>43074</v>
          </cell>
          <cell r="AG1255">
            <v>16.88</v>
          </cell>
          <cell r="AI1255">
            <v>43074</v>
          </cell>
          <cell r="AJ1255">
            <v>18.760000000000002</v>
          </cell>
          <cell r="AL1255">
            <v>43074</v>
          </cell>
          <cell r="AM1255">
            <v>52.01</v>
          </cell>
          <cell r="AO1255">
            <v>43074</v>
          </cell>
          <cell r="AP1255">
            <v>6.5</v>
          </cell>
          <cell r="AR1255">
            <v>43074</v>
          </cell>
          <cell r="AS1255">
            <v>8.4600000000000009</v>
          </cell>
          <cell r="AU1255">
            <v>43074</v>
          </cell>
          <cell r="AV1255">
            <v>49.08</v>
          </cell>
        </row>
        <row r="1256">
          <cell r="Q1256">
            <v>43075</v>
          </cell>
          <cell r="R1256">
            <v>75.44</v>
          </cell>
          <cell r="T1256">
            <v>43075</v>
          </cell>
          <cell r="U1256">
            <v>28.64</v>
          </cell>
          <cell r="W1256">
            <v>43075</v>
          </cell>
          <cell r="X1256">
            <v>104.93</v>
          </cell>
          <cell r="Z1256">
            <v>43075</v>
          </cell>
          <cell r="AA1256">
            <v>245.95</v>
          </cell>
          <cell r="AF1256">
            <v>43075</v>
          </cell>
          <cell r="AG1256">
            <v>16.77</v>
          </cell>
          <cell r="AI1256">
            <v>43075</v>
          </cell>
          <cell r="AJ1256">
            <v>18.5</v>
          </cell>
          <cell r="AL1256">
            <v>43075</v>
          </cell>
          <cell r="AM1256">
            <v>51.69</v>
          </cell>
          <cell r="AO1256">
            <v>43075</v>
          </cell>
          <cell r="AP1256">
            <v>6.43</v>
          </cell>
          <cell r="AR1256">
            <v>43075</v>
          </cell>
          <cell r="AS1256">
            <v>8.34</v>
          </cell>
          <cell r="AU1256">
            <v>43075</v>
          </cell>
          <cell r="AV1256">
            <v>48.55</v>
          </cell>
        </row>
        <row r="1257">
          <cell r="Q1257">
            <v>43076</v>
          </cell>
          <cell r="R1257">
            <v>74.98</v>
          </cell>
          <cell r="T1257">
            <v>43076</v>
          </cell>
          <cell r="U1257">
            <v>28.78</v>
          </cell>
          <cell r="W1257">
            <v>43076</v>
          </cell>
          <cell r="X1257">
            <v>104.62</v>
          </cell>
          <cell r="Z1257">
            <v>43076</v>
          </cell>
          <cell r="AA1257">
            <v>248.56</v>
          </cell>
          <cell r="AF1257">
            <v>43076</v>
          </cell>
          <cell r="AG1257">
            <v>16.87</v>
          </cell>
          <cell r="AI1257">
            <v>43076</v>
          </cell>
          <cell r="AJ1257">
            <v>18.850000000000001</v>
          </cell>
          <cell r="AL1257">
            <v>43076</v>
          </cell>
          <cell r="AM1257">
            <v>52.35</v>
          </cell>
          <cell r="AO1257">
            <v>43076</v>
          </cell>
          <cell r="AP1257">
            <v>6.48</v>
          </cell>
          <cell r="AR1257">
            <v>43076</v>
          </cell>
          <cell r="AS1257">
            <v>8.4499999999999993</v>
          </cell>
          <cell r="AU1257">
            <v>43076</v>
          </cell>
          <cell r="AV1257">
            <v>48.82</v>
          </cell>
        </row>
        <row r="1258">
          <cell r="Q1258">
            <v>43077</v>
          </cell>
          <cell r="R1258">
            <v>75.709999999999994</v>
          </cell>
          <cell r="T1258">
            <v>43077</v>
          </cell>
          <cell r="U1258">
            <v>29.05</v>
          </cell>
          <cell r="W1258">
            <v>43077</v>
          </cell>
          <cell r="X1258">
            <v>105.93</v>
          </cell>
          <cell r="Z1258">
            <v>43077</v>
          </cell>
          <cell r="AA1258">
            <v>250.35</v>
          </cell>
          <cell r="AF1258">
            <v>43077</v>
          </cell>
          <cell r="AG1258">
            <v>17.43</v>
          </cell>
          <cell r="AI1258">
            <v>43077</v>
          </cell>
          <cell r="AJ1258">
            <v>19.38</v>
          </cell>
          <cell r="AL1258">
            <v>43077</v>
          </cell>
          <cell r="AM1258">
            <v>52.89</v>
          </cell>
          <cell r="AO1258">
            <v>43077</v>
          </cell>
          <cell r="AP1258">
            <v>6.61</v>
          </cell>
          <cell r="AR1258">
            <v>43077</v>
          </cell>
          <cell r="AS1258">
            <v>8.49</v>
          </cell>
          <cell r="AU1258">
            <v>43077</v>
          </cell>
          <cell r="AV1258">
            <v>49.37</v>
          </cell>
        </row>
        <row r="1259">
          <cell r="Q1259">
            <v>43080</v>
          </cell>
          <cell r="R1259">
            <v>75.849999999999994</v>
          </cell>
          <cell r="T1259">
            <v>43080</v>
          </cell>
          <cell r="U1259">
            <v>28.94</v>
          </cell>
          <cell r="W1259">
            <v>43080</v>
          </cell>
          <cell r="X1259">
            <v>105.62</v>
          </cell>
          <cell r="Z1259">
            <v>43080</v>
          </cell>
          <cell r="AA1259">
            <v>250.13</v>
          </cell>
          <cell r="AF1259">
            <v>43080</v>
          </cell>
          <cell r="AG1259">
            <v>17.43</v>
          </cell>
          <cell r="AI1259">
            <v>43080</v>
          </cell>
          <cell r="AJ1259">
            <v>19.3</v>
          </cell>
          <cell r="AL1259">
            <v>43080</v>
          </cell>
          <cell r="AM1259">
            <v>52.77</v>
          </cell>
          <cell r="AO1259">
            <v>43080</v>
          </cell>
          <cell r="AP1259">
            <v>6.63</v>
          </cell>
          <cell r="AR1259">
            <v>43080</v>
          </cell>
          <cell r="AS1259">
            <v>8.5299999999999994</v>
          </cell>
          <cell r="AU1259">
            <v>43080</v>
          </cell>
          <cell r="AV1259">
            <v>50.2</v>
          </cell>
        </row>
        <row r="1260">
          <cell r="Q1260">
            <v>43081</v>
          </cell>
          <cell r="R1260">
            <v>76.150000000000006</v>
          </cell>
          <cell r="T1260">
            <v>43081</v>
          </cell>
          <cell r="U1260">
            <v>29.32</v>
          </cell>
          <cell r="W1260">
            <v>43081</v>
          </cell>
          <cell r="X1260">
            <v>106.85</v>
          </cell>
          <cell r="Z1260">
            <v>43081</v>
          </cell>
          <cell r="AA1260">
            <v>257.68</v>
          </cell>
          <cell r="AF1260">
            <v>43081</v>
          </cell>
          <cell r="AG1260">
            <v>17.489999999999998</v>
          </cell>
          <cell r="AI1260">
            <v>43081</v>
          </cell>
          <cell r="AJ1260">
            <v>19.38</v>
          </cell>
          <cell r="AL1260">
            <v>43081</v>
          </cell>
          <cell r="AM1260">
            <v>53.85</v>
          </cell>
          <cell r="AO1260">
            <v>43081</v>
          </cell>
          <cell r="AP1260">
            <v>6.65</v>
          </cell>
          <cell r="AR1260">
            <v>43081</v>
          </cell>
          <cell r="AS1260">
            <v>8.4700000000000006</v>
          </cell>
          <cell r="AU1260">
            <v>43081</v>
          </cell>
          <cell r="AV1260">
            <v>50.55</v>
          </cell>
        </row>
        <row r="1261">
          <cell r="Q1261">
            <v>43082</v>
          </cell>
          <cell r="R1261">
            <v>75.14</v>
          </cell>
          <cell r="T1261">
            <v>43082</v>
          </cell>
          <cell r="U1261">
            <v>28.84</v>
          </cell>
          <cell r="W1261">
            <v>43082</v>
          </cell>
          <cell r="X1261">
            <v>105.51</v>
          </cell>
          <cell r="Z1261">
            <v>43082</v>
          </cell>
          <cell r="AA1261">
            <v>255.56</v>
          </cell>
          <cell r="AF1261">
            <v>43082</v>
          </cell>
          <cell r="AG1261">
            <v>17.510000000000002</v>
          </cell>
          <cell r="AI1261">
            <v>43082</v>
          </cell>
          <cell r="AJ1261">
            <v>19.329999999999998</v>
          </cell>
          <cell r="AL1261">
            <v>43082</v>
          </cell>
          <cell r="AM1261">
            <v>53.18</v>
          </cell>
          <cell r="AO1261">
            <v>43082</v>
          </cell>
          <cell r="AP1261">
            <v>6.59</v>
          </cell>
          <cell r="AR1261">
            <v>43082</v>
          </cell>
          <cell r="AS1261">
            <v>8.44</v>
          </cell>
          <cell r="AU1261">
            <v>43082</v>
          </cell>
          <cell r="AV1261">
            <v>51.44</v>
          </cell>
        </row>
        <row r="1262">
          <cell r="Q1262">
            <v>43083</v>
          </cell>
          <cell r="R1262">
            <v>73.92</v>
          </cell>
          <cell r="T1262">
            <v>43083</v>
          </cell>
          <cell r="U1262">
            <v>28.73</v>
          </cell>
          <cell r="W1262">
            <v>43083</v>
          </cell>
          <cell r="X1262">
            <v>104.66</v>
          </cell>
          <cell r="Z1262">
            <v>43083</v>
          </cell>
          <cell r="AA1262">
            <v>255.48</v>
          </cell>
          <cell r="AF1262">
            <v>43083</v>
          </cell>
          <cell r="AG1262">
            <v>17.52</v>
          </cell>
          <cell r="AI1262">
            <v>43083</v>
          </cell>
          <cell r="AJ1262">
            <v>19.23</v>
          </cell>
          <cell r="AL1262">
            <v>43083</v>
          </cell>
          <cell r="AM1262">
            <v>52.64</v>
          </cell>
          <cell r="AO1262">
            <v>43083</v>
          </cell>
          <cell r="AP1262">
            <v>6.5600000000000005</v>
          </cell>
          <cell r="AR1262">
            <v>43083</v>
          </cell>
          <cell r="AS1262">
            <v>8.3699999999999992</v>
          </cell>
          <cell r="AU1262">
            <v>43083</v>
          </cell>
          <cell r="AV1262">
            <v>50.91</v>
          </cell>
        </row>
        <row r="1263">
          <cell r="Q1263">
            <v>43084</v>
          </cell>
          <cell r="R1263">
            <v>74.77</v>
          </cell>
          <cell r="T1263">
            <v>43084</v>
          </cell>
          <cell r="U1263">
            <v>29.04</v>
          </cell>
          <cell r="W1263">
            <v>43084</v>
          </cell>
          <cell r="X1263">
            <v>106.14</v>
          </cell>
          <cell r="Z1263">
            <v>43084</v>
          </cell>
          <cell r="AA1263">
            <v>257.17</v>
          </cell>
          <cell r="AF1263">
            <v>43084</v>
          </cell>
          <cell r="AG1263">
            <v>17.61</v>
          </cell>
          <cell r="AI1263">
            <v>43084</v>
          </cell>
          <cell r="AJ1263">
            <v>19.43</v>
          </cell>
          <cell r="AL1263">
            <v>43084</v>
          </cell>
          <cell r="AM1263">
            <v>53.1</v>
          </cell>
          <cell r="AO1263">
            <v>43084</v>
          </cell>
          <cell r="AP1263">
            <v>6.5600000000000005</v>
          </cell>
          <cell r="AR1263">
            <v>43084</v>
          </cell>
          <cell r="AS1263">
            <v>8.3699999999999992</v>
          </cell>
          <cell r="AU1263">
            <v>43084</v>
          </cell>
          <cell r="AV1263">
            <v>50.17</v>
          </cell>
        </row>
        <row r="1264">
          <cell r="Q1264">
            <v>43087</v>
          </cell>
          <cell r="R1264">
            <v>75.67</v>
          </cell>
          <cell r="T1264">
            <v>43087</v>
          </cell>
          <cell r="U1264">
            <v>29.48</v>
          </cell>
          <cell r="W1264">
            <v>43087</v>
          </cell>
          <cell r="X1264">
            <v>106.96</v>
          </cell>
          <cell r="Z1264">
            <v>43087</v>
          </cell>
          <cell r="AA1264">
            <v>260.02</v>
          </cell>
          <cell r="AF1264">
            <v>43087</v>
          </cell>
          <cell r="AG1264">
            <v>17.86</v>
          </cell>
          <cell r="AI1264">
            <v>43087</v>
          </cell>
          <cell r="AJ1264">
            <v>20.100000000000001</v>
          </cell>
          <cell r="AL1264">
            <v>43087</v>
          </cell>
          <cell r="AM1264">
            <v>53.24</v>
          </cell>
          <cell r="AO1264">
            <v>43087</v>
          </cell>
          <cell r="AP1264">
            <v>6.63</v>
          </cell>
          <cell r="AR1264">
            <v>43087</v>
          </cell>
          <cell r="AS1264">
            <v>8.52</v>
          </cell>
          <cell r="AU1264">
            <v>43087</v>
          </cell>
          <cell r="AV1264">
            <v>50.7</v>
          </cell>
        </row>
        <row r="1265">
          <cell r="Q1265">
            <v>43088</v>
          </cell>
          <cell r="R1265">
            <v>74.7</v>
          </cell>
          <cell r="T1265">
            <v>43088</v>
          </cell>
          <cell r="U1265">
            <v>29.45</v>
          </cell>
          <cell r="W1265">
            <v>43088</v>
          </cell>
          <cell r="X1265">
            <v>106.51</v>
          </cell>
          <cell r="Z1265">
            <v>43088</v>
          </cell>
          <cell r="AA1265">
            <v>256.48</v>
          </cell>
          <cell r="AF1265">
            <v>43088</v>
          </cell>
          <cell r="AG1265">
            <v>17.78</v>
          </cell>
          <cell r="AI1265">
            <v>43088</v>
          </cell>
          <cell r="AJ1265">
            <v>19.850000000000001</v>
          </cell>
          <cell r="AL1265">
            <v>43088</v>
          </cell>
          <cell r="AM1265">
            <v>52.93</v>
          </cell>
          <cell r="AO1265">
            <v>43088</v>
          </cell>
          <cell r="AP1265">
            <v>6.67</v>
          </cell>
          <cell r="AR1265">
            <v>43088</v>
          </cell>
          <cell r="AS1265">
            <v>8.59</v>
          </cell>
          <cell r="AU1265">
            <v>43088</v>
          </cell>
          <cell r="AV1265">
            <v>50.54</v>
          </cell>
        </row>
        <row r="1266">
          <cell r="Q1266">
            <v>43089</v>
          </cell>
          <cell r="R1266">
            <v>74.66</v>
          </cell>
          <cell r="T1266">
            <v>43089</v>
          </cell>
          <cell r="U1266">
            <v>29.48</v>
          </cell>
          <cell r="W1266">
            <v>43089</v>
          </cell>
          <cell r="X1266">
            <v>106.14</v>
          </cell>
          <cell r="Z1266">
            <v>43089</v>
          </cell>
          <cell r="AA1266">
            <v>255.18</v>
          </cell>
          <cell r="AF1266">
            <v>43089</v>
          </cell>
          <cell r="AG1266">
            <v>17.61</v>
          </cell>
          <cell r="AI1266">
            <v>43089</v>
          </cell>
          <cell r="AJ1266">
            <v>19.71</v>
          </cell>
          <cell r="AL1266">
            <v>43089</v>
          </cell>
          <cell r="AM1266">
            <v>52.51</v>
          </cell>
          <cell r="AO1266">
            <v>43089</v>
          </cell>
          <cell r="AP1266">
            <v>6.65</v>
          </cell>
          <cell r="AR1266">
            <v>43089</v>
          </cell>
          <cell r="AS1266">
            <v>8.59</v>
          </cell>
          <cell r="AU1266">
            <v>43089</v>
          </cell>
          <cell r="AV1266">
            <v>51.1</v>
          </cell>
        </row>
        <row r="1267">
          <cell r="Q1267">
            <v>43090</v>
          </cell>
          <cell r="R1267">
            <v>75.819999999999993</v>
          </cell>
          <cell r="T1267">
            <v>43090</v>
          </cell>
          <cell r="U1267">
            <v>29.82</v>
          </cell>
          <cell r="W1267">
            <v>43090</v>
          </cell>
          <cell r="X1267">
            <v>107.83</v>
          </cell>
          <cell r="Z1267">
            <v>43090</v>
          </cell>
          <cell r="AA1267">
            <v>261.01</v>
          </cell>
          <cell r="AF1267">
            <v>43090</v>
          </cell>
          <cell r="AG1267">
            <v>18.02</v>
          </cell>
          <cell r="AI1267">
            <v>43090</v>
          </cell>
          <cell r="AJ1267">
            <v>19.7</v>
          </cell>
          <cell r="AL1267">
            <v>43090</v>
          </cell>
          <cell r="AM1267">
            <v>52.88</v>
          </cell>
          <cell r="AO1267">
            <v>43090</v>
          </cell>
          <cell r="AP1267">
            <v>6.6899999999999995</v>
          </cell>
          <cell r="AR1267">
            <v>43090</v>
          </cell>
          <cell r="AS1267">
            <v>8.66</v>
          </cell>
          <cell r="AU1267">
            <v>43090</v>
          </cell>
          <cell r="AV1267">
            <v>51.47</v>
          </cell>
        </row>
        <row r="1268">
          <cell r="Q1268">
            <v>43091</v>
          </cell>
          <cell r="R1268">
            <v>75.489999999999995</v>
          </cell>
          <cell r="T1268">
            <v>43091</v>
          </cell>
          <cell r="U1268">
            <v>29.88</v>
          </cell>
          <cell r="W1268">
            <v>43091</v>
          </cell>
          <cell r="X1268">
            <v>107.45</v>
          </cell>
          <cell r="Z1268">
            <v>43091</v>
          </cell>
          <cell r="AA1268">
            <v>258.97000000000003</v>
          </cell>
          <cell r="AF1268">
            <v>43091</v>
          </cell>
          <cell r="AG1268">
            <v>17.96</v>
          </cell>
          <cell r="AI1268">
            <v>43091</v>
          </cell>
          <cell r="AJ1268">
            <v>19.38</v>
          </cell>
          <cell r="AL1268">
            <v>43091</v>
          </cell>
          <cell r="AM1268">
            <v>52.72</v>
          </cell>
          <cell r="AO1268">
            <v>43091</v>
          </cell>
          <cell r="AP1268">
            <v>6.61</v>
          </cell>
          <cell r="AR1268">
            <v>43091</v>
          </cell>
          <cell r="AS1268">
            <v>8.6</v>
          </cell>
          <cell r="AU1268">
            <v>43091</v>
          </cell>
          <cell r="AV1268">
            <v>51.66</v>
          </cell>
        </row>
        <row r="1269">
          <cell r="Q1269">
            <v>43095</v>
          </cell>
          <cell r="R1269">
            <v>74.78</v>
          </cell>
          <cell r="T1269">
            <v>43095</v>
          </cell>
          <cell r="U1269">
            <v>29.78</v>
          </cell>
          <cell r="W1269">
            <v>43095</v>
          </cell>
          <cell r="X1269">
            <v>107.02</v>
          </cell>
          <cell r="Z1269">
            <v>43095</v>
          </cell>
          <cell r="AA1269">
            <v>257.72000000000003</v>
          </cell>
          <cell r="AF1269">
            <v>43095</v>
          </cell>
          <cell r="AG1269">
            <v>17.899999999999999</v>
          </cell>
          <cell r="AI1269">
            <v>43095</v>
          </cell>
          <cell r="AJ1269">
            <v>19.23</v>
          </cell>
          <cell r="AL1269">
            <v>43095</v>
          </cell>
          <cell r="AM1269">
            <v>52.47</v>
          </cell>
          <cell r="AO1269">
            <v>43095</v>
          </cell>
          <cell r="AP1269">
            <v>6.61</v>
          </cell>
          <cell r="AR1269">
            <v>43095</v>
          </cell>
          <cell r="AS1269">
            <v>8.6</v>
          </cell>
          <cell r="AU1269">
            <v>43095</v>
          </cell>
          <cell r="AV1269">
            <v>51.52</v>
          </cell>
        </row>
        <row r="1270">
          <cell r="Q1270">
            <v>43096</v>
          </cell>
          <cell r="R1270">
            <v>74.89</v>
          </cell>
          <cell r="T1270">
            <v>43096</v>
          </cell>
          <cell r="U1270">
            <v>29.73</v>
          </cell>
          <cell r="W1270">
            <v>43096</v>
          </cell>
          <cell r="X1270">
            <v>107.22</v>
          </cell>
          <cell r="Z1270">
            <v>43096</v>
          </cell>
          <cell r="AA1270">
            <v>255.95</v>
          </cell>
          <cell r="AF1270">
            <v>43096</v>
          </cell>
          <cell r="AG1270">
            <v>17.79</v>
          </cell>
          <cell r="AI1270">
            <v>43096</v>
          </cell>
          <cell r="AJ1270">
            <v>19.059999999999999</v>
          </cell>
          <cell r="AL1270">
            <v>43096</v>
          </cell>
          <cell r="AM1270">
            <v>52.57</v>
          </cell>
          <cell r="AO1270">
            <v>43096</v>
          </cell>
          <cell r="AP1270">
            <v>6.57</v>
          </cell>
          <cell r="AR1270">
            <v>43096</v>
          </cell>
          <cell r="AS1270">
            <v>8.5299999999999994</v>
          </cell>
          <cell r="AU1270">
            <v>43096</v>
          </cell>
          <cell r="AV1270">
            <v>51.48</v>
          </cell>
        </row>
        <row r="1271">
          <cell r="Q1271">
            <v>43097</v>
          </cell>
          <cell r="R1271">
            <v>75.08</v>
          </cell>
          <cell r="T1271">
            <v>43097</v>
          </cell>
          <cell r="U1271">
            <v>29.8</v>
          </cell>
          <cell r="W1271">
            <v>43097</v>
          </cell>
          <cell r="X1271">
            <v>107.79</v>
          </cell>
          <cell r="Z1271">
            <v>43097</v>
          </cell>
          <cell r="AA1271">
            <v>256.5</v>
          </cell>
          <cell r="AF1271">
            <v>43097</v>
          </cell>
          <cell r="AG1271">
            <v>17.86</v>
          </cell>
          <cell r="AI1271">
            <v>43097</v>
          </cell>
          <cell r="AJ1271">
            <v>19.100000000000001</v>
          </cell>
          <cell r="AL1271">
            <v>43097</v>
          </cell>
          <cell r="AM1271">
            <v>52.65</v>
          </cell>
          <cell r="AO1271">
            <v>43097</v>
          </cell>
          <cell r="AP1271">
            <v>6.55</v>
          </cell>
          <cell r="AR1271">
            <v>43097</v>
          </cell>
          <cell r="AS1271">
            <v>8.52</v>
          </cell>
          <cell r="AU1271">
            <v>43097</v>
          </cell>
          <cell r="AV1271">
            <v>51.52</v>
          </cell>
        </row>
        <row r="1272">
          <cell r="Q1272">
            <v>43098</v>
          </cell>
          <cell r="R1272">
            <v>74.41</v>
          </cell>
          <cell r="T1272">
            <v>43098</v>
          </cell>
          <cell r="U1272">
            <v>29.52</v>
          </cell>
          <cell r="W1272">
            <v>43098</v>
          </cell>
          <cell r="X1272">
            <v>106.94</v>
          </cell>
          <cell r="Z1272">
            <v>43098</v>
          </cell>
          <cell r="AA1272">
            <v>254.76</v>
          </cell>
          <cell r="AF1272">
            <v>43098</v>
          </cell>
          <cell r="AG1272">
            <v>17.850000000000001</v>
          </cell>
          <cell r="AI1272">
            <v>43098</v>
          </cell>
          <cell r="AJ1272">
            <v>19.03</v>
          </cell>
          <cell r="AL1272">
            <v>43098</v>
          </cell>
          <cell r="AM1272">
            <v>52.47</v>
          </cell>
          <cell r="AO1272">
            <v>43098</v>
          </cell>
          <cell r="AP1272">
            <v>6.54</v>
          </cell>
          <cell r="AR1272">
            <v>43098</v>
          </cell>
          <cell r="AS1272">
            <v>8.5</v>
          </cell>
          <cell r="AU1272">
            <v>43098</v>
          </cell>
          <cell r="AV1272">
            <v>51.64</v>
          </cell>
        </row>
        <row r="1273">
          <cell r="Q1273">
            <v>43102</v>
          </cell>
          <cell r="R1273">
            <v>74.36</v>
          </cell>
          <cell r="T1273">
            <v>43102</v>
          </cell>
          <cell r="U1273">
            <v>29.9</v>
          </cell>
          <cell r="W1273">
            <v>43102</v>
          </cell>
          <cell r="X1273">
            <v>107.95</v>
          </cell>
          <cell r="Z1273">
            <v>43102</v>
          </cell>
          <cell r="AA1273">
            <v>255.67</v>
          </cell>
          <cell r="AF1273">
            <v>43102</v>
          </cell>
          <cell r="AG1273">
            <v>17.88</v>
          </cell>
          <cell r="AI1273">
            <v>43102</v>
          </cell>
          <cell r="AJ1273">
            <v>19.329999999999998</v>
          </cell>
          <cell r="AL1273">
            <v>43102</v>
          </cell>
          <cell r="AM1273">
            <v>52.19</v>
          </cell>
          <cell r="AO1273">
            <v>43102</v>
          </cell>
          <cell r="AP1273">
            <v>6.55</v>
          </cell>
          <cell r="AR1273">
            <v>43102</v>
          </cell>
          <cell r="AS1273">
            <v>8.5399999999999991</v>
          </cell>
          <cell r="AU1273">
            <v>43102</v>
          </cell>
          <cell r="AV1273">
            <v>52.41</v>
          </cell>
        </row>
        <row r="1274">
          <cell r="Q1274">
            <v>43103</v>
          </cell>
          <cell r="R1274">
            <v>74.59</v>
          </cell>
          <cell r="T1274">
            <v>43103</v>
          </cell>
          <cell r="U1274">
            <v>29.8</v>
          </cell>
          <cell r="W1274">
            <v>43103</v>
          </cell>
          <cell r="X1274">
            <v>108.06</v>
          </cell>
          <cell r="Z1274">
            <v>43103</v>
          </cell>
          <cell r="AA1274">
            <v>253.29</v>
          </cell>
          <cell r="AF1274">
            <v>43103</v>
          </cell>
          <cell r="AG1274">
            <v>18.059999999999999</v>
          </cell>
          <cell r="AI1274">
            <v>43103</v>
          </cell>
          <cell r="AJ1274">
            <v>19.16</v>
          </cell>
          <cell r="AL1274">
            <v>43103</v>
          </cell>
          <cell r="AM1274">
            <v>52.33</v>
          </cell>
          <cell r="AO1274">
            <v>43103</v>
          </cell>
          <cell r="AP1274">
            <v>6.53</v>
          </cell>
          <cell r="AR1274">
            <v>43103</v>
          </cell>
          <cell r="AS1274">
            <v>8.5399999999999991</v>
          </cell>
          <cell r="AU1274">
            <v>43103</v>
          </cell>
          <cell r="AV1274">
            <v>52.15</v>
          </cell>
        </row>
        <row r="1275">
          <cell r="Q1275">
            <v>43104</v>
          </cell>
          <cell r="R1275">
            <v>75.510000000000005</v>
          </cell>
          <cell r="T1275">
            <v>43104</v>
          </cell>
          <cell r="U1275">
            <v>30.19</v>
          </cell>
          <cell r="W1275">
            <v>43104</v>
          </cell>
          <cell r="X1275">
            <v>109.04</v>
          </cell>
          <cell r="Z1275">
            <v>43104</v>
          </cell>
          <cell r="AA1275">
            <v>256.83</v>
          </cell>
          <cell r="AF1275">
            <v>43104</v>
          </cell>
          <cell r="AG1275">
            <v>18.29</v>
          </cell>
          <cell r="AI1275">
            <v>43104</v>
          </cell>
          <cell r="AJ1275">
            <v>19.77</v>
          </cell>
          <cell r="AL1275">
            <v>43104</v>
          </cell>
          <cell r="AM1275">
            <v>53.13</v>
          </cell>
          <cell r="AO1275">
            <v>43104</v>
          </cell>
          <cell r="AP1275">
            <v>6.75</v>
          </cell>
          <cell r="AR1275">
            <v>43104</v>
          </cell>
          <cell r="AS1275">
            <v>8.68</v>
          </cell>
          <cell r="AU1275">
            <v>43104</v>
          </cell>
          <cell r="AV1275">
            <v>52.26</v>
          </cell>
        </row>
        <row r="1276">
          <cell r="Q1276">
            <v>43105</v>
          </cell>
          <cell r="R1276">
            <v>75.41</v>
          </cell>
          <cell r="T1276">
            <v>43105</v>
          </cell>
          <cell r="U1276">
            <v>30.33</v>
          </cell>
          <cell r="W1276">
            <v>43105</v>
          </cell>
          <cell r="X1276">
            <v>108.34</v>
          </cell>
          <cell r="Z1276">
            <v>43105</v>
          </cell>
          <cell r="AA1276">
            <v>255.52</v>
          </cell>
          <cell r="AF1276">
            <v>43105</v>
          </cell>
          <cell r="AG1276">
            <v>18.100000000000001</v>
          </cell>
          <cell r="AI1276">
            <v>43105</v>
          </cell>
          <cell r="AJ1276">
            <v>18.55</v>
          </cell>
          <cell r="AL1276">
            <v>43105</v>
          </cell>
          <cell r="AM1276">
            <v>53.11</v>
          </cell>
          <cell r="AO1276">
            <v>43105</v>
          </cell>
          <cell r="AP1276">
            <v>6.79</v>
          </cell>
          <cell r="AR1276">
            <v>43105</v>
          </cell>
          <cell r="AS1276">
            <v>8.77</v>
          </cell>
          <cell r="AU1276">
            <v>43105</v>
          </cell>
          <cell r="AV1276">
            <v>52.17</v>
          </cell>
        </row>
        <row r="1277">
          <cell r="Q1277">
            <v>43108</v>
          </cell>
          <cell r="R1277">
            <v>74.53</v>
          </cell>
          <cell r="T1277">
            <v>43108</v>
          </cell>
          <cell r="U1277">
            <v>30.12</v>
          </cell>
          <cell r="W1277">
            <v>43108</v>
          </cell>
          <cell r="X1277">
            <v>108.5</v>
          </cell>
          <cell r="Z1277">
            <v>43108</v>
          </cell>
          <cell r="AA1277">
            <v>251.81</v>
          </cell>
          <cell r="AF1277">
            <v>43108</v>
          </cell>
          <cell r="AG1277">
            <v>18.170000000000002</v>
          </cell>
          <cell r="AI1277">
            <v>43108</v>
          </cell>
          <cell r="AJ1277">
            <v>18.3</v>
          </cell>
          <cell r="AL1277">
            <v>43108</v>
          </cell>
          <cell r="AM1277">
            <v>52.89</v>
          </cell>
          <cell r="AO1277">
            <v>43108</v>
          </cell>
          <cell r="AP1277">
            <v>6.77</v>
          </cell>
          <cell r="AR1277">
            <v>43108</v>
          </cell>
          <cell r="AS1277">
            <v>8.67</v>
          </cell>
          <cell r="AU1277">
            <v>43108</v>
          </cell>
          <cell r="AV1277">
            <v>51.75</v>
          </cell>
        </row>
        <row r="1278">
          <cell r="Q1278">
            <v>43109</v>
          </cell>
          <cell r="R1278">
            <v>75.31</v>
          </cell>
          <cell r="T1278">
            <v>43109</v>
          </cell>
          <cell r="U1278">
            <v>30.27</v>
          </cell>
          <cell r="W1278">
            <v>43109</v>
          </cell>
          <cell r="X1278">
            <v>109.05</v>
          </cell>
          <cell r="Z1278">
            <v>43109</v>
          </cell>
          <cell r="AA1278">
            <v>253.94</v>
          </cell>
          <cell r="AF1278">
            <v>43109</v>
          </cell>
          <cell r="AG1278">
            <v>18.010000000000002</v>
          </cell>
          <cell r="AI1278">
            <v>43109</v>
          </cell>
          <cell r="AJ1278">
            <v>18.13</v>
          </cell>
          <cell r="AL1278">
            <v>43109</v>
          </cell>
          <cell r="AM1278">
            <v>53.3</v>
          </cell>
          <cell r="AO1278">
            <v>43109</v>
          </cell>
          <cell r="AP1278">
            <v>6.76</v>
          </cell>
          <cell r="AR1278">
            <v>43109</v>
          </cell>
          <cell r="AS1278">
            <v>8.68</v>
          </cell>
          <cell r="AU1278">
            <v>43109</v>
          </cell>
          <cell r="AV1278">
            <v>52.15</v>
          </cell>
        </row>
        <row r="1279">
          <cell r="Q1279">
            <v>43110</v>
          </cell>
          <cell r="R1279">
            <v>75.650000000000006</v>
          </cell>
          <cell r="T1279">
            <v>43110</v>
          </cell>
          <cell r="U1279">
            <v>30.55</v>
          </cell>
          <cell r="W1279">
            <v>43110</v>
          </cell>
          <cell r="X1279">
            <v>110.25</v>
          </cell>
          <cell r="Z1279">
            <v>43110</v>
          </cell>
          <cell r="AA1279">
            <v>254.33</v>
          </cell>
          <cell r="AF1279">
            <v>43110</v>
          </cell>
          <cell r="AG1279">
            <v>18.3</v>
          </cell>
          <cell r="AI1279">
            <v>43110</v>
          </cell>
          <cell r="AJ1279">
            <v>18.5</v>
          </cell>
          <cell r="AL1279">
            <v>43110</v>
          </cell>
          <cell r="AM1279">
            <v>53.93</v>
          </cell>
          <cell r="AO1279">
            <v>43110</v>
          </cell>
          <cell r="AP1279">
            <v>6.9399999999999995</v>
          </cell>
          <cell r="AR1279">
            <v>43110</v>
          </cell>
          <cell r="AS1279">
            <v>8.82</v>
          </cell>
          <cell r="AU1279">
            <v>43110</v>
          </cell>
          <cell r="AV1279">
            <v>53.92</v>
          </cell>
        </row>
        <row r="1280">
          <cell r="Q1280">
            <v>43111</v>
          </cell>
          <cell r="R1280">
            <v>75.56</v>
          </cell>
          <cell r="T1280">
            <v>43111</v>
          </cell>
          <cell r="U1280">
            <v>30.66</v>
          </cell>
          <cell r="W1280">
            <v>43111</v>
          </cell>
          <cell r="X1280">
            <v>110.84</v>
          </cell>
          <cell r="Z1280">
            <v>43111</v>
          </cell>
          <cell r="AA1280">
            <v>255.13</v>
          </cell>
          <cell r="AF1280">
            <v>43111</v>
          </cell>
          <cell r="AG1280">
            <v>18.75</v>
          </cell>
          <cell r="AI1280">
            <v>43111</v>
          </cell>
          <cell r="AJ1280">
            <v>18.559999999999999</v>
          </cell>
          <cell r="AL1280">
            <v>43111</v>
          </cell>
          <cell r="AM1280">
            <v>54.2</v>
          </cell>
          <cell r="AO1280">
            <v>43111</v>
          </cell>
          <cell r="AP1280">
            <v>7.11</v>
          </cell>
          <cell r="AR1280">
            <v>43111</v>
          </cell>
          <cell r="AS1280">
            <v>8.9</v>
          </cell>
          <cell r="AU1280">
            <v>43111</v>
          </cell>
          <cell r="AV1280">
            <v>54.3</v>
          </cell>
        </row>
        <row r="1281">
          <cell r="Q1281">
            <v>43112</v>
          </cell>
          <cell r="R1281">
            <v>76.84</v>
          </cell>
          <cell r="T1281">
            <v>43112</v>
          </cell>
          <cell r="U1281">
            <v>31.19</v>
          </cell>
          <cell r="W1281">
            <v>43112</v>
          </cell>
          <cell r="X1281">
            <v>112.67</v>
          </cell>
          <cell r="Z1281">
            <v>43112</v>
          </cell>
          <cell r="AA1281">
            <v>257.02999999999997</v>
          </cell>
          <cell r="AF1281">
            <v>43112</v>
          </cell>
          <cell r="AG1281">
            <v>18.96</v>
          </cell>
          <cell r="AI1281">
            <v>43112</v>
          </cell>
          <cell r="AJ1281">
            <v>18.7</v>
          </cell>
          <cell r="AL1281">
            <v>43112</v>
          </cell>
          <cell r="AM1281">
            <v>55.12</v>
          </cell>
          <cell r="AO1281">
            <v>43112</v>
          </cell>
          <cell r="AP1281">
            <v>7.17</v>
          </cell>
          <cell r="AR1281">
            <v>43112</v>
          </cell>
          <cell r="AS1281">
            <v>9.1</v>
          </cell>
          <cell r="AU1281">
            <v>43112</v>
          </cell>
          <cell r="AV1281">
            <v>54.83</v>
          </cell>
        </row>
        <row r="1282">
          <cell r="Q1282">
            <v>43116</v>
          </cell>
          <cell r="R1282">
            <v>77.11</v>
          </cell>
          <cell r="T1282">
            <v>43116</v>
          </cell>
          <cell r="U1282">
            <v>31.24</v>
          </cell>
          <cell r="W1282">
            <v>43116</v>
          </cell>
          <cell r="X1282">
            <v>112.27</v>
          </cell>
          <cell r="Z1282">
            <v>43116</v>
          </cell>
          <cell r="AA1282">
            <v>258.45999999999998</v>
          </cell>
          <cell r="AF1282">
            <v>43116</v>
          </cell>
          <cell r="AG1282">
            <v>18.850000000000001</v>
          </cell>
          <cell r="AI1282">
            <v>43116</v>
          </cell>
          <cell r="AJ1282">
            <v>18.510000000000002</v>
          </cell>
          <cell r="AL1282">
            <v>43116</v>
          </cell>
          <cell r="AM1282">
            <v>54.6</v>
          </cell>
          <cell r="AO1282">
            <v>43116</v>
          </cell>
          <cell r="AP1282">
            <v>7.18</v>
          </cell>
          <cell r="AR1282">
            <v>43116</v>
          </cell>
          <cell r="AS1282">
            <v>9.15</v>
          </cell>
          <cell r="AU1282">
            <v>43116</v>
          </cell>
          <cell r="AV1282">
            <v>54.9</v>
          </cell>
        </row>
        <row r="1283">
          <cell r="Q1283">
            <v>43117</v>
          </cell>
          <cell r="R1283">
            <v>77.47</v>
          </cell>
          <cell r="T1283">
            <v>43117</v>
          </cell>
          <cell r="U1283">
            <v>31.18</v>
          </cell>
          <cell r="W1283">
            <v>43117</v>
          </cell>
          <cell r="X1283">
            <v>112.99</v>
          </cell>
          <cell r="Z1283">
            <v>43117</v>
          </cell>
          <cell r="AA1283">
            <v>253.65</v>
          </cell>
          <cell r="AF1283">
            <v>43117</v>
          </cell>
          <cell r="AG1283">
            <v>18.72</v>
          </cell>
          <cell r="AI1283">
            <v>43117</v>
          </cell>
          <cell r="AJ1283">
            <v>18.52</v>
          </cell>
          <cell r="AL1283">
            <v>43117</v>
          </cell>
          <cell r="AM1283">
            <v>55.35</v>
          </cell>
          <cell r="AO1283">
            <v>43117</v>
          </cell>
          <cell r="AP1283">
            <v>7.2</v>
          </cell>
          <cell r="AR1283">
            <v>43117</v>
          </cell>
          <cell r="AS1283">
            <v>9.1</v>
          </cell>
          <cell r="AU1283">
            <v>43117</v>
          </cell>
          <cell r="AV1283">
            <v>55.62</v>
          </cell>
        </row>
        <row r="1284">
          <cell r="Q1284">
            <v>43118</v>
          </cell>
          <cell r="R1284">
            <v>77.39</v>
          </cell>
          <cell r="T1284">
            <v>43118</v>
          </cell>
          <cell r="U1284">
            <v>31.48</v>
          </cell>
          <cell r="W1284">
            <v>43118</v>
          </cell>
          <cell r="X1284">
            <v>113.26</v>
          </cell>
          <cell r="Z1284">
            <v>43118</v>
          </cell>
          <cell r="AA1284">
            <v>250.97</v>
          </cell>
          <cell r="AF1284">
            <v>43118</v>
          </cell>
          <cell r="AG1284">
            <v>18.93</v>
          </cell>
          <cell r="AI1284">
            <v>43118</v>
          </cell>
          <cell r="AJ1284">
            <v>18.53</v>
          </cell>
          <cell r="AL1284">
            <v>43118</v>
          </cell>
          <cell r="AM1284">
            <v>55.84</v>
          </cell>
          <cell r="AO1284">
            <v>43118</v>
          </cell>
          <cell r="AP1284">
            <v>7.19</v>
          </cell>
          <cell r="AR1284">
            <v>43118</v>
          </cell>
          <cell r="AS1284">
            <v>9.09</v>
          </cell>
          <cell r="AU1284">
            <v>43118</v>
          </cell>
          <cell r="AV1284">
            <v>55.39</v>
          </cell>
        </row>
        <row r="1285">
          <cell r="Q1285">
            <v>43119</v>
          </cell>
          <cell r="R1285">
            <v>78.3</v>
          </cell>
          <cell r="T1285">
            <v>43119</v>
          </cell>
          <cell r="U1285">
            <v>31.72</v>
          </cell>
          <cell r="W1285">
            <v>43119</v>
          </cell>
          <cell r="X1285">
            <v>113.01</v>
          </cell>
          <cell r="Z1285">
            <v>43119</v>
          </cell>
          <cell r="AA1285">
            <v>256.12</v>
          </cell>
          <cell r="AF1285">
            <v>43119</v>
          </cell>
          <cell r="AG1285">
            <v>19.059999999999999</v>
          </cell>
          <cell r="AI1285">
            <v>43119</v>
          </cell>
          <cell r="AJ1285">
            <v>18.78</v>
          </cell>
          <cell r="AL1285">
            <v>43119</v>
          </cell>
          <cell r="AM1285">
            <v>57.46</v>
          </cell>
          <cell r="AO1285">
            <v>43119</v>
          </cell>
          <cell r="AP1285">
            <v>7.25</v>
          </cell>
          <cell r="AR1285">
            <v>43119</v>
          </cell>
          <cell r="AS1285">
            <v>9.1</v>
          </cell>
          <cell r="AU1285">
            <v>43119</v>
          </cell>
          <cell r="AV1285">
            <v>55.36</v>
          </cell>
        </row>
        <row r="1286">
          <cell r="Q1286">
            <v>43122</v>
          </cell>
          <cell r="R1286">
            <v>78.59</v>
          </cell>
          <cell r="T1286">
            <v>43122</v>
          </cell>
          <cell r="U1286">
            <v>31.94</v>
          </cell>
          <cell r="W1286">
            <v>43122</v>
          </cell>
          <cell r="X1286">
            <v>114.33</v>
          </cell>
          <cell r="Z1286">
            <v>43122</v>
          </cell>
          <cell r="AA1286">
            <v>261.52</v>
          </cell>
          <cell r="AF1286">
            <v>43122</v>
          </cell>
          <cell r="AG1286">
            <v>19.34</v>
          </cell>
          <cell r="AI1286">
            <v>43122</v>
          </cell>
          <cell r="AJ1286">
            <v>19.39</v>
          </cell>
          <cell r="AL1286">
            <v>43122</v>
          </cell>
          <cell r="AM1286">
            <v>57.36</v>
          </cell>
          <cell r="AO1286">
            <v>43122</v>
          </cell>
          <cell r="AP1286">
            <v>7.42</v>
          </cell>
          <cell r="AR1286">
            <v>43122</v>
          </cell>
          <cell r="AS1286">
            <v>9.26</v>
          </cell>
          <cell r="AU1286">
            <v>43122</v>
          </cell>
          <cell r="AV1286">
            <v>55.47</v>
          </cell>
        </row>
        <row r="1287">
          <cell r="Q1287">
            <v>43123</v>
          </cell>
          <cell r="R1287">
            <v>78.55</v>
          </cell>
          <cell r="T1287">
            <v>43123</v>
          </cell>
          <cell r="U1287">
            <v>31.92</v>
          </cell>
          <cell r="W1287">
            <v>43123</v>
          </cell>
          <cell r="X1287">
            <v>114.21</v>
          </cell>
          <cell r="Z1287">
            <v>43123</v>
          </cell>
          <cell r="AA1287">
            <v>260.08999999999997</v>
          </cell>
          <cell r="AF1287">
            <v>43123</v>
          </cell>
          <cell r="AG1287">
            <v>19.32</v>
          </cell>
          <cell r="AI1287">
            <v>43123</v>
          </cell>
          <cell r="AJ1287">
            <v>19.47</v>
          </cell>
          <cell r="AL1287">
            <v>43123</v>
          </cell>
          <cell r="AM1287">
            <v>56.91</v>
          </cell>
          <cell r="AO1287">
            <v>43123</v>
          </cell>
          <cell r="AP1287">
            <v>7.36</v>
          </cell>
          <cell r="AR1287">
            <v>43123</v>
          </cell>
          <cell r="AS1287">
            <v>9.24</v>
          </cell>
          <cell r="AU1287">
            <v>43123</v>
          </cell>
          <cell r="AV1287">
            <v>55.46</v>
          </cell>
        </row>
        <row r="1288">
          <cell r="Q1288">
            <v>43124</v>
          </cell>
          <cell r="R1288">
            <v>79.45</v>
          </cell>
          <cell r="T1288">
            <v>43124</v>
          </cell>
          <cell r="U1288">
            <v>32.090000000000003</v>
          </cell>
          <cell r="W1288">
            <v>43124</v>
          </cell>
          <cell r="X1288">
            <v>115.67</v>
          </cell>
          <cell r="Z1288">
            <v>43124</v>
          </cell>
          <cell r="AA1288">
            <v>265.68</v>
          </cell>
          <cell r="AF1288">
            <v>43124</v>
          </cell>
          <cell r="AG1288">
            <v>19.64</v>
          </cell>
          <cell r="AI1288">
            <v>43124</v>
          </cell>
          <cell r="AJ1288">
            <v>19.739999999999998</v>
          </cell>
          <cell r="AL1288">
            <v>43124</v>
          </cell>
          <cell r="AM1288">
            <v>57.24</v>
          </cell>
          <cell r="AO1288">
            <v>43124</v>
          </cell>
          <cell r="AP1288">
            <v>7.42</v>
          </cell>
          <cell r="AR1288">
            <v>43124</v>
          </cell>
          <cell r="AS1288">
            <v>9.3000000000000007</v>
          </cell>
          <cell r="AU1288">
            <v>43124</v>
          </cell>
          <cell r="AV1288">
            <v>55.6</v>
          </cell>
        </row>
        <row r="1289">
          <cell r="Q1289">
            <v>43125</v>
          </cell>
          <cell r="R1289">
            <v>79.44</v>
          </cell>
          <cell r="T1289">
            <v>43125</v>
          </cell>
          <cell r="U1289">
            <v>32.090000000000003</v>
          </cell>
          <cell r="W1289">
            <v>43125</v>
          </cell>
          <cell r="X1289">
            <v>115.7</v>
          </cell>
          <cell r="Z1289">
            <v>43125</v>
          </cell>
          <cell r="AA1289">
            <v>269.02999999999997</v>
          </cell>
          <cell r="AF1289">
            <v>43125</v>
          </cell>
          <cell r="AG1289">
            <v>19.62</v>
          </cell>
          <cell r="AI1289">
            <v>43125</v>
          </cell>
          <cell r="AJ1289">
            <v>19.64</v>
          </cell>
          <cell r="AL1289">
            <v>43125</v>
          </cell>
          <cell r="AM1289">
            <v>56.81</v>
          </cell>
          <cell r="AO1289">
            <v>43125</v>
          </cell>
          <cell r="AP1289">
            <v>7.52</v>
          </cell>
          <cell r="AR1289">
            <v>43125</v>
          </cell>
          <cell r="AS1289">
            <v>9.4600000000000009</v>
          </cell>
          <cell r="AU1289">
            <v>43125</v>
          </cell>
          <cell r="AV1289">
            <v>55.12</v>
          </cell>
        </row>
        <row r="1290">
          <cell r="Q1290">
            <v>43126</v>
          </cell>
          <cell r="R1290">
            <v>80.08</v>
          </cell>
          <cell r="T1290">
            <v>43126</v>
          </cell>
          <cell r="U1290">
            <v>32.200000000000003</v>
          </cell>
          <cell r="W1290">
            <v>43126</v>
          </cell>
          <cell r="X1290">
            <v>116.32</v>
          </cell>
          <cell r="Z1290">
            <v>43126</v>
          </cell>
          <cell r="AA1290">
            <v>268.14</v>
          </cell>
          <cell r="AF1290">
            <v>43126</v>
          </cell>
          <cell r="AG1290">
            <v>19.98</v>
          </cell>
          <cell r="AI1290">
            <v>43126</v>
          </cell>
          <cell r="AJ1290">
            <v>19.510000000000002</v>
          </cell>
          <cell r="AL1290">
            <v>43126</v>
          </cell>
          <cell r="AM1290">
            <v>57.6</v>
          </cell>
          <cell r="AO1290">
            <v>43126</v>
          </cell>
          <cell r="AP1290">
            <v>7.55</v>
          </cell>
          <cell r="AR1290">
            <v>43126</v>
          </cell>
          <cell r="AS1290">
            <v>9.5399999999999991</v>
          </cell>
          <cell r="AU1290">
            <v>43126</v>
          </cell>
          <cell r="AV1290">
            <v>55.42</v>
          </cell>
        </row>
        <row r="1291">
          <cell r="Q1291">
            <v>43129</v>
          </cell>
          <cell r="R1291">
            <v>79.959999999999994</v>
          </cell>
          <cell r="T1291">
            <v>43129</v>
          </cell>
          <cell r="U1291">
            <v>32.28</v>
          </cell>
          <cell r="W1291">
            <v>43129</v>
          </cell>
          <cell r="X1291">
            <v>116.2</v>
          </cell>
          <cell r="Z1291">
            <v>43129</v>
          </cell>
          <cell r="AA1291">
            <v>272.48</v>
          </cell>
          <cell r="AF1291">
            <v>43129</v>
          </cell>
          <cell r="AG1291">
            <v>19.62</v>
          </cell>
          <cell r="AI1291">
            <v>43129</v>
          </cell>
          <cell r="AJ1291">
            <v>19.100000000000001</v>
          </cell>
          <cell r="AL1291">
            <v>43129</v>
          </cell>
          <cell r="AM1291">
            <v>57.45</v>
          </cell>
          <cell r="AO1291">
            <v>43129</v>
          </cell>
          <cell r="AP1291">
            <v>7.46</v>
          </cell>
          <cell r="AR1291">
            <v>43129</v>
          </cell>
          <cell r="AS1291">
            <v>9.51</v>
          </cell>
          <cell r="AU1291">
            <v>43129</v>
          </cell>
          <cell r="AV1291">
            <v>54.74</v>
          </cell>
        </row>
        <row r="1292">
          <cell r="Q1292">
            <v>43130</v>
          </cell>
          <cell r="R1292">
            <v>78.62</v>
          </cell>
          <cell r="T1292">
            <v>43130</v>
          </cell>
          <cell r="U1292">
            <v>31.88</v>
          </cell>
          <cell r="W1292">
            <v>43130</v>
          </cell>
          <cell r="X1292">
            <v>115.11</v>
          </cell>
          <cell r="Z1292">
            <v>43130</v>
          </cell>
          <cell r="AA1292">
            <v>268.94</v>
          </cell>
          <cell r="AF1292">
            <v>43130</v>
          </cell>
          <cell r="AG1292">
            <v>19.399999999999999</v>
          </cell>
          <cell r="AI1292">
            <v>43130</v>
          </cell>
          <cell r="AJ1292">
            <v>18.38</v>
          </cell>
          <cell r="AL1292">
            <v>43130</v>
          </cell>
          <cell r="AM1292">
            <v>56.6</v>
          </cell>
          <cell r="AO1292">
            <v>43130</v>
          </cell>
          <cell r="AP1292">
            <v>7.35</v>
          </cell>
          <cell r="AR1292">
            <v>43130</v>
          </cell>
          <cell r="AS1292">
            <v>9.39</v>
          </cell>
          <cell r="AU1292">
            <v>43130</v>
          </cell>
          <cell r="AV1292">
            <v>54.2</v>
          </cell>
        </row>
        <row r="1293">
          <cell r="Q1293">
            <v>43131</v>
          </cell>
          <cell r="R1293">
            <v>78.48</v>
          </cell>
          <cell r="T1293">
            <v>43131</v>
          </cell>
          <cell r="U1293">
            <v>32</v>
          </cell>
          <cell r="W1293">
            <v>43131</v>
          </cell>
          <cell r="X1293">
            <v>115.67</v>
          </cell>
          <cell r="Z1293">
            <v>43131</v>
          </cell>
          <cell r="AA1293">
            <v>267.89</v>
          </cell>
          <cell r="AF1293">
            <v>43131</v>
          </cell>
          <cell r="AG1293">
            <v>19.34</v>
          </cell>
          <cell r="AI1293">
            <v>43131</v>
          </cell>
          <cell r="AJ1293">
            <v>18.34</v>
          </cell>
          <cell r="AL1293">
            <v>43131</v>
          </cell>
          <cell r="AM1293">
            <v>56.55</v>
          </cell>
          <cell r="AO1293">
            <v>43131</v>
          </cell>
          <cell r="AP1293">
            <v>7.41</v>
          </cell>
          <cell r="AR1293">
            <v>43131</v>
          </cell>
          <cell r="AS1293">
            <v>9.39</v>
          </cell>
          <cell r="AU1293">
            <v>43131</v>
          </cell>
          <cell r="AV1293">
            <v>53.91</v>
          </cell>
        </row>
        <row r="1294">
          <cell r="Q1294">
            <v>43132</v>
          </cell>
          <cell r="R1294">
            <v>79.2</v>
          </cell>
          <cell r="T1294">
            <v>43132</v>
          </cell>
          <cell r="U1294">
            <v>32.5</v>
          </cell>
          <cell r="W1294">
            <v>43132</v>
          </cell>
          <cell r="X1294">
            <v>116.87</v>
          </cell>
          <cell r="Z1294">
            <v>43132</v>
          </cell>
          <cell r="AA1294">
            <v>272.23</v>
          </cell>
          <cell r="AF1294">
            <v>43132</v>
          </cell>
          <cell r="AG1294">
            <v>19.71</v>
          </cell>
          <cell r="AI1294">
            <v>43132</v>
          </cell>
          <cell r="AJ1294">
            <v>18.649999999999999</v>
          </cell>
          <cell r="AL1294">
            <v>43132</v>
          </cell>
          <cell r="AM1294">
            <v>57.45</v>
          </cell>
          <cell r="AO1294">
            <v>43132</v>
          </cell>
          <cell r="AP1294">
            <v>7.42</v>
          </cell>
          <cell r="AR1294">
            <v>43132</v>
          </cell>
          <cell r="AS1294">
            <v>9.35</v>
          </cell>
          <cell r="AU1294">
            <v>43132</v>
          </cell>
          <cell r="AV1294">
            <v>54.13</v>
          </cell>
        </row>
        <row r="1295">
          <cell r="Q1295">
            <v>43133</v>
          </cell>
          <cell r="R1295">
            <v>77.02</v>
          </cell>
          <cell r="T1295">
            <v>43133</v>
          </cell>
          <cell r="U1295">
            <v>31.95</v>
          </cell>
          <cell r="W1295">
            <v>43133</v>
          </cell>
          <cell r="X1295">
            <v>114.28</v>
          </cell>
          <cell r="Z1295">
            <v>43133</v>
          </cell>
          <cell r="AA1295">
            <v>260.04000000000002</v>
          </cell>
          <cell r="AF1295">
            <v>43133</v>
          </cell>
          <cell r="AG1295">
            <v>19.13</v>
          </cell>
          <cell r="AI1295">
            <v>43133</v>
          </cell>
          <cell r="AJ1295">
            <v>17.09</v>
          </cell>
          <cell r="AL1295">
            <v>43133</v>
          </cell>
          <cell r="AM1295">
            <v>55.48</v>
          </cell>
          <cell r="AO1295">
            <v>43133</v>
          </cell>
          <cell r="AP1295">
            <v>7.16</v>
          </cell>
          <cell r="AR1295">
            <v>43133</v>
          </cell>
          <cell r="AS1295">
            <v>9.1</v>
          </cell>
          <cell r="AU1295">
            <v>43133</v>
          </cell>
          <cell r="AV1295">
            <v>53.29</v>
          </cell>
        </row>
        <row r="1296">
          <cell r="Q1296">
            <v>43136</v>
          </cell>
          <cell r="R1296">
            <v>73.27</v>
          </cell>
          <cell r="T1296">
            <v>43136</v>
          </cell>
          <cell r="U1296">
            <v>30.26</v>
          </cell>
          <cell r="W1296">
            <v>43136</v>
          </cell>
          <cell r="X1296">
            <v>108.8</v>
          </cell>
          <cell r="Z1296">
            <v>43136</v>
          </cell>
          <cell r="AA1296">
            <v>249.11</v>
          </cell>
          <cell r="AF1296">
            <v>43136</v>
          </cell>
          <cell r="AG1296">
            <v>18.37</v>
          </cell>
          <cell r="AI1296">
            <v>43136</v>
          </cell>
          <cell r="AJ1296">
            <v>16.39</v>
          </cell>
          <cell r="AL1296">
            <v>43136</v>
          </cell>
          <cell r="AM1296">
            <v>52.55</v>
          </cell>
          <cell r="AO1296">
            <v>43136</v>
          </cell>
          <cell r="AP1296">
            <v>6.91</v>
          </cell>
          <cell r="AR1296">
            <v>43136</v>
          </cell>
          <cell r="AS1296">
            <v>8.74</v>
          </cell>
          <cell r="AU1296">
            <v>43136</v>
          </cell>
          <cell r="AV1296">
            <v>51.58</v>
          </cell>
        </row>
        <row r="1297">
          <cell r="Q1297">
            <v>43137</v>
          </cell>
          <cell r="R1297">
            <v>74.819999999999993</v>
          </cell>
          <cell r="T1297">
            <v>43137</v>
          </cell>
          <cell r="U1297">
            <v>31.2</v>
          </cell>
          <cell r="W1297">
            <v>43137</v>
          </cell>
          <cell r="X1297">
            <v>112.11</v>
          </cell>
          <cell r="Z1297">
            <v>43137</v>
          </cell>
          <cell r="AA1297">
            <v>258.7</v>
          </cell>
          <cell r="AF1297">
            <v>43137</v>
          </cell>
          <cell r="AG1297">
            <v>18</v>
          </cell>
          <cell r="AI1297">
            <v>43137</v>
          </cell>
          <cell r="AJ1297">
            <v>16.52</v>
          </cell>
          <cell r="AL1297">
            <v>43137</v>
          </cell>
          <cell r="AM1297">
            <v>54.33</v>
          </cell>
          <cell r="AO1297">
            <v>43137</v>
          </cell>
          <cell r="AP1297">
            <v>7.05</v>
          </cell>
          <cell r="AR1297">
            <v>43137</v>
          </cell>
          <cell r="AS1297">
            <v>8.9700000000000006</v>
          </cell>
          <cell r="AU1297">
            <v>43137</v>
          </cell>
          <cell r="AV1297">
            <v>52.35</v>
          </cell>
        </row>
        <row r="1298">
          <cell r="Q1298">
            <v>43138</v>
          </cell>
          <cell r="R1298">
            <v>74.989999999999995</v>
          </cell>
          <cell r="T1298">
            <v>43138</v>
          </cell>
          <cell r="U1298">
            <v>31.25</v>
          </cell>
          <cell r="W1298">
            <v>43138</v>
          </cell>
          <cell r="X1298">
            <v>112.87</v>
          </cell>
          <cell r="Z1298">
            <v>43138</v>
          </cell>
          <cell r="AA1298">
            <v>257.10000000000002</v>
          </cell>
          <cell r="AF1298">
            <v>43138</v>
          </cell>
          <cell r="AG1298">
            <v>18.03</v>
          </cell>
          <cell r="AI1298">
            <v>43138</v>
          </cell>
          <cell r="AJ1298">
            <v>16.09</v>
          </cell>
          <cell r="AL1298">
            <v>43138</v>
          </cell>
          <cell r="AM1298">
            <v>54.55</v>
          </cell>
          <cell r="AO1298">
            <v>43138</v>
          </cell>
          <cell r="AP1298">
            <v>6.96</v>
          </cell>
          <cell r="AR1298">
            <v>43138</v>
          </cell>
          <cell r="AS1298">
            <v>8.83</v>
          </cell>
          <cell r="AU1298">
            <v>43138</v>
          </cell>
          <cell r="AV1298">
            <v>51.74</v>
          </cell>
        </row>
        <row r="1299">
          <cell r="Q1299">
            <v>43139</v>
          </cell>
          <cell r="R1299">
            <v>71.87</v>
          </cell>
          <cell r="T1299">
            <v>43139</v>
          </cell>
          <cell r="U1299">
            <v>29.74</v>
          </cell>
          <cell r="W1299">
            <v>43139</v>
          </cell>
          <cell r="X1299">
            <v>107.88</v>
          </cell>
          <cell r="Z1299">
            <v>43139</v>
          </cell>
          <cell r="AA1299">
            <v>246.35</v>
          </cell>
          <cell r="AF1299">
            <v>43139</v>
          </cell>
          <cell r="AG1299">
            <v>17.190000000000001</v>
          </cell>
          <cell r="AI1299">
            <v>43139</v>
          </cell>
          <cell r="AJ1299">
            <v>15.49</v>
          </cell>
          <cell r="AL1299">
            <v>43139</v>
          </cell>
          <cell r="AM1299">
            <v>51.79</v>
          </cell>
          <cell r="AO1299">
            <v>43139</v>
          </cell>
          <cell r="AP1299">
            <v>6.73</v>
          </cell>
          <cell r="AR1299">
            <v>43139</v>
          </cell>
          <cell r="AS1299">
            <v>8.61</v>
          </cell>
          <cell r="AU1299">
            <v>43139</v>
          </cell>
          <cell r="AV1299">
            <v>50.85</v>
          </cell>
        </row>
        <row r="1300">
          <cell r="Q1300">
            <v>43140</v>
          </cell>
          <cell r="R1300">
            <v>73.680000000000007</v>
          </cell>
          <cell r="T1300">
            <v>43140</v>
          </cell>
          <cell r="U1300">
            <v>30.33</v>
          </cell>
          <cell r="W1300">
            <v>43140</v>
          </cell>
          <cell r="X1300">
            <v>110.04</v>
          </cell>
          <cell r="Z1300">
            <v>43140</v>
          </cell>
          <cell r="AA1300">
            <v>249.3</v>
          </cell>
          <cell r="AF1300">
            <v>43140</v>
          </cell>
          <cell r="AG1300">
            <v>17.559999999999999</v>
          </cell>
          <cell r="AI1300">
            <v>43140</v>
          </cell>
          <cell r="AJ1300">
            <v>15.58</v>
          </cell>
          <cell r="AL1300">
            <v>43140</v>
          </cell>
          <cell r="AM1300">
            <v>52.14</v>
          </cell>
          <cell r="AO1300">
            <v>43140</v>
          </cell>
          <cell r="AP1300">
            <v>6.76</v>
          </cell>
          <cell r="AR1300">
            <v>43140</v>
          </cell>
          <cell r="AS1300">
            <v>8.61</v>
          </cell>
          <cell r="AU1300">
            <v>43140</v>
          </cell>
          <cell r="AV1300">
            <v>51.39</v>
          </cell>
        </row>
        <row r="1301">
          <cell r="Q1301">
            <v>43143</v>
          </cell>
          <cell r="R1301">
            <v>74.760000000000005</v>
          </cell>
          <cell r="T1301">
            <v>43143</v>
          </cell>
          <cell r="U1301">
            <v>31.12</v>
          </cell>
          <cell r="W1301">
            <v>43143</v>
          </cell>
          <cell r="X1301">
            <v>111.74</v>
          </cell>
          <cell r="Z1301">
            <v>43143</v>
          </cell>
          <cell r="AA1301">
            <v>253.16</v>
          </cell>
          <cell r="AF1301">
            <v>43143</v>
          </cell>
          <cell r="AG1301">
            <v>17.62</v>
          </cell>
          <cell r="AI1301">
            <v>43143</v>
          </cell>
          <cell r="AJ1301">
            <v>16.010000000000002</v>
          </cell>
          <cell r="AL1301">
            <v>43143</v>
          </cell>
          <cell r="AM1301">
            <v>53.43</v>
          </cell>
          <cell r="AO1301">
            <v>43143</v>
          </cell>
          <cell r="AP1301">
            <v>6.88</v>
          </cell>
          <cell r="AR1301">
            <v>43143</v>
          </cell>
          <cell r="AS1301">
            <v>8.75</v>
          </cell>
          <cell r="AU1301">
            <v>43143</v>
          </cell>
          <cell r="AV1301">
            <v>51.38</v>
          </cell>
        </row>
        <row r="1302">
          <cell r="Q1302">
            <v>43144</v>
          </cell>
          <cell r="R1302">
            <v>75.180000000000007</v>
          </cell>
          <cell r="T1302">
            <v>43144</v>
          </cell>
          <cell r="U1302">
            <v>31.18</v>
          </cell>
          <cell r="W1302">
            <v>43144</v>
          </cell>
          <cell r="X1302">
            <v>112.43</v>
          </cell>
          <cell r="Z1302">
            <v>43144</v>
          </cell>
          <cell r="AA1302">
            <v>255.53</v>
          </cell>
          <cell r="AF1302">
            <v>43144</v>
          </cell>
          <cell r="AG1302">
            <v>17.68</v>
          </cell>
          <cell r="AI1302">
            <v>43144</v>
          </cell>
          <cell r="AJ1302">
            <v>15.9</v>
          </cell>
          <cell r="AL1302">
            <v>43144</v>
          </cell>
          <cell r="AM1302">
            <v>53.39</v>
          </cell>
          <cell r="AO1302">
            <v>43144</v>
          </cell>
          <cell r="AP1302">
            <v>6.8</v>
          </cell>
          <cell r="AR1302">
            <v>43144</v>
          </cell>
          <cell r="AS1302">
            <v>8.67</v>
          </cell>
          <cell r="AU1302">
            <v>43144</v>
          </cell>
          <cell r="AV1302">
            <v>51.68</v>
          </cell>
        </row>
        <row r="1303">
          <cell r="Q1303">
            <v>43145</v>
          </cell>
          <cell r="R1303">
            <v>76.709999999999994</v>
          </cell>
          <cell r="T1303">
            <v>43145</v>
          </cell>
          <cell r="U1303">
            <v>32</v>
          </cell>
          <cell r="W1303">
            <v>43145</v>
          </cell>
          <cell r="X1303">
            <v>115.03</v>
          </cell>
          <cell r="Z1303">
            <v>43145</v>
          </cell>
          <cell r="AA1303">
            <v>262.58</v>
          </cell>
          <cell r="AF1303">
            <v>43145</v>
          </cell>
          <cell r="AG1303">
            <v>18.66</v>
          </cell>
          <cell r="AI1303">
            <v>43145</v>
          </cell>
          <cell r="AJ1303">
            <v>16.260000000000002</v>
          </cell>
          <cell r="AL1303">
            <v>43145</v>
          </cell>
          <cell r="AM1303">
            <v>55.05</v>
          </cell>
          <cell r="AO1303">
            <v>43145</v>
          </cell>
          <cell r="AP1303">
            <v>6.92</v>
          </cell>
          <cell r="AR1303">
            <v>43145</v>
          </cell>
          <cell r="AS1303">
            <v>8.8000000000000007</v>
          </cell>
          <cell r="AU1303">
            <v>43145</v>
          </cell>
          <cell r="AV1303">
            <v>53.2</v>
          </cell>
        </row>
        <row r="1304">
          <cell r="Q1304">
            <v>43146</v>
          </cell>
          <cell r="R1304">
            <v>77.08</v>
          </cell>
          <cell r="T1304">
            <v>43146</v>
          </cell>
          <cell r="U1304">
            <v>32.21</v>
          </cell>
          <cell r="W1304">
            <v>43146</v>
          </cell>
          <cell r="X1304">
            <v>115.51</v>
          </cell>
          <cell r="Z1304">
            <v>43146</v>
          </cell>
          <cell r="AA1304">
            <v>267.68</v>
          </cell>
          <cell r="AF1304">
            <v>43146</v>
          </cell>
          <cell r="AG1304">
            <v>18.739999999999998</v>
          </cell>
          <cell r="AI1304">
            <v>43146</v>
          </cell>
          <cell r="AJ1304">
            <v>16.11</v>
          </cell>
          <cell r="AL1304">
            <v>43146</v>
          </cell>
          <cell r="AM1304">
            <v>55.4</v>
          </cell>
          <cell r="AO1304">
            <v>43146</v>
          </cell>
          <cell r="AP1304">
            <v>6.92</v>
          </cell>
          <cell r="AR1304">
            <v>43146</v>
          </cell>
          <cell r="AS1304">
            <v>8.7899999999999991</v>
          </cell>
          <cell r="AU1304">
            <v>43146</v>
          </cell>
          <cell r="AV1304">
            <v>53.75</v>
          </cell>
        </row>
        <row r="1305">
          <cell r="Q1305">
            <v>43147</v>
          </cell>
          <cell r="R1305">
            <v>76.819999999999993</v>
          </cell>
          <cell r="T1305">
            <v>43147</v>
          </cell>
          <cell r="U1305">
            <v>31.97</v>
          </cell>
          <cell r="W1305">
            <v>43147</v>
          </cell>
          <cell r="X1305">
            <v>114.68</v>
          </cell>
          <cell r="Z1305">
            <v>43147</v>
          </cell>
          <cell r="AA1305">
            <v>267.62</v>
          </cell>
          <cell r="AF1305">
            <v>43147</v>
          </cell>
          <cell r="AG1305">
            <v>18.78</v>
          </cell>
          <cell r="AI1305">
            <v>43147</v>
          </cell>
          <cell r="AJ1305">
            <v>16.079999999999998</v>
          </cell>
          <cell r="AL1305">
            <v>43147</v>
          </cell>
          <cell r="AM1305">
            <v>55.14</v>
          </cell>
          <cell r="AO1305">
            <v>43147</v>
          </cell>
          <cell r="AP1305">
            <v>6.98</v>
          </cell>
          <cell r="AR1305">
            <v>43147</v>
          </cell>
          <cell r="AS1305">
            <v>8.7799999999999994</v>
          </cell>
          <cell r="AU1305">
            <v>43147</v>
          </cell>
          <cell r="AV1305">
            <v>53.83</v>
          </cell>
        </row>
        <row r="1306">
          <cell r="Q1306">
            <v>43151</v>
          </cell>
          <cell r="R1306">
            <v>76.459999999999994</v>
          </cell>
          <cell r="T1306">
            <v>43151</v>
          </cell>
          <cell r="U1306">
            <v>31.93</v>
          </cell>
          <cell r="W1306">
            <v>43151</v>
          </cell>
          <cell r="X1306">
            <v>114.71</v>
          </cell>
          <cell r="Z1306">
            <v>43151</v>
          </cell>
          <cell r="AA1306">
            <v>264.89</v>
          </cell>
          <cell r="AF1306">
            <v>43151</v>
          </cell>
          <cell r="AG1306">
            <v>18.600000000000001</v>
          </cell>
          <cell r="AI1306">
            <v>43151</v>
          </cell>
          <cell r="AJ1306">
            <v>16.46</v>
          </cell>
          <cell r="AL1306">
            <v>43151</v>
          </cell>
          <cell r="AM1306">
            <v>55.06</v>
          </cell>
          <cell r="AO1306">
            <v>43151</v>
          </cell>
          <cell r="AP1306">
            <v>6.99</v>
          </cell>
          <cell r="AR1306">
            <v>43151</v>
          </cell>
          <cell r="AS1306">
            <v>8.6300000000000008</v>
          </cell>
          <cell r="AU1306">
            <v>43151</v>
          </cell>
          <cell r="AV1306">
            <v>52.02</v>
          </cell>
        </row>
        <row r="1307">
          <cell r="Q1307">
            <v>43152</v>
          </cell>
          <cell r="R1307">
            <v>77</v>
          </cell>
          <cell r="T1307">
            <v>43152</v>
          </cell>
          <cell r="U1307">
            <v>31.87</v>
          </cell>
          <cell r="W1307">
            <v>43152</v>
          </cell>
          <cell r="X1307">
            <v>115.19</v>
          </cell>
          <cell r="Z1307">
            <v>43152</v>
          </cell>
          <cell r="AA1307">
            <v>263.39999999999998</v>
          </cell>
          <cell r="AF1307">
            <v>43152</v>
          </cell>
          <cell r="AG1307">
            <v>18.59</v>
          </cell>
          <cell r="AI1307">
            <v>43152</v>
          </cell>
          <cell r="AJ1307">
            <v>16.57</v>
          </cell>
          <cell r="AL1307">
            <v>43152</v>
          </cell>
          <cell r="AM1307">
            <v>55.1</v>
          </cell>
          <cell r="AO1307">
            <v>43152</v>
          </cell>
          <cell r="AP1307">
            <v>6.92</v>
          </cell>
          <cell r="AR1307">
            <v>43152</v>
          </cell>
          <cell r="AS1307">
            <v>8.51</v>
          </cell>
          <cell r="AU1307">
            <v>43152</v>
          </cell>
          <cell r="AV1307">
            <v>52.18</v>
          </cell>
        </row>
        <row r="1308">
          <cell r="Q1308">
            <v>43153</v>
          </cell>
          <cell r="R1308">
            <v>76.27</v>
          </cell>
          <cell r="T1308">
            <v>43153</v>
          </cell>
          <cell r="U1308">
            <v>31.69</v>
          </cell>
          <cell r="W1308">
            <v>43153</v>
          </cell>
          <cell r="X1308">
            <v>114.98</v>
          </cell>
          <cell r="Z1308">
            <v>43153</v>
          </cell>
          <cell r="AA1308">
            <v>261.43</v>
          </cell>
          <cell r="AF1308">
            <v>43153</v>
          </cell>
          <cell r="AG1308">
            <v>18.559999999999999</v>
          </cell>
          <cell r="AI1308">
            <v>43153</v>
          </cell>
          <cell r="AJ1308">
            <v>16.43</v>
          </cell>
          <cell r="AL1308">
            <v>43153</v>
          </cell>
          <cell r="AM1308">
            <v>54.86</v>
          </cell>
          <cell r="AO1308">
            <v>43153</v>
          </cell>
          <cell r="AP1308">
            <v>6.95</v>
          </cell>
          <cell r="AR1308">
            <v>43153</v>
          </cell>
          <cell r="AS1308">
            <v>8.49</v>
          </cell>
          <cell r="AU1308">
            <v>43153</v>
          </cell>
          <cell r="AV1308">
            <v>51.04</v>
          </cell>
        </row>
        <row r="1309">
          <cell r="Q1309">
            <v>43154</v>
          </cell>
          <cell r="R1309">
            <v>77.08</v>
          </cell>
          <cell r="T1309">
            <v>43154</v>
          </cell>
          <cell r="U1309">
            <v>32.03</v>
          </cell>
          <cell r="W1309">
            <v>43154</v>
          </cell>
          <cell r="X1309">
            <v>117.31</v>
          </cell>
          <cell r="Z1309">
            <v>43154</v>
          </cell>
          <cell r="AA1309">
            <v>266.77</v>
          </cell>
          <cell r="AF1309">
            <v>43154</v>
          </cell>
          <cell r="AG1309">
            <v>18.72</v>
          </cell>
          <cell r="AI1309">
            <v>43154</v>
          </cell>
          <cell r="AJ1309">
            <v>16.43</v>
          </cell>
          <cell r="AL1309">
            <v>43154</v>
          </cell>
          <cell r="AM1309">
            <v>56.07</v>
          </cell>
          <cell r="AO1309">
            <v>43154</v>
          </cell>
          <cell r="AP1309">
            <v>7.03</v>
          </cell>
          <cell r="AR1309">
            <v>43154</v>
          </cell>
          <cell r="AS1309">
            <v>8.48</v>
          </cell>
          <cell r="AU1309">
            <v>43154</v>
          </cell>
          <cell r="AV1309">
            <v>51.23</v>
          </cell>
        </row>
        <row r="1310">
          <cell r="Q1310">
            <v>43157</v>
          </cell>
          <cell r="R1310">
            <v>77.650000000000006</v>
          </cell>
          <cell r="T1310">
            <v>43157</v>
          </cell>
          <cell r="U1310">
            <v>32.42</v>
          </cell>
          <cell r="W1310">
            <v>43157</v>
          </cell>
          <cell r="X1310">
            <v>118.77</v>
          </cell>
          <cell r="Z1310">
            <v>43157</v>
          </cell>
          <cell r="AA1310">
            <v>271.26</v>
          </cell>
          <cell r="AF1310">
            <v>43157</v>
          </cell>
          <cell r="AG1310">
            <v>18.760000000000002</v>
          </cell>
          <cell r="AI1310">
            <v>43157</v>
          </cell>
          <cell r="AJ1310">
            <v>16.48</v>
          </cell>
          <cell r="AL1310">
            <v>43157</v>
          </cell>
          <cell r="AM1310">
            <v>57.01</v>
          </cell>
          <cell r="AO1310">
            <v>43157</v>
          </cell>
          <cell r="AP1310">
            <v>7.08</v>
          </cell>
          <cell r="AR1310">
            <v>43157</v>
          </cell>
          <cell r="AS1310">
            <v>8.6</v>
          </cell>
          <cell r="AU1310">
            <v>43157</v>
          </cell>
          <cell r="AV1310">
            <v>51.16</v>
          </cell>
        </row>
        <row r="1311">
          <cell r="Q1311">
            <v>43158</v>
          </cell>
          <cell r="R1311">
            <v>76.38</v>
          </cell>
          <cell r="T1311">
            <v>43158</v>
          </cell>
          <cell r="U1311">
            <v>32.33</v>
          </cell>
          <cell r="W1311">
            <v>43158</v>
          </cell>
          <cell r="X1311">
            <v>117.36</v>
          </cell>
          <cell r="Z1311">
            <v>43158</v>
          </cell>
          <cell r="AA1311">
            <v>267.93</v>
          </cell>
          <cell r="AF1311">
            <v>43158</v>
          </cell>
          <cell r="AG1311">
            <v>18.739999999999998</v>
          </cell>
          <cell r="AI1311">
            <v>43158</v>
          </cell>
          <cell r="AJ1311">
            <v>16.399999999999999</v>
          </cell>
          <cell r="AL1311">
            <v>43158</v>
          </cell>
          <cell r="AM1311">
            <v>56.72</v>
          </cell>
          <cell r="AO1311">
            <v>43158</v>
          </cell>
          <cell r="AP1311">
            <v>7</v>
          </cell>
          <cell r="AR1311">
            <v>43158</v>
          </cell>
          <cell r="AS1311">
            <v>8.42</v>
          </cell>
          <cell r="AU1311">
            <v>43158</v>
          </cell>
          <cell r="AV1311">
            <v>50.16</v>
          </cell>
        </row>
        <row r="1312">
          <cell r="Q1312">
            <v>43159</v>
          </cell>
          <cell r="R1312">
            <v>75.489999999999995</v>
          </cell>
          <cell r="T1312">
            <v>43159</v>
          </cell>
          <cell r="U1312">
            <v>32.1</v>
          </cell>
          <cell r="W1312">
            <v>43159</v>
          </cell>
          <cell r="X1312">
            <v>115.5</v>
          </cell>
          <cell r="Z1312">
            <v>43159</v>
          </cell>
          <cell r="AA1312">
            <v>262.93</v>
          </cell>
          <cell r="AF1312">
            <v>43159</v>
          </cell>
          <cell r="AG1312">
            <v>18.36</v>
          </cell>
          <cell r="AI1312">
            <v>43159</v>
          </cell>
          <cell r="AJ1312">
            <v>15.94</v>
          </cell>
          <cell r="AL1312">
            <v>43159</v>
          </cell>
          <cell r="AM1312">
            <v>56.02</v>
          </cell>
          <cell r="AO1312">
            <v>43159</v>
          </cell>
          <cell r="AP1312">
            <v>6.87</v>
          </cell>
          <cell r="AR1312">
            <v>43159</v>
          </cell>
          <cell r="AS1312">
            <v>8.32</v>
          </cell>
          <cell r="AU1312">
            <v>43159</v>
          </cell>
          <cell r="AV1312">
            <v>49.63</v>
          </cell>
        </row>
        <row r="1313">
          <cell r="Q1313">
            <v>43160</v>
          </cell>
          <cell r="R1313">
            <v>73.66</v>
          </cell>
          <cell r="T1313">
            <v>43160</v>
          </cell>
          <cell r="U1313">
            <v>31.48</v>
          </cell>
          <cell r="W1313">
            <v>43160</v>
          </cell>
          <cell r="X1313">
            <v>113.43</v>
          </cell>
          <cell r="Z1313">
            <v>43160</v>
          </cell>
          <cell r="AA1313">
            <v>256.77999999999997</v>
          </cell>
          <cell r="AF1313">
            <v>43160</v>
          </cell>
          <cell r="AG1313">
            <v>18.059999999999999</v>
          </cell>
          <cell r="AI1313">
            <v>43160</v>
          </cell>
          <cell r="AJ1313">
            <v>15.7</v>
          </cell>
          <cell r="AL1313">
            <v>43160</v>
          </cell>
          <cell r="AM1313">
            <v>54.49</v>
          </cell>
          <cell r="AO1313">
            <v>43160</v>
          </cell>
          <cell r="AP1313">
            <v>6.8100000000000005</v>
          </cell>
          <cell r="AR1313">
            <v>43160</v>
          </cell>
          <cell r="AS1313">
            <v>8.2100000000000009</v>
          </cell>
          <cell r="AU1313">
            <v>43160</v>
          </cell>
          <cell r="AV1313">
            <v>49.6</v>
          </cell>
        </row>
        <row r="1314">
          <cell r="Q1314">
            <v>43161</v>
          </cell>
          <cell r="R1314">
            <v>73.680000000000007</v>
          </cell>
          <cell r="T1314">
            <v>43161</v>
          </cell>
          <cell r="U1314">
            <v>31.63</v>
          </cell>
          <cell r="W1314">
            <v>43161</v>
          </cell>
          <cell r="X1314">
            <v>113.32</v>
          </cell>
          <cell r="Z1314">
            <v>43161</v>
          </cell>
          <cell r="AA1314">
            <v>258.12</v>
          </cell>
          <cell r="AF1314">
            <v>43161</v>
          </cell>
          <cell r="AG1314">
            <v>17.940000000000001</v>
          </cell>
          <cell r="AI1314">
            <v>43161</v>
          </cell>
          <cell r="AJ1314">
            <v>15.79</v>
          </cell>
          <cell r="AL1314">
            <v>43161</v>
          </cell>
          <cell r="AM1314">
            <v>54.74</v>
          </cell>
          <cell r="AO1314">
            <v>43161</v>
          </cell>
          <cell r="AP1314">
            <v>6.83</v>
          </cell>
          <cell r="AR1314">
            <v>43161</v>
          </cell>
          <cell r="AS1314">
            <v>8.25</v>
          </cell>
          <cell r="AU1314">
            <v>43161</v>
          </cell>
          <cell r="AV1314">
            <v>49.48</v>
          </cell>
        </row>
        <row r="1315">
          <cell r="Q1315">
            <v>43164</v>
          </cell>
          <cell r="R1315">
            <v>74.42</v>
          </cell>
          <cell r="T1315">
            <v>43164</v>
          </cell>
          <cell r="U1315">
            <v>32.130000000000003</v>
          </cell>
          <cell r="W1315">
            <v>43164</v>
          </cell>
          <cell r="X1315">
            <v>115.06</v>
          </cell>
          <cell r="Z1315">
            <v>43164</v>
          </cell>
          <cell r="AA1315">
            <v>263.12</v>
          </cell>
          <cell r="AF1315">
            <v>43164</v>
          </cell>
          <cell r="AG1315">
            <v>17.98</v>
          </cell>
          <cell r="AI1315">
            <v>43164</v>
          </cell>
          <cell r="AJ1315">
            <v>15.89</v>
          </cell>
          <cell r="AL1315">
            <v>43164</v>
          </cell>
          <cell r="AM1315">
            <v>55.49</v>
          </cell>
          <cell r="AO1315">
            <v>43164</v>
          </cell>
          <cell r="AP1315">
            <v>6.8100000000000005</v>
          </cell>
          <cell r="AR1315">
            <v>43164</v>
          </cell>
          <cell r="AS1315">
            <v>8.18</v>
          </cell>
          <cell r="AU1315">
            <v>43164</v>
          </cell>
          <cell r="AV1315">
            <v>49.31</v>
          </cell>
        </row>
        <row r="1316">
          <cell r="Q1316">
            <v>43165</v>
          </cell>
          <cell r="R1316">
            <v>74.06</v>
          </cell>
          <cell r="T1316">
            <v>43165</v>
          </cell>
          <cell r="U1316">
            <v>32.11</v>
          </cell>
          <cell r="W1316">
            <v>43165</v>
          </cell>
          <cell r="X1316">
            <v>115.16</v>
          </cell>
          <cell r="Z1316">
            <v>43165</v>
          </cell>
          <cell r="AA1316">
            <v>266.93</v>
          </cell>
          <cell r="AF1316">
            <v>43165</v>
          </cell>
          <cell r="AG1316">
            <v>18.14</v>
          </cell>
          <cell r="AI1316">
            <v>43165</v>
          </cell>
          <cell r="AJ1316">
            <v>16.059999999999999</v>
          </cell>
          <cell r="AL1316">
            <v>43165</v>
          </cell>
          <cell r="AM1316">
            <v>56.56</v>
          </cell>
          <cell r="AO1316">
            <v>43165</v>
          </cell>
          <cell r="AP1316">
            <v>6.83</v>
          </cell>
          <cell r="AR1316">
            <v>43165</v>
          </cell>
          <cell r="AS1316">
            <v>8.26</v>
          </cell>
          <cell r="AU1316">
            <v>43165</v>
          </cell>
          <cell r="AV1316">
            <v>49.38</v>
          </cell>
        </row>
        <row r="1317">
          <cell r="Q1317">
            <v>43166</v>
          </cell>
          <cell r="R1317">
            <v>73.92</v>
          </cell>
          <cell r="T1317">
            <v>43166</v>
          </cell>
          <cell r="U1317">
            <v>32.18</v>
          </cell>
          <cell r="W1317">
            <v>43166</v>
          </cell>
          <cell r="X1317">
            <v>114.73</v>
          </cell>
          <cell r="Z1317">
            <v>43166</v>
          </cell>
          <cell r="AA1317">
            <v>265.35000000000002</v>
          </cell>
          <cell r="AF1317">
            <v>43166</v>
          </cell>
          <cell r="AG1317">
            <v>18.13</v>
          </cell>
          <cell r="AI1317">
            <v>43166</v>
          </cell>
          <cell r="AJ1317">
            <v>16.329999999999998</v>
          </cell>
          <cell r="AL1317">
            <v>43166</v>
          </cell>
          <cell r="AM1317">
            <v>56.88</v>
          </cell>
          <cell r="AO1317">
            <v>43166</v>
          </cell>
          <cell r="AP1317">
            <v>6.82</v>
          </cell>
          <cell r="AR1317">
            <v>43166</v>
          </cell>
          <cell r="AS1317">
            <v>8.26</v>
          </cell>
          <cell r="AU1317">
            <v>43166</v>
          </cell>
          <cell r="AV1317">
            <v>49.24</v>
          </cell>
        </row>
        <row r="1318">
          <cell r="Q1318">
            <v>43167</v>
          </cell>
          <cell r="R1318">
            <v>74.11</v>
          </cell>
          <cell r="T1318">
            <v>43167</v>
          </cell>
          <cell r="U1318">
            <v>32.200000000000003</v>
          </cell>
          <cell r="W1318">
            <v>43167</v>
          </cell>
          <cell r="X1318">
            <v>114.74</v>
          </cell>
          <cell r="Z1318">
            <v>43167</v>
          </cell>
          <cell r="AA1318">
            <v>266.33999999999997</v>
          </cell>
          <cell r="AF1318">
            <v>43167</v>
          </cell>
          <cell r="AG1318">
            <v>18.13</v>
          </cell>
          <cell r="AI1318">
            <v>43167</v>
          </cell>
          <cell r="AJ1318">
            <v>16.18</v>
          </cell>
          <cell r="AL1318">
            <v>43167</v>
          </cell>
          <cell r="AM1318">
            <v>56.96</v>
          </cell>
          <cell r="AO1318">
            <v>43167</v>
          </cell>
          <cell r="AP1318">
            <v>6.77</v>
          </cell>
          <cell r="AR1318">
            <v>43167</v>
          </cell>
          <cell r="AS1318">
            <v>8.2100000000000009</v>
          </cell>
          <cell r="AU1318">
            <v>43167</v>
          </cell>
          <cell r="AV1318">
            <v>49.09</v>
          </cell>
        </row>
        <row r="1319">
          <cell r="Q1319">
            <v>43168</v>
          </cell>
          <cell r="R1319">
            <v>76.11</v>
          </cell>
          <cell r="T1319">
            <v>43168</v>
          </cell>
          <cell r="U1319">
            <v>32.72</v>
          </cell>
          <cell r="W1319">
            <v>43168</v>
          </cell>
          <cell r="X1319">
            <v>118.04</v>
          </cell>
          <cell r="Z1319">
            <v>43168</v>
          </cell>
          <cell r="AA1319">
            <v>270.77</v>
          </cell>
          <cell r="AF1319">
            <v>43168</v>
          </cell>
          <cell r="AG1319">
            <v>18.22</v>
          </cell>
          <cell r="AI1319">
            <v>43168</v>
          </cell>
          <cell r="AJ1319">
            <v>16.12</v>
          </cell>
          <cell r="AL1319">
            <v>43168</v>
          </cell>
          <cell r="AM1319">
            <v>58.67</v>
          </cell>
          <cell r="AO1319">
            <v>43168</v>
          </cell>
          <cell r="AP1319">
            <v>6.78</v>
          </cell>
          <cell r="AR1319">
            <v>43168</v>
          </cell>
          <cell r="AS1319">
            <v>8.1999999999999993</v>
          </cell>
          <cell r="AU1319">
            <v>43168</v>
          </cell>
          <cell r="AV1319">
            <v>49.55</v>
          </cell>
        </row>
        <row r="1320">
          <cell r="Q1320">
            <v>43171</v>
          </cell>
          <cell r="R1320">
            <v>76.02</v>
          </cell>
          <cell r="T1320">
            <v>43171</v>
          </cell>
          <cell r="U1320">
            <v>32.840000000000003</v>
          </cell>
          <cell r="W1320">
            <v>43171</v>
          </cell>
          <cell r="X1320">
            <v>117.66</v>
          </cell>
          <cell r="Z1320">
            <v>43171</v>
          </cell>
          <cell r="AA1320">
            <v>273.38</v>
          </cell>
          <cell r="AF1320">
            <v>43171</v>
          </cell>
          <cell r="AG1320">
            <v>18.38</v>
          </cell>
          <cell r="AI1320">
            <v>43171</v>
          </cell>
          <cell r="AJ1320">
            <v>16.11</v>
          </cell>
          <cell r="AL1320">
            <v>43171</v>
          </cell>
          <cell r="AM1320">
            <v>58.91</v>
          </cell>
          <cell r="AO1320">
            <v>43171</v>
          </cell>
          <cell r="AP1320">
            <v>6.77</v>
          </cell>
          <cell r="AR1320">
            <v>43171</v>
          </cell>
          <cell r="AS1320">
            <v>8.23</v>
          </cell>
          <cell r="AU1320">
            <v>43171</v>
          </cell>
          <cell r="AV1320">
            <v>49.39</v>
          </cell>
        </row>
        <row r="1321">
          <cell r="Q1321">
            <v>43172</v>
          </cell>
          <cell r="R1321">
            <v>74.91</v>
          </cell>
          <cell r="T1321">
            <v>43172</v>
          </cell>
          <cell r="U1321">
            <v>32.36</v>
          </cell>
          <cell r="W1321">
            <v>43172</v>
          </cell>
          <cell r="X1321">
            <v>116.25</v>
          </cell>
          <cell r="Z1321">
            <v>43172</v>
          </cell>
          <cell r="AA1321">
            <v>268.52999999999997</v>
          </cell>
          <cell r="AF1321">
            <v>43172</v>
          </cell>
          <cell r="AG1321">
            <v>18.07</v>
          </cell>
          <cell r="AI1321">
            <v>43172</v>
          </cell>
          <cell r="AJ1321">
            <v>15.79</v>
          </cell>
          <cell r="AL1321">
            <v>43172</v>
          </cell>
          <cell r="AM1321">
            <v>58.03</v>
          </cell>
          <cell r="AO1321">
            <v>43172</v>
          </cell>
          <cell r="AP1321">
            <v>6.73</v>
          </cell>
          <cell r="AR1321">
            <v>43172</v>
          </cell>
          <cell r="AS1321">
            <v>8.1999999999999993</v>
          </cell>
          <cell r="AU1321">
            <v>43172</v>
          </cell>
          <cell r="AV1321">
            <v>49.04</v>
          </cell>
        </row>
        <row r="1322">
          <cell r="Q1322">
            <v>43173</v>
          </cell>
          <cell r="R1322">
            <v>73.47</v>
          </cell>
          <cell r="T1322">
            <v>43173</v>
          </cell>
          <cell r="U1322">
            <v>32.14</v>
          </cell>
          <cell r="W1322">
            <v>43173</v>
          </cell>
          <cell r="X1322">
            <v>114.95</v>
          </cell>
          <cell r="Z1322">
            <v>43173</v>
          </cell>
          <cell r="AA1322">
            <v>264.43</v>
          </cell>
          <cell r="AF1322">
            <v>43173</v>
          </cell>
          <cell r="AG1322">
            <v>18.03</v>
          </cell>
          <cell r="AI1322">
            <v>43173</v>
          </cell>
          <cell r="AJ1322">
            <v>15.7</v>
          </cell>
          <cell r="AL1322">
            <v>43173</v>
          </cell>
          <cell r="AM1322">
            <v>56.99</v>
          </cell>
          <cell r="AO1322">
            <v>43173</v>
          </cell>
          <cell r="AP1322">
            <v>6.62</v>
          </cell>
          <cell r="AR1322">
            <v>43173</v>
          </cell>
          <cell r="AS1322">
            <v>8.1199999999999992</v>
          </cell>
          <cell r="AU1322">
            <v>43173</v>
          </cell>
          <cell r="AV1322">
            <v>48.73</v>
          </cell>
        </row>
        <row r="1323">
          <cell r="Q1323">
            <v>43174</v>
          </cell>
          <cell r="R1323">
            <v>73.34</v>
          </cell>
          <cell r="T1323">
            <v>43174</v>
          </cell>
          <cell r="U1323">
            <v>32.1</v>
          </cell>
          <cell r="W1323">
            <v>43174</v>
          </cell>
          <cell r="X1323">
            <v>115.24</v>
          </cell>
          <cell r="Z1323">
            <v>43174</v>
          </cell>
          <cell r="AA1323">
            <v>266.61</v>
          </cell>
          <cell r="AF1323">
            <v>43174</v>
          </cell>
          <cell r="AG1323">
            <v>18.12</v>
          </cell>
          <cell r="AI1323">
            <v>43174</v>
          </cell>
          <cell r="AJ1323">
            <v>15.7</v>
          </cell>
          <cell r="AL1323">
            <v>43174</v>
          </cell>
          <cell r="AM1323">
            <v>57.22</v>
          </cell>
          <cell r="AO1323">
            <v>43174</v>
          </cell>
          <cell r="AP1323">
            <v>6.57</v>
          </cell>
          <cell r="AR1323">
            <v>43174</v>
          </cell>
          <cell r="AS1323">
            <v>8.01</v>
          </cell>
          <cell r="AU1323">
            <v>43174</v>
          </cell>
          <cell r="AV1323">
            <v>49.25</v>
          </cell>
        </row>
        <row r="1324">
          <cell r="Q1324">
            <v>43175</v>
          </cell>
          <cell r="R1324">
            <v>73.47</v>
          </cell>
          <cell r="T1324">
            <v>43175</v>
          </cell>
          <cell r="U1324">
            <v>32.17</v>
          </cell>
          <cell r="W1324">
            <v>43175</v>
          </cell>
          <cell r="X1324">
            <v>115.44</v>
          </cell>
          <cell r="Z1324">
            <v>43175</v>
          </cell>
          <cell r="AA1324">
            <v>267.60000000000002</v>
          </cell>
          <cell r="AF1324">
            <v>43175</v>
          </cell>
          <cell r="AG1324">
            <v>18.25</v>
          </cell>
          <cell r="AI1324">
            <v>43175</v>
          </cell>
          <cell r="AJ1324">
            <v>15.82</v>
          </cell>
          <cell r="AL1324">
            <v>43175</v>
          </cell>
          <cell r="AM1324">
            <v>57.51</v>
          </cell>
          <cell r="AO1324">
            <v>43175</v>
          </cell>
          <cell r="AP1324">
            <v>6.67</v>
          </cell>
          <cell r="AR1324">
            <v>43175</v>
          </cell>
          <cell r="AS1324">
            <v>8.1300000000000008</v>
          </cell>
          <cell r="AU1324">
            <v>43175</v>
          </cell>
          <cell r="AV1324">
            <v>49.59</v>
          </cell>
        </row>
        <row r="1325">
          <cell r="Q1325">
            <v>43178</v>
          </cell>
          <cell r="R1325">
            <v>72.7</v>
          </cell>
          <cell r="T1325">
            <v>43178</v>
          </cell>
          <cell r="U1325">
            <v>31.98</v>
          </cell>
          <cell r="W1325">
            <v>43178</v>
          </cell>
          <cell r="X1325">
            <v>114.53</v>
          </cell>
          <cell r="Z1325">
            <v>43178</v>
          </cell>
          <cell r="AA1325">
            <v>262.52999999999997</v>
          </cell>
          <cell r="AF1325">
            <v>43178</v>
          </cell>
          <cell r="AG1325">
            <v>18.05</v>
          </cell>
          <cell r="AI1325">
            <v>43178</v>
          </cell>
          <cell r="AJ1325">
            <v>15.54</v>
          </cell>
          <cell r="AL1325">
            <v>43178</v>
          </cell>
          <cell r="AM1325">
            <v>56.95</v>
          </cell>
          <cell r="AO1325">
            <v>43178</v>
          </cell>
          <cell r="AP1325">
            <v>6.64</v>
          </cell>
          <cell r="AR1325">
            <v>43178</v>
          </cell>
          <cell r="AS1325">
            <v>8.07</v>
          </cell>
          <cell r="AU1325">
            <v>43178</v>
          </cell>
          <cell r="AV1325">
            <v>49.43</v>
          </cell>
        </row>
        <row r="1326">
          <cell r="Q1326">
            <v>43179</v>
          </cell>
          <cell r="R1326">
            <v>72.92</v>
          </cell>
          <cell r="T1326">
            <v>43179</v>
          </cell>
          <cell r="U1326">
            <v>31.98</v>
          </cell>
          <cell r="W1326">
            <v>43179</v>
          </cell>
          <cell r="X1326">
            <v>114.64</v>
          </cell>
          <cell r="Z1326">
            <v>43179</v>
          </cell>
          <cell r="AA1326">
            <v>263.19</v>
          </cell>
          <cell r="AF1326">
            <v>43179</v>
          </cell>
          <cell r="AG1326">
            <v>18.059999999999999</v>
          </cell>
          <cell r="AI1326">
            <v>43179</v>
          </cell>
          <cell r="AJ1326">
            <v>15.52</v>
          </cell>
          <cell r="AL1326">
            <v>43179</v>
          </cell>
          <cell r="AM1326">
            <v>57.47</v>
          </cell>
          <cell r="AO1326">
            <v>43179</v>
          </cell>
          <cell r="AP1326">
            <v>6.62</v>
          </cell>
          <cell r="AR1326">
            <v>43179</v>
          </cell>
          <cell r="AS1326">
            <v>8.09</v>
          </cell>
          <cell r="AU1326">
            <v>43179</v>
          </cell>
          <cell r="AV1326">
            <v>49.44</v>
          </cell>
        </row>
        <row r="1327">
          <cell r="Q1327">
            <v>43180</v>
          </cell>
          <cell r="R1327">
            <v>73.319999999999993</v>
          </cell>
          <cell r="T1327">
            <v>43180</v>
          </cell>
          <cell r="U1327">
            <v>31.87</v>
          </cell>
          <cell r="W1327">
            <v>43180</v>
          </cell>
          <cell r="X1327">
            <v>114.74</v>
          </cell>
          <cell r="Z1327">
            <v>43180</v>
          </cell>
          <cell r="AA1327">
            <v>261.85000000000002</v>
          </cell>
          <cell r="AF1327">
            <v>43180</v>
          </cell>
          <cell r="AG1327">
            <v>17.64</v>
          </cell>
          <cell r="AI1327">
            <v>43180</v>
          </cell>
          <cell r="AJ1327">
            <v>14.79</v>
          </cell>
          <cell r="AL1327">
            <v>43180</v>
          </cell>
          <cell r="AM1327">
            <v>57.11</v>
          </cell>
          <cell r="AO1327">
            <v>43180</v>
          </cell>
          <cell r="AP1327">
            <v>6.5600000000000005</v>
          </cell>
          <cell r="AR1327">
            <v>43180</v>
          </cell>
          <cell r="AS1327">
            <v>8.02</v>
          </cell>
          <cell r="AU1327">
            <v>43180</v>
          </cell>
          <cell r="AV1327">
            <v>49.34</v>
          </cell>
        </row>
        <row r="1328">
          <cell r="Q1328">
            <v>43181</v>
          </cell>
          <cell r="R1328">
            <v>70.31</v>
          </cell>
          <cell r="T1328">
            <v>43181</v>
          </cell>
          <cell r="U1328">
            <v>30.55</v>
          </cell>
          <cell r="W1328">
            <v>43181</v>
          </cell>
          <cell r="X1328">
            <v>109.95</v>
          </cell>
          <cell r="Z1328">
            <v>43181</v>
          </cell>
          <cell r="AA1328">
            <v>252.6</v>
          </cell>
          <cell r="AF1328">
            <v>43181</v>
          </cell>
          <cell r="AG1328">
            <v>16.899999999999999</v>
          </cell>
          <cell r="AI1328">
            <v>43181</v>
          </cell>
          <cell r="AJ1328">
            <v>14.19</v>
          </cell>
          <cell r="AL1328">
            <v>43181</v>
          </cell>
          <cell r="AM1328">
            <v>54.64</v>
          </cell>
          <cell r="AO1328">
            <v>43181</v>
          </cell>
          <cell r="AP1328">
            <v>6.35</v>
          </cell>
          <cell r="AR1328">
            <v>43181</v>
          </cell>
          <cell r="AS1328">
            <v>7.82</v>
          </cell>
          <cell r="AU1328">
            <v>43181</v>
          </cell>
          <cell r="AV1328">
            <v>48.03</v>
          </cell>
        </row>
        <row r="1329">
          <cell r="Q1329">
            <v>43182</v>
          </cell>
          <cell r="R1329">
            <v>67.900000000000006</v>
          </cell>
          <cell r="T1329">
            <v>43182</v>
          </cell>
          <cell r="U1329">
            <v>29.17</v>
          </cell>
          <cell r="W1329">
            <v>43182</v>
          </cell>
          <cell r="X1329">
            <v>107.01</v>
          </cell>
          <cell r="Z1329">
            <v>43182</v>
          </cell>
          <cell r="AA1329">
            <v>245.26</v>
          </cell>
          <cell r="AF1329">
            <v>43182</v>
          </cell>
          <cell r="AG1329">
            <v>16.649999999999999</v>
          </cell>
          <cell r="AI1329">
            <v>43182</v>
          </cell>
          <cell r="AJ1329">
            <v>13.75</v>
          </cell>
          <cell r="AL1329">
            <v>43182</v>
          </cell>
          <cell r="AM1329">
            <v>52.07</v>
          </cell>
          <cell r="AO1329">
            <v>43182</v>
          </cell>
          <cell r="AP1329">
            <v>6.34</v>
          </cell>
          <cell r="AR1329">
            <v>43182</v>
          </cell>
          <cell r="AS1329">
            <v>7.65</v>
          </cell>
          <cell r="AU1329">
            <v>43182</v>
          </cell>
          <cell r="AV1329">
            <v>47.3</v>
          </cell>
        </row>
        <row r="1330">
          <cell r="Q1330">
            <v>43185</v>
          </cell>
          <cell r="R1330">
            <v>69.78</v>
          </cell>
          <cell r="T1330">
            <v>43185</v>
          </cell>
          <cell r="U1330">
            <v>30.44</v>
          </cell>
          <cell r="W1330">
            <v>43185</v>
          </cell>
          <cell r="X1330">
            <v>110.31</v>
          </cell>
          <cell r="Z1330">
            <v>43185</v>
          </cell>
          <cell r="AA1330">
            <v>254.88</v>
          </cell>
          <cell r="AF1330">
            <v>43185</v>
          </cell>
          <cell r="AG1330">
            <v>16.87</v>
          </cell>
          <cell r="AI1330">
            <v>43185</v>
          </cell>
          <cell r="AJ1330">
            <v>14.07</v>
          </cell>
          <cell r="AL1330">
            <v>43185</v>
          </cell>
          <cell r="AM1330">
            <v>54.3</v>
          </cell>
          <cell r="AO1330">
            <v>43185</v>
          </cell>
          <cell r="AP1330">
            <v>6.5600000000000005</v>
          </cell>
          <cell r="AR1330">
            <v>43185</v>
          </cell>
          <cell r="AS1330">
            <v>7.82</v>
          </cell>
          <cell r="AU1330">
            <v>43185</v>
          </cell>
          <cell r="AV1330">
            <v>48.24</v>
          </cell>
        </row>
        <row r="1331">
          <cell r="Q1331">
            <v>43186</v>
          </cell>
          <cell r="R1331">
            <v>68.28</v>
          </cell>
          <cell r="T1331">
            <v>43186</v>
          </cell>
          <cell r="U1331">
            <v>29.52</v>
          </cell>
          <cell r="W1331">
            <v>43186</v>
          </cell>
          <cell r="X1331">
            <v>108.17</v>
          </cell>
          <cell r="Z1331">
            <v>43186</v>
          </cell>
          <cell r="AA1331">
            <v>247.26</v>
          </cell>
          <cell r="AF1331">
            <v>43186</v>
          </cell>
          <cell r="AG1331">
            <v>16.55</v>
          </cell>
          <cell r="AI1331">
            <v>43186</v>
          </cell>
          <cell r="AJ1331">
            <v>13.77</v>
          </cell>
          <cell r="AL1331">
            <v>43186</v>
          </cell>
          <cell r="AM1331">
            <v>53.15</v>
          </cell>
          <cell r="AO1331">
            <v>43186</v>
          </cell>
          <cell r="AP1331">
            <v>6.44</v>
          </cell>
          <cell r="AR1331">
            <v>43186</v>
          </cell>
          <cell r="AS1331">
            <v>7.66</v>
          </cell>
          <cell r="AU1331">
            <v>43186</v>
          </cell>
          <cell r="AV1331">
            <v>47.61</v>
          </cell>
        </row>
        <row r="1332">
          <cell r="Q1332">
            <v>43187</v>
          </cell>
          <cell r="R1332">
            <v>68.260000000000005</v>
          </cell>
          <cell r="T1332">
            <v>43187</v>
          </cell>
          <cell r="U1332">
            <v>29.39</v>
          </cell>
          <cell r="W1332">
            <v>43187</v>
          </cell>
          <cell r="X1332">
            <v>108</v>
          </cell>
          <cell r="Z1332">
            <v>43187</v>
          </cell>
          <cell r="AA1332">
            <v>249.37</v>
          </cell>
          <cell r="AF1332">
            <v>43187</v>
          </cell>
          <cell r="AG1332">
            <v>16.579999999999998</v>
          </cell>
          <cell r="AI1332">
            <v>43187</v>
          </cell>
          <cell r="AJ1332">
            <v>13.76</v>
          </cell>
          <cell r="AL1332">
            <v>43187</v>
          </cell>
          <cell r="AM1332">
            <v>52.91</v>
          </cell>
          <cell r="AO1332">
            <v>43187</v>
          </cell>
          <cell r="AP1332">
            <v>6.47</v>
          </cell>
          <cell r="AR1332">
            <v>43187</v>
          </cell>
          <cell r="AS1332">
            <v>7.78</v>
          </cell>
          <cell r="AU1332">
            <v>43187</v>
          </cell>
          <cell r="AV1332">
            <v>47.73</v>
          </cell>
        </row>
        <row r="1333">
          <cell r="Q1333">
            <v>43188</v>
          </cell>
          <cell r="R1333">
            <v>67.5</v>
          </cell>
          <cell r="T1333">
            <v>43188</v>
          </cell>
          <cell r="U1333">
            <v>29.99</v>
          </cell>
          <cell r="W1333">
            <v>43188</v>
          </cell>
          <cell r="X1333">
            <v>109.97</v>
          </cell>
          <cell r="Z1333">
            <v>43188</v>
          </cell>
          <cell r="AA1333">
            <v>251.86</v>
          </cell>
          <cell r="AF1333">
            <v>43188</v>
          </cell>
          <cell r="AG1333">
            <v>16.79</v>
          </cell>
          <cell r="AI1333">
            <v>43188</v>
          </cell>
          <cell r="AJ1333">
            <v>13.98</v>
          </cell>
          <cell r="AL1333">
            <v>43188</v>
          </cell>
          <cell r="AM1333">
            <v>53.96</v>
          </cell>
          <cell r="AO1333">
            <v>43188</v>
          </cell>
          <cell r="AP1333">
            <v>6.55</v>
          </cell>
          <cell r="AR1333">
            <v>43188</v>
          </cell>
          <cell r="AS1333">
            <v>7.9</v>
          </cell>
          <cell r="AU1333">
            <v>43188</v>
          </cell>
          <cell r="AV1333">
            <v>47.67</v>
          </cell>
        </row>
        <row r="1334">
          <cell r="Q1334">
            <v>43192</v>
          </cell>
          <cell r="R1334">
            <v>67.709999999999994</v>
          </cell>
          <cell r="T1334">
            <v>43192</v>
          </cell>
          <cell r="U1334">
            <v>29.31</v>
          </cell>
          <cell r="W1334">
            <v>43192</v>
          </cell>
          <cell r="X1334">
            <v>107.85</v>
          </cell>
          <cell r="Z1334">
            <v>43192</v>
          </cell>
          <cell r="AA1334">
            <v>247.35</v>
          </cell>
          <cell r="AF1334">
            <v>43192</v>
          </cell>
          <cell r="AG1334">
            <v>16.45</v>
          </cell>
          <cell r="AI1334">
            <v>43192</v>
          </cell>
          <cell r="AJ1334">
            <v>13.68</v>
          </cell>
          <cell r="AL1334">
            <v>43192</v>
          </cell>
          <cell r="AM1334">
            <v>52.72</v>
          </cell>
          <cell r="AO1334">
            <v>43192</v>
          </cell>
          <cell r="AP1334">
            <v>6.43</v>
          </cell>
          <cell r="AR1334">
            <v>43192</v>
          </cell>
          <cell r="AS1334">
            <v>7.79</v>
          </cell>
          <cell r="AU1334">
            <v>43192</v>
          </cell>
          <cell r="AV1334">
            <v>47.34</v>
          </cell>
        </row>
        <row r="1335">
          <cell r="Q1335">
            <v>43193</v>
          </cell>
          <cell r="R1335">
            <v>68.48</v>
          </cell>
          <cell r="T1335">
            <v>43193</v>
          </cell>
          <cell r="U1335">
            <v>29.59</v>
          </cell>
          <cell r="W1335">
            <v>43193</v>
          </cell>
          <cell r="X1335">
            <v>109.33</v>
          </cell>
          <cell r="Z1335">
            <v>43193</v>
          </cell>
          <cell r="AA1335">
            <v>250.58</v>
          </cell>
          <cell r="AF1335">
            <v>43193</v>
          </cell>
          <cell r="AG1335">
            <v>16.47</v>
          </cell>
          <cell r="AI1335">
            <v>43193</v>
          </cell>
          <cell r="AJ1335">
            <v>13.72</v>
          </cell>
          <cell r="AL1335">
            <v>43193</v>
          </cell>
          <cell r="AM1335">
            <v>53.17</v>
          </cell>
          <cell r="AO1335">
            <v>43193</v>
          </cell>
          <cell r="AP1335">
            <v>6.46</v>
          </cell>
          <cell r="AR1335">
            <v>43193</v>
          </cell>
          <cell r="AS1335">
            <v>7.8</v>
          </cell>
          <cell r="AU1335">
            <v>43193</v>
          </cell>
          <cell r="AV1335">
            <v>47.45</v>
          </cell>
        </row>
        <row r="1336">
          <cell r="Q1336">
            <v>43194</v>
          </cell>
          <cell r="R1336">
            <v>69.31</v>
          </cell>
          <cell r="T1336">
            <v>43194</v>
          </cell>
          <cell r="U1336">
            <v>29.88</v>
          </cell>
          <cell r="W1336">
            <v>43194</v>
          </cell>
          <cell r="X1336">
            <v>110.99</v>
          </cell>
          <cell r="Z1336">
            <v>43194</v>
          </cell>
          <cell r="AA1336">
            <v>252.62</v>
          </cell>
          <cell r="AF1336">
            <v>43194</v>
          </cell>
          <cell r="AG1336">
            <v>16.3</v>
          </cell>
          <cell r="AI1336">
            <v>43194</v>
          </cell>
          <cell r="AJ1336">
            <v>13.88</v>
          </cell>
          <cell r="AL1336">
            <v>43194</v>
          </cell>
          <cell r="AM1336">
            <v>53.67</v>
          </cell>
          <cell r="AO1336">
            <v>43194</v>
          </cell>
          <cell r="AP1336">
            <v>6.46</v>
          </cell>
          <cell r="AR1336">
            <v>43194</v>
          </cell>
          <cell r="AS1336">
            <v>7.82</v>
          </cell>
          <cell r="AU1336">
            <v>43194</v>
          </cell>
          <cell r="AV1336">
            <v>47.6</v>
          </cell>
        </row>
        <row r="1337">
          <cell r="Q1337">
            <v>43195</v>
          </cell>
          <cell r="R1337">
            <v>70.22</v>
          </cell>
          <cell r="T1337">
            <v>43195</v>
          </cell>
          <cell r="U1337">
            <v>30.32</v>
          </cell>
          <cell r="W1337">
            <v>43195</v>
          </cell>
          <cell r="X1337">
            <v>111.88</v>
          </cell>
          <cell r="Z1337">
            <v>43195</v>
          </cell>
          <cell r="AA1337">
            <v>255.81</v>
          </cell>
          <cell r="AF1337">
            <v>43195</v>
          </cell>
          <cell r="AG1337">
            <v>16.489999999999998</v>
          </cell>
          <cell r="AI1337">
            <v>43195</v>
          </cell>
          <cell r="AJ1337">
            <v>14.32</v>
          </cell>
          <cell r="AL1337">
            <v>43195</v>
          </cell>
          <cell r="AM1337">
            <v>54.86</v>
          </cell>
          <cell r="AO1337">
            <v>43195</v>
          </cell>
          <cell r="AP1337">
            <v>6.6</v>
          </cell>
          <cell r="AR1337">
            <v>43195</v>
          </cell>
          <cell r="AS1337">
            <v>7.92</v>
          </cell>
          <cell r="AU1337">
            <v>43195</v>
          </cell>
          <cell r="AV1337">
            <v>47.74</v>
          </cell>
        </row>
        <row r="1338">
          <cell r="Q1338">
            <v>43196</v>
          </cell>
          <cell r="R1338">
            <v>68.599999999999994</v>
          </cell>
          <cell r="T1338">
            <v>43196</v>
          </cell>
          <cell r="U1338">
            <v>29.63</v>
          </cell>
          <cell r="W1338">
            <v>43196</v>
          </cell>
          <cell r="X1338">
            <v>109.09</v>
          </cell>
          <cell r="Z1338">
            <v>43196</v>
          </cell>
          <cell r="AA1338">
            <v>249.97</v>
          </cell>
          <cell r="AF1338">
            <v>43196</v>
          </cell>
          <cell r="AG1338">
            <v>16.16</v>
          </cell>
          <cell r="AI1338">
            <v>43196</v>
          </cell>
          <cell r="AJ1338">
            <v>13.87</v>
          </cell>
          <cell r="AL1338">
            <v>43196</v>
          </cell>
          <cell r="AM1338">
            <v>53.04</v>
          </cell>
          <cell r="AO1338">
            <v>43196</v>
          </cell>
          <cell r="AP1338">
            <v>6.52</v>
          </cell>
          <cell r="AR1338">
            <v>43196</v>
          </cell>
          <cell r="AS1338">
            <v>7.73</v>
          </cell>
          <cell r="AU1338">
            <v>43196</v>
          </cell>
          <cell r="AV1338">
            <v>47.17</v>
          </cell>
        </row>
        <row r="1339">
          <cell r="Q1339">
            <v>43199</v>
          </cell>
          <cell r="R1339">
            <v>69.44</v>
          </cell>
          <cell r="T1339">
            <v>43199</v>
          </cell>
          <cell r="U1339">
            <v>29.87</v>
          </cell>
          <cell r="W1339">
            <v>43199</v>
          </cell>
          <cell r="X1339">
            <v>110.4</v>
          </cell>
          <cell r="Z1339">
            <v>43199</v>
          </cell>
          <cell r="AA1339">
            <v>252.19</v>
          </cell>
          <cell r="AF1339">
            <v>43199</v>
          </cell>
          <cell r="AG1339">
            <v>16.239999999999998</v>
          </cell>
          <cell r="AI1339">
            <v>43199</v>
          </cell>
          <cell r="AJ1339">
            <v>14.01</v>
          </cell>
          <cell r="AL1339">
            <v>43199</v>
          </cell>
          <cell r="AM1339">
            <v>53.35</v>
          </cell>
          <cell r="AO1339">
            <v>43199</v>
          </cell>
          <cell r="AP1339">
            <v>6.55</v>
          </cell>
          <cell r="AR1339">
            <v>43199</v>
          </cell>
          <cell r="AS1339">
            <v>7.82</v>
          </cell>
          <cell r="AU1339">
            <v>43199</v>
          </cell>
          <cell r="AV1339">
            <v>47.73</v>
          </cell>
        </row>
        <row r="1340">
          <cell r="Q1340">
            <v>43200</v>
          </cell>
          <cell r="R1340">
            <v>70.510000000000005</v>
          </cell>
          <cell r="T1340">
            <v>43200</v>
          </cell>
          <cell r="U1340">
            <v>30.48</v>
          </cell>
          <cell r="W1340">
            <v>43200</v>
          </cell>
          <cell r="X1340">
            <v>112.51</v>
          </cell>
          <cell r="Z1340">
            <v>43200</v>
          </cell>
          <cell r="AA1340">
            <v>256.57</v>
          </cell>
          <cell r="AF1340">
            <v>43200</v>
          </cell>
          <cell r="AG1340">
            <v>16.53</v>
          </cell>
          <cell r="AI1340">
            <v>43200</v>
          </cell>
          <cell r="AJ1340">
            <v>14.08</v>
          </cell>
          <cell r="AL1340">
            <v>43200</v>
          </cell>
          <cell r="AM1340">
            <v>54.14</v>
          </cell>
          <cell r="AO1340">
            <v>43200</v>
          </cell>
          <cell r="AP1340">
            <v>6.63</v>
          </cell>
          <cell r="AR1340">
            <v>43200</v>
          </cell>
          <cell r="AS1340">
            <v>7.89</v>
          </cell>
          <cell r="AU1340">
            <v>43200</v>
          </cell>
          <cell r="AV1340">
            <v>48.26</v>
          </cell>
        </row>
        <row r="1341">
          <cell r="Q1341">
            <v>43201</v>
          </cell>
          <cell r="R1341">
            <v>69.89</v>
          </cell>
          <cell r="T1341">
            <v>43201</v>
          </cell>
          <cell r="U1341">
            <v>29.9</v>
          </cell>
          <cell r="W1341">
            <v>43201</v>
          </cell>
          <cell r="X1341">
            <v>110.62</v>
          </cell>
          <cell r="Z1341">
            <v>43201</v>
          </cell>
          <cell r="AA1341">
            <v>252.94</v>
          </cell>
          <cell r="AF1341">
            <v>43201</v>
          </cell>
          <cell r="AG1341">
            <v>16.329999999999998</v>
          </cell>
          <cell r="AI1341">
            <v>43201</v>
          </cell>
          <cell r="AJ1341">
            <v>14.19</v>
          </cell>
          <cell r="AL1341">
            <v>43201</v>
          </cell>
          <cell r="AM1341">
            <v>52.74</v>
          </cell>
          <cell r="AO1341">
            <v>43201</v>
          </cell>
          <cell r="AP1341">
            <v>6.58</v>
          </cell>
          <cell r="AR1341">
            <v>43201</v>
          </cell>
          <cell r="AS1341">
            <v>7.82</v>
          </cell>
          <cell r="AU1341">
            <v>43201</v>
          </cell>
          <cell r="AV1341">
            <v>48.4</v>
          </cell>
        </row>
        <row r="1342">
          <cell r="Q1342">
            <v>43202</v>
          </cell>
          <cell r="R1342">
            <v>72.13</v>
          </cell>
          <cell r="T1342">
            <v>43202</v>
          </cell>
          <cell r="U1342">
            <v>30.65</v>
          </cell>
          <cell r="W1342">
            <v>43202</v>
          </cell>
          <cell r="X1342">
            <v>113.37</v>
          </cell>
          <cell r="Z1342">
            <v>43202</v>
          </cell>
          <cell r="AA1342">
            <v>259.58999999999997</v>
          </cell>
          <cell r="AF1342">
            <v>43202</v>
          </cell>
          <cell r="AG1342">
            <v>16.48</v>
          </cell>
          <cell r="AI1342">
            <v>43202</v>
          </cell>
          <cell r="AJ1342">
            <v>14.41</v>
          </cell>
          <cell r="AL1342">
            <v>43202</v>
          </cell>
          <cell r="AM1342">
            <v>53.85</v>
          </cell>
          <cell r="AO1342">
            <v>43202</v>
          </cell>
          <cell r="AP1342">
            <v>6.6</v>
          </cell>
          <cell r="AR1342">
            <v>43202</v>
          </cell>
          <cell r="AS1342">
            <v>7.79</v>
          </cell>
          <cell r="AU1342">
            <v>43202</v>
          </cell>
          <cell r="AV1342">
            <v>49.1</v>
          </cell>
        </row>
        <row r="1343">
          <cell r="Q1343">
            <v>43203</v>
          </cell>
          <cell r="R1343">
            <v>71.010000000000005</v>
          </cell>
          <cell r="T1343">
            <v>43203</v>
          </cell>
          <cell r="U1343">
            <v>29.8</v>
          </cell>
          <cell r="W1343">
            <v>43203</v>
          </cell>
          <cell r="X1343">
            <v>110.3</v>
          </cell>
          <cell r="Z1343">
            <v>43203</v>
          </cell>
          <cell r="AA1343">
            <v>255.92</v>
          </cell>
          <cell r="AF1343">
            <v>43203</v>
          </cell>
          <cell r="AG1343">
            <v>16.37</v>
          </cell>
          <cell r="AI1343">
            <v>43203</v>
          </cell>
          <cell r="AJ1343">
            <v>14.38</v>
          </cell>
          <cell r="AL1343">
            <v>43203</v>
          </cell>
          <cell r="AM1343">
            <v>52.98</v>
          </cell>
          <cell r="AO1343">
            <v>43203</v>
          </cell>
          <cell r="AP1343">
            <v>6.61</v>
          </cell>
          <cell r="AR1343">
            <v>43203</v>
          </cell>
          <cell r="AS1343">
            <v>7.85</v>
          </cell>
          <cell r="AU1343">
            <v>43203</v>
          </cell>
          <cell r="AV1343">
            <v>49.13</v>
          </cell>
        </row>
      </sheetData>
      <sheetData sheetId="21"/>
      <sheetData sheetId="22"/>
      <sheetData sheetId="23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  <sheetName val="Base_Intradía"/>
      <sheetName val="IPyC"/>
      <sheetName val="IPyC_Intradía"/>
      <sheetName val="IPyC_Sem"/>
      <sheetName val="Accs_Méx_Bra"/>
      <sheetName val="Accs_Dow_Nasd"/>
      <sheetName val="Dow"/>
      <sheetName val="Dow_Sem"/>
      <sheetName val="Acc._Can"/>
      <sheetName val="Fondeo"/>
      <sheetName val="Bon_Sec_Méx"/>
      <sheetName val="Bon_Cetes"/>
      <sheetName val="Dif_Mex_EU"/>
      <sheetName val="Cetes_Ind_fin"/>
      <sheetName val="UMS_Curva"/>
      <sheetName val="Val_Gub_Curva"/>
      <sheetName val="Bonos EU_Curva"/>
      <sheetName val="EUA Curva"/>
      <sheetName val="Bonos_Embi"/>
      <sheetName val="Embi_Méx_Corporativo"/>
      <sheetName val="T_Cam_Intradía"/>
      <sheetName val="Spot_Banx"/>
      <sheetName val="Spot_Sem"/>
      <sheetName val="Futuros_Peso"/>
      <sheetName val="Divisas_Arg_Bra"/>
      <sheetName val="Divisas_Lib_Eur"/>
      <sheetName val="T_C_Can"/>
      <sheetName val="T_C_Yen"/>
      <sheetName val="Mezcla_WTI"/>
      <sheetName val="Dif_Mez_WTI"/>
      <sheetName val="Futuros_WTI"/>
      <sheetName val="Gas"/>
      <sheetName val="Embi_Asi_ Afri"/>
      <sheetName val="Embi_M_C_B"/>
      <sheetName val="Embi+_Méx"/>
      <sheetName val="Embi_Ven_Arg"/>
      <sheetName val="Embi_Tur_Sud"/>
      <sheetName val="Maiz_trigo_soya"/>
      <sheetName val="Arroz"/>
      <sheetName val="Carne_cerdo"/>
      <sheetName val="BBVA_Santader"/>
      <sheetName val="JP_M_CHASE"/>
      <sheetName val="Deutsche y Goldman"/>
      <sheetName val="Cit_UBS_Ame"/>
      <sheetName val="JP_HSBC_CS_MS"/>
      <sheetName val="Gráfica_F_Pet"/>
      <sheetName val="Grá_F_Brent"/>
      <sheetName val="Cds 5 años"/>
      <sheetName val="Dif_Bon_10_2años"/>
      <sheetName val="Sem"/>
      <sheetName val="Accs_M_B Sem"/>
      <sheetName val="Accs_D_N Sem"/>
      <sheetName val="Banx Sem"/>
      <sheetName val="+_A_ A Sem"/>
      <sheetName val="+_M_C_B Sem"/>
      <sheetName val="EUA Curva Sem"/>
      <sheetName val="Morgan_Credit"/>
      <sheetName val="Spread_Gips"/>
      <sheetName val="Cds eu a 1 año"/>
      <sheetName val="Bonos_EU (2)"/>
      <sheetName val="Acc._Can (2)"/>
      <sheetName val="Hoja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resumen_Dif"/>
      <sheetName val="FE  (Resumen)"/>
      <sheetName val="FE SP"/>
      <sheetName val="FE Tesoreria"/>
      <sheetName val="FE SP  conso"/>
      <sheetName val="FE SP  corp"/>
      <sheetName val="FE SP  pep"/>
      <sheetName val="FE SP  ref"/>
      <sheetName val="FE SP  gas"/>
      <sheetName val="FE SP  ptq"/>
      <sheetName val="base en pesos"/>
      <sheetName val="bd pesos ajstd"/>
    </sheetNames>
    <sheetDataSet>
      <sheetData sheetId="0">
        <row r="10">
          <cell r="B10" t="e">
            <v>#REF!</v>
          </cell>
        </row>
      </sheetData>
      <sheetData sheetId="1" refreshError="1"/>
      <sheetData sheetId="2">
        <row r="1">
          <cell r="L1" t="str">
            <v>1300bcgr</v>
          </cell>
        </row>
        <row r="2">
          <cell r="L2" t="str">
            <v>07</v>
          </cell>
        </row>
        <row r="3">
          <cell r="L3">
            <v>1000000</v>
          </cell>
        </row>
      </sheetData>
      <sheetData sheetId="3" refreshError="1"/>
      <sheetData sheetId="4">
        <row r="70">
          <cell r="B70" t="str">
            <v>V_12_00</v>
          </cell>
        </row>
      </sheetData>
      <sheetData sheetId="5"/>
      <sheetData sheetId="6" refreshError="1"/>
      <sheetData sheetId="7">
        <row r="2">
          <cell r="G2" t="str">
            <v>+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Data Update"/>
      <sheetName val="SOP"/>
      <sheetName val="INPUT"/>
      <sheetName val="Scat Charts"/>
      <sheetName val="DS Tables"/>
      <sheetName val="DS Charts"/>
      <sheetName val="Mobile Mattters"/>
      <sheetName val="Returns"/>
      <sheetName val="Valuation Statistics"/>
      <sheetName val="Operational"/>
      <sheetName val="Operational Subs"/>
      <sheetName val="EURO"/>
      <sheetName val="LIB"/>
      <sheetName val="MOB"/>
      <sheetName val="PAN"/>
      <sheetName val="SOA"/>
      <sheetName val="STET"/>
      <sheetName val="TCEL"/>
      <sheetName val="TKC"/>
      <sheetName val="TIM"/>
      <sheetName val="TEFM"/>
      <sheetName val="Orange"/>
      <sheetName val="V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íses"/>
      <sheetName val="CD´s"/>
      <sheetName val="CD´s Gráf"/>
    </sheetNames>
    <sheetDataSet>
      <sheetData sheetId="0"/>
      <sheetData sheetId="1">
        <row r="14">
          <cell r="U14">
            <v>43101</v>
          </cell>
          <cell r="V14">
            <v>106.96</v>
          </cell>
          <cell r="W14">
            <v>9.61</v>
          </cell>
          <cell r="X14">
            <v>19.75</v>
          </cell>
          <cell r="Y14">
            <v>17.71</v>
          </cell>
          <cell r="Z14">
            <v>12.95</v>
          </cell>
          <cell r="AA14">
            <v>56.63</v>
          </cell>
          <cell r="AB14">
            <v>95.14</v>
          </cell>
          <cell r="AC14">
            <v>118.37</v>
          </cell>
          <cell r="AD14">
            <v>397.65</v>
          </cell>
          <cell r="AE14">
            <v>25.29</v>
          </cell>
          <cell r="AF14">
            <v>161.66499999999999</v>
          </cell>
          <cell r="AG14">
            <v>232.34</v>
          </cell>
          <cell r="AH14">
            <v>48.774999999999999</v>
          </cell>
          <cell r="AJ14">
            <v>105.065</v>
          </cell>
          <cell r="AK14">
            <v>71.66</v>
          </cell>
          <cell r="AL14">
            <v>50.1</v>
          </cell>
          <cell r="AM14">
            <v>55.045000000000002</v>
          </cell>
          <cell r="AN14">
            <v>85.004999999999995</v>
          </cell>
          <cell r="AO14">
            <v>48.12</v>
          </cell>
          <cell r="AP14">
            <v>118.19</v>
          </cell>
          <cell r="AQ14">
            <v>165.64500000000001</v>
          </cell>
          <cell r="AR14">
            <v>158.05500000000001</v>
          </cell>
        </row>
        <row r="15">
          <cell r="U15">
            <v>43102</v>
          </cell>
          <cell r="V15">
            <v>103.19499999999999</v>
          </cell>
          <cell r="W15">
            <v>9.2349999999999994</v>
          </cell>
          <cell r="X15">
            <v>19.055</v>
          </cell>
          <cell r="Y15">
            <v>16.945</v>
          </cell>
          <cell r="Z15">
            <v>12.965</v>
          </cell>
          <cell r="AA15">
            <v>56.66</v>
          </cell>
          <cell r="AB15">
            <v>95.79</v>
          </cell>
          <cell r="AC15">
            <v>121.355</v>
          </cell>
          <cell r="AD15">
            <v>379.57499999999999</v>
          </cell>
          <cell r="AE15">
            <v>26.114999999999998</v>
          </cell>
          <cell r="AF15">
            <v>156.04</v>
          </cell>
          <cell r="AG15">
            <v>229.02</v>
          </cell>
          <cell r="AH15">
            <v>47.79</v>
          </cell>
          <cell r="AJ15">
            <v>102.005</v>
          </cell>
          <cell r="AK15">
            <v>70.540000000000006</v>
          </cell>
          <cell r="AL15">
            <v>49.86</v>
          </cell>
          <cell r="AM15">
            <v>51.49</v>
          </cell>
          <cell r="AN15">
            <v>85.47</v>
          </cell>
          <cell r="AO15">
            <v>47.375</v>
          </cell>
          <cell r="AP15">
            <v>117.84</v>
          </cell>
          <cell r="AQ15">
            <v>163.88499999999999</v>
          </cell>
          <cell r="AR15">
            <v>156.88999999999999</v>
          </cell>
        </row>
        <row r="16">
          <cell r="U16">
            <v>43103</v>
          </cell>
          <cell r="V16">
            <v>100.44499999999999</v>
          </cell>
          <cell r="W16">
            <v>9.1950000000000003</v>
          </cell>
          <cell r="X16">
            <v>18.940000000000001</v>
          </cell>
          <cell r="Y16">
            <v>17.565000000000001</v>
          </cell>
          <cell r="Z16">
            <v>12.65</v>
          </cell>
          <cell r="AA16">
            <v>54.375</v>
          </cell>
          <cell r="AB16">
            <v>91.674999999999997</v>
          </cell>
          <cell r="AC16">
            <v>119.175</v>
          </cell>
          <cell r="AD16">
            <v>376.05500000000001</v>
          </cell>
          <cell r="AE16">
            <v>26.2</v>
          </cell>
          <cell r="AF16">
            <v>151.24</v>
          </cell>
          <cell r="AG16">
            <v>229.27</v>
          </cell>
          <cell r="AH16">
            <v>46.984999999999999</v>
          </cell>
          <cell r="AJ16">
            <v>99.415000000000006</v>
          </cell>
          <cell r="AK16">
            <v>69.055000000000007</v>
          </cell>
          <cell r="AL16">
            <v>49.35</v>
          </cell>
          <cell r="AM16">
            <v>51.22</v>
          </cell>
          <cell r="AN16">
            <v>84.484999999999999</v>
          </cell>
          <cell r="AO16">
            <v>46.674999999999997</v>
          </cell>
          <cell r="AP16">
            <v>118.245</v>
          </cell>
          <cell r="AQ16">
            <v>162.52000000000001</v>
          </cell>
          <cell r="AR16">
            <v>155.315</v>
          </cell>
        </row>
        <row r="17">
          <cell r="U17">
            <v>43104</v>
          </cell>
          <cell r="V17">
            <v>97.3</v>
          </cell>
          <cell r="W17">
            <v>8.3650000000000002</v>
          </cell>
          <cell r="X17">
            <v>17.864999999999998</v>
          </cell>
          <cell r="Y17">
            <v>16.824999999999999</v>
          </cell>
          <cell r="Z17">
            <v>11.625</v>
          </cell>
          <cell r="AA17">
            <v>51.255000000000003</v>
          </cell>
          <cell r="AB17">
            <v>88.77</v>
          </cell>
          <cell r="AC17">
            <v>116.425</v>
          </cell>
          <cell r="AD17">
            <v>362.15499999999997</v>
          </cell>
          <cell r="AE17">
            <v>25.33</v>
          </cell>
          <cell r="AF17">
            <v>147.14500000000001</v>
          </cell>
          <cell r="AG17">
            <v>226.405</v>
          </cell>
          <cell r="AH17">
            <v>46.414999999999999</v>
          </cell>
          <cell r="AJ17">
            <v>96.34</v>
          </cell>
          <cell r="AK17">
            <v>67.42</v>
          </cell>
          <cell r="AL17">
            <v>47.765000000000001</v>
          </cell>
          <cell r="AM17">
            <v>49.26</v>
          </cell>
          <cell r="AN17">
            <v>83.055000000000007</v>
          </cell>
          <cell r="AO17">
            <v>45.6</v>
          </cell>
          <cell r="AP17">
            <v>117.99</v>
          </cell>
          <cell r="AQ17">
            <v>161.26499999999999</v>
          </cell>
          <cell r="AR17">
            <v>151.16</v>
          </cell>
        </row>
        <row r="18">
          <cell r="U18">
            <v>43105</v>
          </cell>
          <cell r="V18">
            <v>97.094999999999999</v>
          </cell>
          <cell r="W18">
            <v>8.2899999999999991</v>
          </cell>
          <cell r="X18">
            <v>17.97</v>
          </cell>
          <cell r="Y18">
            <v>16.54</v>
          </cell>
          <cell r="Z18">
            <v>11.57</v>
          </cell>
          <cell r="AA18">
            <v>50.33</v>
          </cell>
          <cell r="AB18">
            <v>86.6</v>
          </cell>
          <cell r="AC18">
            <v>115.08499999999999</v>
          </cell>
          <cell r="AD18">
            <v>349.31</v>
          </cell>
          <cell r="AE18">
            <v>25.024999999999999</v>
          </cell>
          <cell r="AF18">
            <v>145.85499999999999</v>
          </cell>
          <cell r="AG18">
            <v>229.56</v>
          </cell>
          <cell r="AH18">
            <v>45.98</v>
          </cell>
          <cell r="AJ18">
            <v>96.34</v>
          </cell>
          <cell r="AK18">
            <v>67.734999999999999</v>
          </cell>
          <cell r="AL18">
            <v>46.52</v>
          </cell>
          <cell r="AM18">
            <v>46.655000000000001</v>
          </cell>
          <cell r="AN18">
            <v>79.594999999999999</v>
          </cell>
          <cell r="AO18">
            <v>48.21</v>
          </cell>
          <cell r="AP18">
            <v>116.12</v>
          </cell>
          <cell r="AQ18">
            <v>157.58500000000001</v>
          </cell>
          <cell r="AR18">
            <v>147.52000000000001</v>
          </cell>
        </row>
        <row r="19">
          <cell r="U19">
            <v>43108</v>
          </cell>
          <cell r="V19">
            <v>96.05</v>
          </cell>
          <cell r="W19">
            <v>8.0549999999999997</v>
          </cell>
          <cell r="X19">
            <v>17.835000000000001</v>
          </cell>
          <cell r="Y19">
            <v>16.73</v>
          </cell>
          <cell r="Z19">
            <v>11.56</v>
          </cell>
          <cell r="AA19">
            <v>50.44</v>
          </cell>
          <cell r="AB19">
            <v>86.254999999999995</v>
          </cell>
          <cell r="AC19">
            <v>115.74</v>
          </cell>
          <cell r="AD19">
            <v>345.75</v>
          </cell>
          <cell r="AE19">
            <v>25.23</v>
          </cell>
          <cell r="AF19">
            <v>144.99</v>
          </cell>
          <cell r="AG19">
            <v>230.45500000000001</v>
          </cell>
          <cell r="AH19">
            <v>45.564999999999998</v>
          </cell>
          <cell r="AJ19">
            <v>94.92</v>
          </cell>
          <cell r="AK19">
            <v>66.775000000000006</v>
          </cell>
          <cell r="AL19">
            <v>44.505000000000003</v>
          </cell>
          <cell r="AM19">
            <v>44.46</v>
          </cell>
          <cell r="AN19">
            <v>78.19</v>
          </cell>
          <cell r="AO19">
            <v>45.854999999999997</v>
          </cell>
          <cell r="AP19">
            <v>116.93</v>
          </cell>
          <cell r="AQ19">
            <v>161.95500000000001</v>
          </cell>
          <cell r="AR19">
            <v>150.41499999999999</v>
          </cell>
        </row>
        <row r="20">
          <cell r="U20">
            <v>43109</v>
          </cell>
          <cell r="V20">
            <v>96.344999999999999</v>
          </cell>
          <cell r="W20">
            <v>8.16</v>
          </cell>
          <cell r="X20">
            <v>17.29</v>
          </cell>
          <cell r="Y20">
            <v>16.844999999999999</v>
          </cell>
          <cell r="Z20">
            <v>10.904999999999999</v>
          </cell>
          <cell r="AA20">
            <v>50.69</v>
          </cell>
          <cell r="AB20">
            <v>86.43</v>
          </cell>
          <cell r="AC20">
            <v>115.54</v>
          </cell>
          <cell r="AD20">
            <v>344.91</v>
          </cell>
          <cell r="AE20">
            <v>25.085000000000001</v>
          </cell>
          <cell r="AF20">
            <v>145.79</v>
          </cell>
          <cell r="AG20">
            <v>228.63499999999999</v>
          </cell>
          <cell r="AH20">
            <v>45.11</v>
          </cell>
          <cell r="AJ20">
            <v>93.245000000000005</v>
          </cell>
          <cell r="AK20">
            <v>66.12</v>
          </cell>
          <cell r="AL20">
            <v>43.244999999999997</v>
          </cell>
          <cell r="AM20">
            <v>42.825000000000003</v>
          </cell>
          <cell r="AN20">
            <v>76.715000000000003</v>
          </cell>
          <cell r="AO20">
            <v>45.42</v>
          </cell>
          <cell r="AP20">
            <v>114.23</v>
          </cell>
          <cell r="AQ20">
            <v>163.85</v>
          </cell>
          <cell r="AR20">
            <v>147.07499999999999</v>
          </cell>
        </row>
        <row r="21">
          <cell r="U21">
            <v>43110</v>
          </cell>
          <cell r="V21">
            <v>100.63</v>
          </cell>
          <cell r="W21">
            <v>8.01</v>
          </cell>
          <cell r="X21">
            <v>17.59</v>
          </cell>
          <cell r="Y21">
            <v>16.34</v>
          </cell>
          <cell r="Z21">
            <v>11.36</v>
          </cell>
          <cell r="AA21">
            <v>51.07</v>
          </cell>
          <cell r="AB21">
            <v>86.064999999999998</v>
          </cell>
          <cell r="AC21">
            <v>114.11</v>
          </cell>
          <cell r="AD21">
            <v>343.71499999999997</v>
          </cell>
          <cell r="AE21">
            <v>24.75</v>
          </cell>
          <cell r="AF21">
            <v>147.46</v>
          </cell>
          <cell r="AG21">
            <v>230.47</v>
          </cell>
          <cell r="AH21">
            <v>45.87</v>
          </cell>
          <cell r="AJ21">
            <v>94.165000000000006</v>
          </cell>
          <cell r="AK21">
            <v>67.78</v>
          </cell>
          <cell r="AL21">
            <v>44.875</v>
          </cell>
          <cell r="AM21">
            <v>43.27</v>
          </cell>
          <cell r="AN21">
            <v>78.31</v>
          </cell>
          <cell r="AO21">
            <v>45.83</v>
          </cell>
          <cell r="AP21">
            <v>113.69499999999999</v>
          </cell>
          <cell r="AQ21">
            <v>164.685</v>
          </cell>
          <cell r="AR21">
            <v>148.05000000000001</v>
          </cell>
        </row>
        <row r="22">
          <cell r="U22">
            <v>43111</v>
          </cell>
          <cell r="V22">
            <v>100.57</v>
          </cell>
          <cell r="W22">
            <v>7.7649999999999997</v>
          </cell>
          <cell r="X22">
            <v>17.454999999999998</v>
          </cell>
          <cell r="Y22">
            <v>16.364999999999998</v>
          </cell>
          <cell r="Z22">
            <v>11.56</v>
          </cell>
          <cell r="AA22">
            <v>47.49</v>
          </cell>
          <cell r="AB22">
            <v>83.38</v>
          </cell>
          <cell r="AC22">
            <v>111.19499999999999</v>
          </cell>
          <cell r="AD22">
            <v>343.49</v>
          </cell>
          <cell r="AE22">
            <v>24.954999999999998</v>
          </cell>
          <cell r="AF22">
            <v>145.72</v>
          </cell>
          <cell r="AG22">
            <v>227.88</v>
          </cell>
          <cell r="AH22">
            <v>44.37</v>
          </cell>
          <cell r="AJ22">
            <v>93.375</v>
          </cell>
          <cell r="AK22">
            <v>66.265000000000001</v>
          </cell>
          <cell r="AL22">
            <v>45.975000000000001</v>
          </cell>
          <cell r="AM22">
            <v>42.384999999999998</v>
          </cell>
          <cell r="AN22">
            <v>78.325000000000003</v>
          </cell>
          <cell r="AO22">
            <v>48.48</v>
          </cell>
          <cell r="AP22">
            <v>110.67</v>
          </cell>
          <cell r="AQ22">
            <v>161.16999999999999</v>
          </cell>
          <cell r="AR22">
            <v>143.41499999999999</v>
          </cell>
        </row>
        <row r="23">
          <cell r="U23">
            <v>43112</v>
          </cell>
          <cell r="V23">
            <v>97.694999999999993</v>
          </cell>
          <cell r="W23">
            <v>7.81</v>
          </cell>
          <cell r="X23">
            <v>17.38</v>
          </cell>
          <cell r="Y23">
            <v>16.164999999999999</v>
          </cell>
          <cell r="Z23">
            <v>11.59</v>
          </cell>
          <cell r="AA23">
            <v>45.61</v>
          </cell>
          <cell r="AB23">
            <v>80.954999999999998</v>
          </cell>
          <cell r="AC23">
            <v>107.81</v>
          </cell>
          <cell r="AD23">
            <v>341.28</v>
          </cell>
          <cell r="AE23">
            <v>24.795000000000002</v>
          </cell>
          <cell r="AF23">
            <v>145.10499999999999</v>
          </cell>
          <cell r="AG23">
            <v>222.61500000000001</v>
          </cell>
          <cell r="AH23">
            <v>43.265000000000001</v>
          </cell>
          <cell r="AJ23">
            <v>91.99</v>
          </cell>
          <cell r="AK23">
            <v>65.95</v>
          </cell>
          <cell r="AL23">
            <v>46.765000000000001</v>
          </cell>
          <cell r="AM23">
            <v>43.435000000000002</v>
          </cell>
          <cell r="AN23">
            <v>78.864999999999995</v>
          </cell>
          <cell r="AO23">
            <v>48.195</v>
          </cell>
          <cell r="AP23">
            <v>109.605</v>
          </cell>
          <cell r="AQ23">
            <v>158.39500000000001</v>
          </cell>
          <cell r="AR23">
            <v>141.185</v>
          </cell>
        </row>
        <row r="24">
          <cell r="U24">
            <v>43115</v>
          </cell>
          <cell r="V24">
            <v>97.94</v>
          </cell>
          <cell r="W24">
            <v>8.2850000000000001</v>
          </cell>
          <cell r="X24">
            <v>16.885000000000002</v>
          </cell>
          <cell r="Y24">
            <v>16.164999999999999</v>
          </cell>
          <cell r="Z24">
            <v>12.115</v>
          </cell>
          <cell r="AA24">
            <v>45.56</v>
          </cell>
          <cell r="AB24">
            <v>79.805000000000007</v>
          </cell>
          <cell r="AC24">
            <v>107.33499999999999</v>
          </cell>
          <cell r="AD24">
            <v>340.17</v>
          </cell>
          <cell r="AE24">
            <v>24.61</v>
          </cell>
          <cell r="AF24">
            <v>141.77000000000001</v>
          </cell>
          <cell r="AG24">
            <v>222.63499999999999</v>
          </cell>
          <cell r="AH24">
            <v>43.615000000000002</v>
          </cell>
          <cell r="AJ24">
            <v>92.22</v>
          </cell>
          <cell r="AK24">
            <v>66.114999999999995</v>
          </cell>
          <cell r="AL24">
            <v>47.475000000000001</v>
          </cell>
          <cell r="AM24">
            <v>43.25</v>
          </cell>
          <cell r="AN24">
            <v>79.575000000000003</v>
          </cell>
          <cell r="AO24">
            <v>48.314999999999998</v>
          </cell>
          <cell r="AP24">
            <v>110.96</v>
          </cell>
          <cell r="AQ24">
            <v>162.26</v>
          </cell>
          <cell r="AR24">
            <v>140.755</v>
          </cell>
        </row>
        <row r="25">
          <cell r="U25">
            <v>43116</v>
          </cell>
          <cell r="V25">
            <v>96.1</v>
          </cell>
          <cell r="W25">
            <v>8.0749999999999993</v>
          </cell>
          <cell r="X25">
            <v>16.72</v>
          </cell>
          <cell r="Y25">
            <v>16.274999999999999</v>
          </cell>
          <cell r="Z25">
            <v>11.53</v>
          </cell>
          <cell r="AA25">
            <v>44.71</v>
          </cell>
          <cell r="AB25">
            <v>78.86</v>
          </cell>
          <cell r="AC25">
            <v>104.31</v>
          </cell>
          <cell r="AD25">
            <v>325.31</v>
          </cell>
          <cell r="AE25">
            <v>24.195</v>
          </cell>
          <cell r="AF25">
            <v>145.43</v>
          </cell>
          <cell r="AG25">
            <v>221.88</v>
          </cell>
          <cell r="AH25">
            <v>43.17</v>
          </cell>
          <cell r="AJ25">
            <v>91.204999999999998</v>
          </cell>
          <cell r="AK25">
            <v>66.790000000000006</v>
          </cell>
          <cell r="AL25">
            <v>46.95</v>
          </cell>
          <cell r="AM25">
            <v>42.46</v>
          </cell>
          <cell r="AN25">
            <v>78.775000000000006</v>
          </cell>
          <cell r="AO25">
            <v>48.344999999999999</v>
          </cell>
          <cell r="AP25">
            <v>109.53</v>
          </cell>
          <cell r="AQ25">
            <v>161.64500000000001</v>
          </cell>
          <cell r="AR25">
            <v>141.94499999999999</v>
          </cell>
        </row>
        <row r="26">
          <cell r="U26">
            <v>43117</v>
          </cell>
          <cell r="V26">
            <v>94.81</v>
          </cell>
          <cell r="W26">
            <v>8.3149999999999995</v>
          </cell>
          <cell r="X26">
            <v>16.574999999999999</v>
          </cell>
          <cell r="Y26">
            <v>16.335000000000001</v>
          </cell>
          <cell r="Z26">
            <v>11.56</v>
          </cell>
          <cell r="AA26">
            <v>45.23</v>
          </cell>
          <cell r="AB26">
            <v>79.185000000000002</v>
          </cell>
          <cell r="AC26">
            <v>105.175</v>
          </cell>
          <cell r="AD26">
            <v>318.17</v>
          </cell>
          <cell r="AE26">
            <v>24.2</v>
          </cell>
          <cell r="AF26">
            <v>145.69</v>
          </cell>
          <cell r="AG26">
            <v>223.435</v>
          </cell>
          <cell r="AH26">
            <v>42.45</v>
          </cell>
          <cell r="AJ26">
            <v>90.405000000000001</v>
          </cell>
          <cell r="AK26">
            <v>66.41</v>
          </cell>
          <cell r="AL26">
            <v>47.97</v>
          </cell>
          <cell r="AM26">
            <v>42.96</v>
          </cell>
          <cell r="AN26">
            <v>79.665000000000006</v>
          </cell>
          <cell r="AO26">
            <v>48.445</v>
          </cell>
          <cell r="AP26">
            <v>111.52500000000001</v>
          </cell>
          <cell r="AQ26">
            <v>164.73500000000001</v>
          </cell>
          <cell r="AR26">
            <v>144.19499999999999</v>
          </cell>
        </row>
        <row r="27">
          <cell r="U27">
            <v>43118</v>
          </cell>
          <cell r="V27">
            <v>96.36</v>
          </cell>
          <cell r="W27">
            <v>7.6550000000000002</v>
          </cell>
          <cell r="X27">
            <v>16.085000000000001</v>
          </cell>
          <cell r="Y27">
            <v>16.18</v>
          </cell>
          <cell r="Z27">
            <v>11.505000000000001</v>
          </cell>
          <cell r="AA27">
            <v>41.99</v>
          </cell>
          <cell r="AB27">
            <v>77.400000000000006</v>
          </cell>
          <cell r="AC27">
            <v>103.37</v>
          </cell>
          <cell r="AD27">
            <v>312.8</v>
          </cell>
          <cell r="AE27">
            <v>24.35</v>
          </cell>
          <cell r="AF27">
            <v>147.15</v>
          </cell>
          <cell r="AG27">
            <v>225</v>
          </cell>
          <cell r="AH27">
            <v>42.244999999999997</v>
          </cell>
          <cell r="AJ27">
            <v>90.674999999999997</v>
          </cell>
          <cell r="AK27">
            <v>66.254999999999995</v>
          </cell>
          <cell r="AL27">
            <v>48.965000000000003</v>
          </cell>
          <cell r="AM27">
            <v>43.81</v>
          </cell>
          <cell r="AN27">
            <v>79.905000000000001</v>
          </cell>
          <cell r="AO27">
            <v>48.02</v>
          </cell>
          <cell r="AP27">
            <v>111.645</v>
          </cell>
          <cell r="AQ27">
            <v>164.41499999999999</v>
          </cell>
          <cell r="AR27">
            <v>144.38</v>
          </cell>
        </row>
        <row r="28">
          <cell r="U28">
            <v>43119</v>
          </cell>
          <cell r="V28">
            <v>99.04</v>
          </cell>
          <cell r="W28">
            <v>7.8150000000000004</v>
          </cell>
          <cell r="X28">
            <v>15.904999999999999</v>
          </cell>
          <cell r="Y28">
            <v>16.195</v>
          </cell>
          <cell r="Z28">
            <v>11.615</v>
          </cell>
          <cell r="AA28">
            <v>41.005000000000003</v>
          </cell>
          <cell r="AB28">
            <v>76.81</v>
          </cell>
          <cell r="AC28">
            <v>103.84</v>
          </cell>
          <cell r="AD28">
            <v>312.29000000000002</v>
          </cell>
          <cell r="AE28">
            <v>23.934999999999999</v>
          </cell>
          <cell r="AF28">
            <v>149.11000000000001</v>
          </cell>
          <cell r="AG28">
            <v>229.48500000000001</v>
          </cell>
          <cell r="AH28">
            <v>42.954999999999998</v>
          </cell>
          <cell r="AJ28">
            <v>91.02</v>
          </cell>
          <cell r="AK28">
            <v>67.125</v>
          </cell>
          <cell r="AL28">
            <v>49.975000000000001</v>
          </cell>
          <cell r="AM28">
            <v>45.064999999999998</v>
          </cell>
          <cell r="AN28">
            <v>80.674999999999997</v>
          </cell>
          <cell r="AO28">
            <v>47.875</v>
          </cell>
          <cell r="AP28">
            <v>112.52</v>
          </cell>
          <cell r="AQ28">
            <v>168.73500000000001</v>
          </cell>
          <cell r="AR28">
            <v>148.52000000000001</v>
          </cell>
        </row>
        <row r="29">
          <cell r="U29">
            <v>43122</v>
          </cell>
          <cell r="V29">
            <v>99.144999999999996</v>
          </cell>
          <cell r="W29">
            <v>7.79</v>
          </cell>
          <cell r="X29">
            <v>15.824999999999999</v>
          </cell>
          <cell r="Y29">
            <v>16.170000000000002</v>
          </cell>
          <cell r="Z29">
            <v>11.545</v>
          </cell>
          <cell r="AA29">
            <v>40.844999999999999</v>
          </cell>
          <cell r="AB29">
            <v>75.584999999999994</v>
          </cell>
          <cell r="AC29">
            <v>103.71</v>
          </cell>
          <cell r="AD29">
            <v>309.79500000000002</v>
          </cell>
          <cell r="AE29">
            <v>24.35</v>
          </cell>
          <cell r="AF29">
            <v>149.63999999999999</v>
          </cell>
          <cell r="AG29">
            <v>229.77</v>
          </cell>
          <cell r="AH29">
            <v>42.814999999999998</v>
          </cell>
          <cell r="AJ29">
            <v>90.754999999999995</v>
          </cell>
          <cell r="AK29">
            <v>67.055000000000007</v>
          </cell>
          <cell r="AL29">
            <v>50.265000000000001</v>
          </cell>
          <cell r="AM29">
            <v>45.98</v>
          </cell>
          <cell r="AN29">
            <v>81.06</v>
          </cell>
          <cell r="AO29">
            <v>47.87</v>
          </cell>
          <cell r="AP29">
            <v>111.8</v>
          </cell>
          <cell r="AQ29">
            <v>165.97499999999999</v>
          </cell>
          <cell r="AR29">
            <v>144.155</v>
          </cell>
        </row>
        <row r="30">
          <cell r="U30">
            <v>43123</v>
          </cell>
          <cell r="V30">
            <v>101.03</v>
          </cell>
          <cell r="W30">
            <v>8.02</v>
          </cell>
          <cell r="X30">
            <v>15.4</v>
          </cell>
          <cell r="Y30">
            <v>16.184999999999999</v>
          </cell>
          <cell r="Z30">
            <v>11.785</v>
          </cell>
          <cell r="AA30">
            <v>40.659999999999997</v>
          </cell>
          <cell r="AB30">
            <v>72.635000000000005</v>
          </cell>
          <cell r="AC30">
            <v>100.175</v>
          </cell>
          <cell r="AD30">
            <v>302.78500000000003</v>
          </cell>
          <cell r="AE30">
            <v>23.504999999999999</v>
          </cell>
          <cell r="AF30">
            <v>155.82499999999999</v>
          </cell>
          <cell r="AG30">
            <v>231.655</v>
          </cell>
          <cell r="AH30">
            <v>43.63</v>
          </cell>
          <cell r="AJ30">
            <v>92.144999999999996</v>
          </cell>
          <cell r="AK30">
            <v>67.650000000000006</v>
          </cell>
          <cell r="AL30">
            <v>49.994999999999997</v>
          </cell>
          <cell r="AM30">
            <v>45.435000000000002</v>
          </cell>
          <cell r="AN30">
            <v>80.084999999999994</v>
          </cell>
          <cell r="AO30">
            <v>47.375</v>
          </cell>
          <cell r="AP30">
            <v>111.265</v>
          </cell>
          <cell r="AQ30">
            <v>165.67500000000001</v>
          </cell>
          <cell r="AR30">
            <v>145.285</v>
          </cell>
        </row>
        <row r="31">
          <cell r="U31">
            <v>43124</v>
          </cell>
          <cell r="V31">
            <v>97.96</v>
          </cell>
          <cell r="W31">
            <v>8.2149999999999999</v>
          </cell>
          <cell r="X31">
            <v>15.535</v>
          </cell>
          <cell r="Y31">
            <v>16.145</v>
          </cell>
          <cell r="Z31">
            <v>11.645</v>
          </cell>
          <cell r="AA31">
            <v>41.56</v>
          </cell>
          <cell r="AB31">
            <v>72.77</v>
          </cell>
          <cell r="AC31">
            <v>97.55</v>
          </cell>
          <cell r="AD31">
            <v>298.46499999999997</v>
          </cell>
          <cell r="AE31">
            <v>22.21</v>
          </cell>
          <cell r="AF31">
            <v>146.745</v>
          </cell>
          <cell r="AG31">
            <v>229.89500000000001</v>
          </cell>
          <cell r="AH31">
            <v>42.47</v>
          </cell>
          <cell r="AJ31">
            <v>90.61</v>
          </cell>
          <cell r="AK31">
            <v>66.534999999999997</v>
          </cell>
          <cell r="AL31">
            <v>50.115000000000002</v>
          </cell>
          <cell r="AM31">
            <v>45.38</v>
          </cell>
          <cell r="AN31">
            <v>78.88</v>
          </cell>
          <cell r="AO31">
            <v>47.445</v>
          </cell>
          <cell r="AP31">
            <v>112.32</v>
          </cell>
          <cell r="AQ31">
            <v>164.965</v>
          </cell>
          <cell r="AR31">
            <v>144.535</v>
          </cell>
        </row>
        <row r="32">
          <cell r="U32">
            <v>43125</v>
          </cell>
          <cell r="V32">
            <v>97.94</v>
          </cell>
          <cell r="W32">
            <v>7.9749999999999996</v>
          </cell>
          <cell r="X32">
            <v>15.404999999999999</v>
          </cell>
          <cell r="Y32">
            <v>16.164999999999999</v>
          </cell>
          <cell r="Z32">
            <v>11.45</v>
          </cell>
          <cell r="AA32">
            <v>43.125</v>
          </cell>
          <cell r="AB32">
            <v>72.739999999999995</v>
          </cell>
          <cell r="AC32">
            <v>98.03</v>
          </cell>
          <cell r="AD32">
            <v>296.69499999999999</v>
          </cell>
          <cell r="AE32">
            <v>21.905000000000001</v>
          </cell>
          <cell r="AF32">
            <v>144.19</v>
          </cell>
          <cell r="AG32">
            <v>231.785</v>
          </cell>
          <cell r="AH32">
            <v>42.575000000000003</v>
          </cell>
          <cell r="AJ32">
            <v>89.954999999999998</v>
          </cell>
          <cell r="AK32">
            <v>66.754999999999995</v>
          </cell>
          <cell r="AL32">
            <v>51.534999999999997</v>
          </cell>
          <cell r="AM32">
            <v>46.265000000000001</v>
          </cell>
          <cell r="AN32">
            <v>80</v>
          </cell>
          <cell r="AO32">
            <v>47.505000000000003</v>
          </cell>
          <cell r="AP32">
            <v>111.38</v>
          </cell>
          <cell r="AQ32">
            <v>164.31</v>
          </cell>
          <cell r="AR32">
            <v>144.31</v>
          </cell>
        </row>
        <row r="33">
          <cell r="U33">
            <v>43126</v>
          </cell>
          <cell r="V33">
            <v>96.39</v>
          </cell>
          <cell r="W33">
            <v>8.0649999999999995</v>
          </cell>
          <cell r="X33">
            <v>15.47</v>
          </cell>
          <cell r="Y33">
            <v>16.46</v>
          </cell>
          <cell r="Z33">
            <v>11.37</v>
          </cell>
          <cell r="AA33">
            <v>43.8</v>
          </cell>
          <cell r="AB33">
            <v>72.905000000000001</v>
          </cell>
          <cell r="AC33">
            <v>99.995000000000005</v>
          </cell>
          <cell r="AD33">
            <v>297.31</v>
          </cell>
          <cell r="AE33">
            <v>21.954999999999998</v>
          </cell>
          <cell r="AF33">
            <v>142.255</v>
          </cell>
          <cell r="AG33">
            <v>229.04499999999999</v>
          </cell>
          <cell r="AH33">
            <v>41.994999999999997</v>
          </cell>
          <cell r="AJ33">
            <v>89.71</v>
          </cell>
          <cell r="AK33">
            <v>66.015000000000001</v>
          </cell>
          <cell r="AL33">
            <v>50.56</v>
          </cell>
          <cell r="AM33">
            <v>45.61</v>
          </cell>
          <cell r="AN33">
            <v>78.680000000000007</v>
          </cell>
          <cell r="AO33">
            <v>47.31</v>
          </cell>
          <cell r="AP33">
            <v>111.96</v>
          </cell>
          <cell r="AQ33">
            <v>164.76499999999999</v>
          </cell>
          <cell r="AR33">
            <v>144.47999999999999</v>
          </cell>
        </row>
        <row r="34">
          <cell r="U34">
            <v>43129</v>
          </cell>
          <cell r="V34">
            <v>98.15</v>
          </cell>
          <cell r="W34">
            <v>8.125</v>
          </cell>
          <cell r="X34">
            <v>15.345000000000001</v>
          </cell>
          <cell r="Y34">
            <v>16.344999999999999</v>
          </cell>
          <cell r="Z34">
            <v>11.465</v>
          </cell>
          <cell r="AA34">
            <v>41.98</v>
          </cell>
          <cell r="AB34">
            <v>72.06</v>
          </cell>
          <cell r="AC34">
            <v>97.924999999999997</v>
          </cell>
          <cell r="AD34">
            <v>295.34500000000003</v>
          </cell>
          <cell r="AE34">
            <v>21.83</v>
          </cell>
          <cell r="AF34">
            <v>144.83500000000001</v>
          </cell>
          <cell r="AG34">
            <v>233.59</v>
          </cell>
          <cell r="AH34">
            <v>42.95</v>
          </cell>
          <cell r="AJ34">
            <v>91.474999999999994</v>
          </cell>
          <cell r="AK34">
            <v>66.87</v>
          </cell>
          <cell r="AL34">
            <v>51.68</v>
          </cell>
          <cell r="AM34">
            <v>46.22</v>
          </cell>
          <cell r="AN34">
            <v>79.930000000000007</v>
          </cell>
          <cell r="AO34">
            <v>47.5</v>
          </cell>
          <cell r="AP34">
            <v>115.015</v>
          </cell>
          <cell r="AQ34">
            <v>168.22499999999999</v>
          </cell>
          <cell r="AR34">
            <v>147.285</v>
          </cell>
        </row>
        <row r="35">
          <cell r="U35">
            <v>43130</v>
          </cell>
          <cell r="V35">
            <v>98.67</v>
          </cell>
          <cell r="W35">
            <v>8.08</v>
          </cell>
          <cell r="X35">
            <v>15.305</v>
          </cell>
          <cell r="Y35">
            <v>16.445</v>
          </cell>
          <cell r="Z35">
            <v>11.484999999999999</v>
          </cell>
          <cell r="AA35">
            <v>42.284999999999997</v>
          </cell>
          <cell r="AB35">
            <v>72.069999999999993</v>
          </cell>
          <cell r="AC35">
            <v>98.215000000000003</v>
          </cell>
          <cell r="AD35">
            <v>297.88499999999999</v>
          </cell>
          <cell r="AE35">
            <v>21.734999999999999</v>
          </cell>
          <cell r="AF35">
            <v>145.32</v>
          </cell>
          <cell r="AG35">
            <v>238.01</v>
          </cell>
          <cell r="AH35">
            <v>42.89</v>
          </cell>
          <cell r="AJ35">
            <v>91.34</v>
          </cell>
          <cell r="AK35">
            <v>67.83</v>
          </cell>
          <cell r="AL35">
            <v>54.825000000000003</v>
          </cell>
          <cell r="AM35">
            <v>49.354999999999997</v>
          </cell>
          <cell r="AN35">
            <v>83.064999999999998</v>
          </cell>
          <cell r="AO35">
            <v>47.5</v>
          </cell>
          <cell r="AP35">
            <v>110.995</v>
          </cell>
          <cell r="AQ35">
            <v>169.655</v>
          </cell>
          <cell r="AR35">
            <v>148.29499999999999</v>
          </cell>
        </row>
        <row r="36">
          <cell r="U36">
            <v>43131</v>
          </cell>
          <cell r="V36">
            <v>96.77</v>
          </cell>
          <cell r="W36">
            <v>7.91</v>
          </cell>
          <cell r="X36">
            <v>15.12</v>
          </cell>
          <cell r="Y36">
            <v>15.445</v>
          </cell>
          <cell r="Z36">
            <v>11.47</v>
          </cell>
          <cell r="AA36">
            <v>42.045000000000002</v>
          </cell>
          <cell r="AB36">
            <v>71.2</v>
          </cell>
          <cell r="AC36">
            <v>97.144999999999996</v>
          </cell>
          <cell r="AD36">
            <v>302.11</v>
          </cell>
          <cell r="AE36">
            <v>21.695</v>
          </cell>
          <cell r="AF36">
            <v>143.44</v>
          </cell>
          <cell r="AG36">
            <v>232.33</v>
          </cell>
          <cell r="AH36">
            <v>42.075000000000003</v>
          </cell>
          <cell r="AJ36">
            <v>89.194999999999993</v>
          </cell>
          <cell r="AK36">
            <v>65.784999999999997</v>
          </cell>
          <cell r="AL36">
            <v>53.89</v>
          </cell>
          <cell r="AM36">
            <v>49.22</v>
          </cell>
          <cell r="AN36">
            <v>81.364999999999995</v>
          </cell>
          <cell r="AO36">
            <v>47.5</v>
          </cell>
          <cell r="AP36">
            <v>106.55500000000001</v>
          </cell>
          <cell r="AQ36">
            <v>164.9</v>
          </cell>
          <cell r="AR36">
            <v>144.13999999999999</v>
          </cell>
        </row>
        <row r="37">
          <cell r="U37">
            <v>43132</v>
          </cell>
          <cell r="V37">
            <v>96.44</v>
          </cell>
          <cell r="W37">
            <v>8.61</v>
          </cell>
          <cell r="X37">
            <v>15.18</v>
          </cell>
          <cell r="Y37">
            <v>16.035</v>
          </cell>
          <cell r="Z37">
            <v>11.324999999999999</v>
          </cell>
          <cell r="AA37">
            <v>42.31</v>
          </cell>
          <cell r="AB37">
            <v>68.394999999999996</v>
          </cell>
          <cell r="AC37">
            <v>95.43</v>
          </cell>
          <cell r="AD37">
            <v>299.66000000000003</v>
          </cell>
          <cell r="AE37">
            <v>20.984999999999999</v>
          </cell>
          <cell r="AF37">
            <v>145.20500000000001</v>
          </cell>
          <cell r="AG37">
            <v>232.47499999999999</v>
          </cell>
          <cell r="AH37">
            <v>42.125</v>
          </cell>
          <cell r="AJ37">
            <v>88.58</v>
          </cell>
          <cell r="AK37">
            <v>65.319999999999993</v>
          </cell>
          <cell r="AL37">
            <v>54.37</v>
          </cell>
          <cell r="AM37">
            <v>49</v>
          </cell>
          <cell r="AN37">
            <v>80.709999999999994</v>
          </cell>
          <cell r="AO37">
            <v>47.29</v>
          </cell>
          <cell r="AP37">
            <v>104.08499999999999</v>
          </cell>
          <cell r="AQ37">
            <v>162.85</v>
          </cell>
          <cell r="AR37">
            <v>142.785</v>
          </cell>
        </row>
        <row r="38">
          <cell r="U38">
            <v>43133</v>
          </cell>
          <cell r="V38">
            <v>100.47</v>
          </cell>
          <cell r="W38">
            <v>8.59</v>
          </cell>
          <cell r="X38">
            <v>15.43</v>
          </cell>
          <cell r="Y38">
            <v>15.904999999999999</v>
          </cell>
          <cell r="Z38">
            <v>10.83</v>
          </cell>
          <cell r="AA38">
            <v>43.04</v>
          </cell>
          <cell r="AB38">
            <v>69.709999999999994</v>
          </cell>
          <cell r="AC38">
            <v>95.59</v>
          </cell>
          <cell r="AD38">
            <v>299.97500000000002</v>
          </cell>
          <cell r="AE38">
            <v>21.184999999999999</v>
          </cell>
          <cell r="AF38">
            <v>152.245</v>
          </cell>
          <cell r="AG38">
            <v>241.51499999999999</v>
          </cell>
          <cell r="AH38">
            <v>45.9</v>
          </cell>
          <cell r="AJ38">
            <v>93.35</v>
          </cell>
          <cell r="AK38">
            <v>67.665000000000006</v>
          </cell>
          <cell r="AL38">
            <v>57.295000000000002</v>
          </cell>
          <cell r="AM38">
            <v>50.52</v>
          </cell>
          <cell r="AN38">
            <v>83.58</v>
          </cell>
          <cell r="AO38">
            <v>48.01</v>
          </cell>
          <cell r="AP38">
            <v>106.845</v>
          </cell>
          <cell r="AQ38">
            <v>167.715</v>
          </cell>
          <cell r="AR38">
            <v>147.03</v>
          </cell>
        </row>
        <row r="39">
          <cell r="U39">
            <v>43136</v>
          </cell>
          <cell r="V39">
            <v>103.855</v>
          </cell>
          <cell r="W39">
            <v>8.5299999999999994</v>
          </cell>
          <cell r="X39">
            <v>15.23</v>
          </cell>
          <cell r="Y39">
            <v>16.32</v>
          </cell>
          <cell r="Z39">
            <v>11.074999999999999</v>
          </cell>
          <cell r="AA39">
            <v>45.47</v>
          </cell>
          <cell r="AB39">
            <v>73.314999999999998</v>
          </cell>
          <cell r="AC39">
            <v>98.72</v>
          </cell>
          <cell r="AD39">
            <v>302.67500000000001</v>
          </cell>
          <cell r="AE39">
            <v>21.27</v>
          </cell>
          <cell r="AF39">
            <v>157.17500000000001</v>
          </cell>
          <cell r="AG39">
            <v>253.57499999999999</v>
          </cell>
          <cell r="AH39">
            <v>46.895000000000003</v>
          </cell>
          <cell r="AJ39">
            <v>95.905000000000001</v>
          </cell>
          <cell r="AK39">
            <v>69.260000000000005</v>
          </cell>
          <cell r="AL39">
            <v>57.31</v>
          </cell>
          <cell r="AM39">
            <v>50.825000000000003</v>
          </cell>
          <cell r="AN39">
            <v>83.99</v>
          </cell>
          <cell r="AO39">
            <v>48.965000000000003</v>
          </cell>
          <cell r="AP39">
            <v>107.03</v>
          </cell>
          <cell r="AQ39">
            <v>169.05</v>
          </cell>
          <cell r="AR39">
            <v>149</v>
          </cell>
        </row>
        <row r="40">
          <cell r="U40">
            <v>43137</v>
          </cell>
          <cell r="V40">
            <v>102.505</v>
          </cell>
          <cell r="W40">
            <v>8.3249999999999993</v>
          </cell>
          <cell r="X40">
            <v>14.725</v>
          </cell>
          <cell r="Y40">
            <v>16.72</v>
          </cell>
          <cell r="Z40">
            <v>11.11</v>
          </cell>
          <cell r="AA40">
            <v>47.15</v>
          </cell>
          <cell r="AB40">
            <v>74.415000000000006</v>
          </cell>
          <cell r="AC40">
            <v>100.41</v>
          </cell>
          <cell r="AD40">
            <v>300.59500000000003</v>
          </cell>
          <cell r="AE40">
            <v>21.375</v>
          </cell>
          <cell r="AF40">
            <v>154.69499999999999</v>
          </cell>
          <cell r="AG40">
            <v>249.9</v>
          </cell>
          <cell r="AH40">
            <v>45.64</v>
          </cell>
          <cell r="AJ40">
            <v>94.75</v>
          </cell>
          <cell r="AK40">
            <v>68.31</v>
          </cell>
          <cell r="AL40">
            <v>58.69</v>
          </cell>
          <cell r="AM40">
            <v>50.52</v>
          </cell>
          <cell r="AN40">
            <v>86.17</v>
          </cell>
          <cell r="AO40">
            <v>49.56</v>
          </cell>
          <cell r="AP40">
            <v>110.24</v>
          </cell>
          <cell r="AQ40">
            <v>172.41499999999999</v>
          </cell>
          <cell r="AR40">
            <v>151.93</v>
          </cell>
        </row>
        <row r="41">
          <cell r="U41">
            <v>43138</v>
          </cell>
          <cell r="V41">
            <v>101.34</v>
          </cell>
          <cell r="W41">
            <v>8.5500000000000007</v>
          </cell>
          <cell r="X41">
            <v>14.824999999999999</v>
          </cell>
          <cell r="Y41">
            <v>15.965</v>
          </cell>
          <cell r="Z41">
            <v>11.09</v>
          </cell>
          <cell r="AA41">
            <v>45.12</v>
          </cell>
          <cell r="AB41">
            <v>68.239999999999995</v>
          </cell>
          <cell r="AC41">
            <v>96.5</v>
          </cell>
          <cell r="AD41">
            <v>301.69499999999999</v>
          </cell>
          <cell r="AE41">
            <v>21.315000000000001</v>
          </cell>
          <cell r="AF41">
            <v>152.245</v>
          </cell>
          <cell r="AG41">
            <v>250.08500000000001</v>
          </cell>
          <cell r="AH41">
            <v>45.62</v>
          </cell>
          <cell r="AJ41">
            <v>94.605000000000004</v>
          </cell>
          <cell r="AK41">
            <v>69.745000000000005</v>
          </cell>
          <cell r="AL41">
            <v>58.58</v>
          </cell>
          <cell r="AM41">
            <v>50.13</v>
          </cell>
          <cell r="AN41">
            <v>84.805000000000007</v>
          </cell>
          <cell r="AO41">
            <v>48.94</v>
          </cell>
          <cell r="AP41">
            <v>106.185</v>
          </cell>
          <cell r="AQ41">
            <v>166.58500000000001</v>
          </cell>
          <cell r="AR41">
            <v>145.01499999999999</v>
          </cell>
        </row>
        <row r="42">
          <cell r="U42">
            <v>43139</v>
          </cell>
          <cell r="V42">
            <v>109.545</v>
          </cell>
          <cell r="W42">
            <v>8.59</v>
          </cell>
          <cell r="X42">
            <v>15.06</v>
          </cell>
          <cell r="Y42">
            <v>15.87</v>
          </cell>
          <cell r="Z42">
            <v>10.734999999999999</v>
          </cell>
          <cell r="AA42">
            <v>46.33</v>
          </cell>
          <cell r="AB42">
            <v>70.78</v>
          </cell>
          <cell r="AC42">
            <v>96.96</v>
          </cell>
          <cell r="AD42">
            <v>314.73</v>
          </cell>
          <cell r="AE42">
            <v>21.315000000000001</v>
          </cell>
          <cell r="AF42">
            <v>166.05500000000001</v>
          </cell>
          <cell r="AG42">
            <v>268.625</v>
          </cell>
          <cell r="AH42">
            <v>49.155000000000001</v>
          </cell>
          <cell r="AJ42">
            <v>101.325</v>
          </cell>
          <cell r="AK42">
            <v>76.349999999999994</v>
          </cell>
          <cell r="AL42">
            <v>63.975000000000001</v>
          </cell>
          <cell r="AM42">
            <v>54.265000000000001</v>
          </cell>
          <cell r="AN42">
            <v>90.844999999999999</v>
          </cell>
          <cell r="AO42">
            <v>50.29</v>
          </cell>
          <cell r="AP42">
            <v>112.67</v>
          </cell>
          <cell r="AQ42">
            <v>175.22</v>
          </cell>
          <cell r="AR42">
            <v>154.01499999999999</v>
          </cell>
        </row>
        <row r="43">
          <cell r="U43">
            <v>43140</v>
          </cell>
          <cell r="V43">
            <v>115.37</v>
          </cell>
          <cell r="W43">
            <v>8.5950000000000006</v>
          </cell>
          <cell r="X43">
            <v>14.96</v>
          </cell>
          <cell r="Y43">
            <v>16.18</v>
          </cell>
          <cell r="Z43">
            <v>11.074999999999999</v>
          </cell>
          <cell r="AA43">
            <v>50.84</v>
          </cell>
          <cell r="AB43">
            <v>77.010000000000005</v>
          </cell>
          <cell r="AC43">
            <v>103.255</v>
          </cell>
          <cell r="AD43">
            <v>331.49</v>
          </cell>
          <cell r="AE43">
            <v>21.425000000000001</v>
          </cell>
          <cell r="AF43">
            <v>180.755</v>
          </cell>
          <cell r="AG43">
            <v>292.23500000000001</v>
          </cell>
          <cell r="AH43">
            <v>54.72</v>
          </cell>
          <cell r="AJ43">
            <v>112.315</v>
          </cell>
          <cell r="AK43">
            <v>81.495000000000005</v>
          </cell>
          <cell r="AL43">
            <v>69.12</v>
          </cell>
          <cell r="AM43">
            <v>59.17</v>
          </cell>
          <cell r="AN43">
            <v>100.43</v>
          </cell>
          <cell r="AO43">
            <v>52.72</v>
          </cell>
          <cell r="AP43">
            <v>118.815</v>
          </cell>
          <cell r="AQ43">
            <v>182.02500000000001</v>
          </cell>
          <cell r="AR43">
            <v>160.07499999999999</v>
          </cell>
        </row>
        <row r="44">
          <cell r="U44">
            <v>43143</v>
          </cell>
          <cell r="V44">
            <v>107.175</v>
          </cell>
          <cell r="W44">
            <v>8.6199999999999992</v>
          </cell>
          <cell r="X44">
            <v>15.2</v>
          </cell>
          <cell r="Y44">
            <v>16.035</v>
          </cell>
          <cell r="Z44">
            <v>10.815</v>
          </cell>
          <cell r="AA44">
            <v>50.975000000000001</v>
          </cell>
          <cell r="AB44">
            <v>75.45</v>
          </cell>
          <cell r="AC44">
            <v>101.34</v>
          </cell>
          <cell r="AD44">
            <v>338.47500000000002</v>
          </cell>
          <cell r="AE44">
            <v>21.355</v>
          </cell>
          <cell r="AF44">
            <v>168.86</v>
          </cell>
          <cell r="AG44">
            <v>274.42</v>
          </cell>
          <cell r="AH44">
            <v>53.314999999999998</v>
          </cell>
          <cell r="AJ44">
            <v>107.095</v>
          </cell>
          <cell r="AK44">
            <v>80.459999999999994</v>
          </cell>
          <cell r="AL44">
            <v>64.22</v>
          </cell>
          <cell r="AM44">
            <v>55.51</v>
          </cell>
          <cell r="AN44">
            <v>93.444999999999993</v>
          </cell>
          <cell r="AO44">
            <v>52.24</v>
          </cell>
          <cell r="AP44">
            <v>117.015</v>
          </cell>
          <cell r="AQ44">
            <v>178.31</v>
          </cell>
          <cell r="AR44">
            <v>155.82</v>
          </cell>
        </row>
        <row r="45">
          <cell r="U45">
            <v>43144</v>
          </cell>
          <cell r="V45">
            <v>111.11499999999999</v>
          </cell>
          <cell r="W45">
            <v>8.875</v>
          </cell>
          <cell r="X45">
            <v>15.3</v>
          </cell>
          <cell r="Y45">
            <v>16.54</v>
          </cell>
          <cell r="Z45">
            <v>11.31</v>
          </cell>
          <cell r="AA45">
            <v>53.77</v>
          </cell>
          <cell r="AB45">
            <v>79.430000000000007</v>
          </cell>
          <cell r="AC45">
            <v>103.41</v>
          </cell>
          <cell r="AD45">
            <v>351.435</v>
          </cell>
          <cell r="AE45">
            <v>21.31</v>
          </cell>
          <cell r="AF45">
            <v>170.82</v>
          </cell>
          <cell r="AG45">
            <v>279.27</v>
          </cell>
          <cell r="AH45">
            <v>56.085000000000001</v>
          </cell>
          <cell r="AJ45">
            <v>111.89</v>
          </cell>
          <cell r="AK45">
            <v>83.984999999999999</v>
          </cell>
          <cell r="AL45">
            <v>62.89</v>
          </cell>
          <cell r="AM45">
            <v>54.405000000000001</v>
          </cell>
          <cell r="AN45">
            <v>93.31</v>
          </cell>
          <cell r="AO45">
            <v>46</v>
          </cell>
          <cell r="AP45">
            <v>118.825</v>
          </cell>
          <cell r="AQ45">
            <v>180.42500000000001</v>
          </cell>
          <cell r="AR45">
            <v>156.875</v>
          </cell>
        </row>
        <row r="46">
          <cell r="U46">
            <v>43145</v>
          </cell>
          <cell r="V46">
            <v>107.81</v>
          </cell>
          <cell r="W46">
            <v>8.6850000000000005</v>
          </cell>
          <cell r="X46">
            <v>15.34</v>
          </cell>
          <cell r="Y46">
            <v>16.27</v>
          </cell>
          <cell r="Z46">
            <v>11.065</v>
          </cell>
          <cell r="AA46">
            <v>50.02</v>
          </cell>
          <cell r="AB46">
            <v>75.5</v>
          </cell>
          <cell r="AC46">
            <v>100.81</v>
          </cell>
          <cell r="AD46">
            <v>364.54</v>
          </cell>
          <cell r="AE46">
            <v>21.86</v>
          </cell>
          <cell r="AF46">
            <v>163.01</v>
          </cell>
          <cell r="AG46">
            <v>270.48</v>
          </cell>
          <cell r="AH46">
            <v>54.145000000000003</v>
          </cell>
          <cell r="AJ46">
            <v>107.7</v>
          </cell>
          <cell r="AK46">
            <v>81.040000000000006</v>
          </cell>
          <cell r="AL46">
            <v>61.145000000000003</v>
          </cell>
          <cell r="AM46">
            <v>52.46</v>
          </cell>
          <cell r="AN46">
            <v>90.96</v>
          </cell>
          <cell r="AO46">
            <v>49</v>
          </cell>
          <cell r="AP46">
            <v>117.855</v>
          </cell>
          <cell r="AQ46">
            <v>178.83</v>
          </cell>
          <cell r="AR46">
            <v>154.22999999999999</v>
          </cell>
        </row>
        <row r="47">
          <cell r="U47">
            <v>43146</v>
          </cell>
          <cell r="V47">
            <v>104.44</v>
          </cell>
          <cell r="W47">
            <v>9.8049999999999997</v>
          </cell>
          <cell r="X47">
            <v>15.525</v>
          </cell>
          <cell r="Y47">
            <v>16.649999999999999</v>
          </cell>
          <cell r="Z47">
            <v>11.285</v>
          </cell>
          <cell r="AA47">
            <v>48.125</v>
          </cell>
          <cell r="AB47">
            <v>73.02</v>
          </cell>
          <cell r="AC47">
            <v>97.31</v>
          </cell>
          <cell r="AD47">
            <v>352.98</v>
          </cell>
          <cell r="AE47">
            <v>21.905000000000001</v>
          </cell>
          <cell r="AF47">
            <v>153.4</v>
          </cell>
          <cell r="AG47">
            <v>256.5</v>
          </cell>
          <cell r="AH47">
            <v>50.625</v>
          </cell>
          <cell r="AJ47">
            <v>103.54</v>
          </cell>
          <cell r="AK47">
            <v>77.55</v>
          </cell>
          <cell r="AL47">
            <v>57.69</v>
          </cell>
          <cell r="AM47">
            <v>50.79</v>
          </cell>
          <cell r="AN47">
            <v>87.88</v>
          </cell>
          <cell r="AO47">
            <v>47.16</v>
          </cell>
          <cell r="AP47">
            <v>113.285</v>
          </cell>
          <cell r="AQ47">
            <v>174.35</v>
          </cell>
          <cell r="AR47">
            <v>147.19999999999999</v>
          </cell>
        </row>
        <row r="48">
          <cell r="U48">
            <v>43147</v>
          </cell>
          <cell r="V48">
            <v>101.345</v>
          </cell>
          <cell r="W48">
            <v>9.2050000000000001</v>
          </cell>
          <cell r="X48">
            <v>15.35</v>
          </cell>
          <cell r="Y48">
            <v>16.05</v>
          </cell>
          <cell r="Z48">
            <v>11.074999999999999</v>
          </cell>
          <cell r="AA48">
            <v>45.92</v>
          </cell>
          <cell r="AB48">
            <v>72.905000000000001</v>
          </cell>
          <cell r="AC48">
            <v>96.224999999999994</v>
          </cell>
          <cell r="AD48">
            <v>340.01499999999999</v>
          </cell>
          <cell r="AE48">
            <v>21.83</v>
          </cell>
          <cell r="AF48">
            <v>151.64500000000001</v>
          </cell>
          <cell r="AG48">
            <v>250.43</v>
          </cell>
          <cell r="AH48">
            <v>46.86</v>
          </cell>
          <cell r="AJ48">
            <v>96.92</v>
          </cell>
          <cell r="AK48">
            <v>73.084999999999994</v>
          </cell>
          <cell r="AL48">
            <v>56.865000000000002</v>
          </cell>
          <cell r="AM48">
            <v>52.26</v>
          </cell>
          <cell r="AN48">
            <v>85.54</v>
          </cell>
          <cell r="AO48">
            <v>45.91</v>
          </cell>
          <cell r="AP48">
            <v>110.62</v>
          </cell>
          <cell r="AQ48">
            <v>163.69999999999999</v>
          </cell>
          <cell r="AR48">
            <v>142.36500000000001</v>
          </cell>
        </row>
        <row r="49">
          <cell r="U49">
            <v>43150</v>
          </cell>
          <cell r="V49">
            <v>100.3</v>
          </cell>
          <cell r="W49">
            <v>9.35</v>
          </cell>
          <cell r="X49">
            <v>15.63</v>
          </cell>
          <cell r="Y49">
            <v>16.11</v>
          </cell>
          <cell r="Z49">
            <v>11.52</v>
          </cell>
          <cell r="AA49">
            <v>47</v>
          </cell>
          <cell r="AB49">
            <v>73.86</v>
          </cell>
          <cell r="AC49">
            <v>99.754999999999995</v>
          </cell>
          <cell r="AD49">
            <v>336.63499999999999</v>
          </cell>
          <cell r="AE49">
            <v>21.88</v>
          </cell>
          <cell r="AF49">
            <v>150.845</v>
          </cell>
          <cell r="AG49">
            <v>250.47</v>
          </cell>
          <cell r="AH49">
            <v>46.244999999999997</v>
          </cell>
          <cell r="AJ49">
            <v>95.92</v>
          </cell>
          <cell r="AK49">
            <v>72.34</v>
          </cell>
          <cell r="AL49">
            <v>54.69</v>
          </cell>
          <cell r="AM49">
            <v>48.93</v>
          </cell>
          <cell r="AN49">
            <v>84.66</v>
          </cell>
          <cell r="AO49">
            <v>47.07</v>
          </cell>
          <cell r="AP49">
            <v>110.21</v>
          </cell>
          <cell r="AQ49">
            <v>162.935</v>
          </cell>
          <cell r="AR49">
            <v>142.24</v>
          </cell>
        </row>
        <row r="50">
          <cell r="U50">
            <v>43151</v>
          </cell>
          <cell r="V50">
            <v>104.935</v>
          </cell>
          <cell r="W50">
            <v>9.375</v>
          </cell>
          <cell r="X50">
            <v>15.42</v>
          </cell>
          <cell r="Y50">
            <v>16.245000000000001</v>
          </cell>
          <cell r="Z50">
            <v>11.395</v>
          </cell>
          <cell r="AA50">
            <v>48.17</v>
          </cell>
          <cell r="AB50">
            <v>75.13</v>
          </cell>
          <cell r="AC50">
            <v>102.58</v>
          </cell>
          <cell r="AD50">
            <v>344.48</v>
          </cell>
          <cell r="AE50">
            <v>21.895</v>
          </cell>
          <cell r="AF50">
            <v>156.72</v>
          </cell>
          <cell r="AG50">
            <v>258.83499999999998</v>
          </cell>
          <cell r="AH50">
            <v>47.22</v>
          </cell>
          <cell r="AJ50">
            <v>100.83499999999999</v>
          </cell>
          <cell r="AK50">
            <v>75.415000000000006</v>
          </cell>
          <cell r="AL50">
            <v>58.064999999999998</v>
          </cell>
          <cell r="AM50">
            <v>51.494999999999997</v>
          </cell>
          <cell r="AN50">
            <v>87.41</v>
          </cell>
          <cell r="AO50">
            <v>48.62</v>
          </cell>
          <cell r="AP50">
            <v>112.35</v>
          </cell>
          <cell r="AQ50">
            <v>168.85</v>
          </cell>
          <cell r="AR50">
            <v>146.11500000000001</v>
          </cell>
        </row>
        <row r="51">
          <cell r="U51">
            <v>43152</v>
          </cell>
          <cell r="V51">
            <v>104.24</v>
          </cell>
          <cell r="W51">
            <v>9.39</v>
          </cell>
          <cell r="X51">
            <v>15.744999999999999</v>
          </cell>
          <cell r="Y51">
            <v>16.094999999999999</v>
          </cell>
          <cell r="Z51">
            <v>11.535</v>
          </cell>
          <cell r="AA51">
            <v>47.93</v>
          </cell>
          <cell r="AB51">
            <v>75.775000000000006</v>
          </cell>
          <cell r="AC51">
            <v>103.56</v>
          </cell>
          <cell r="AD51">
            <v>345.59500000000003</v>
          </cell>
          <cell r="AE51">
            <v>22.55</v>
          </cell>
          <cell r="AF51">
            <v>155.935</v>
          </cell>
          <cell r="AG51">
            <v>251.815</v>
          </cell>
          <cell r="AH51">
            <v>46.185000000000002</v>
          </cell>
          <cell r="AJ51">
            <v>100.61</v>
          </cell>
          <cell r="AK51">
            <v>74.775000000000006</v>
          </cell>
          <cell r="AL51">
            <v>58.76</v>
          </cell>
          <cell r="AM51">
            <v>52.63</v>
          </cell>
          <cell r="AN51">
            <v>88.13</v>
          </cell>
          <cell r="AO51">
            <v>47.64</v>
          </cell>
          <cell r="AP51">
            <v>110.36</v>
          </cell>
          <cell r="AQ51">
            <v>167.41</v>
          </cell>
          <cell r="AR51">
            <v>142.83000000000001</v>
          </cell>
        </row>
        <row r="52">
          <cell r="U52">
            <v>43153</v>
          </cell>
          <cell r="V52">
            <v>105.21</v>
          </cell>
          <cell r="W52">
            <v>9.2449999999999992</v>
          </cell>
          <cell r="X52">
            <v>15.775</v>
          </cell>
          <cell r="Y52">
            <v>16.62</v>
          </cell>
          <cell r="Z52">
            <v>11.234999999999999</v>
          </cell>
          <cell r="AA52">
            <v>48.34</v>
          </cell>
          <cell r="AB52">
            <v>76.569999999999993</v>
          </cell>
          <cell r="AC52">
            <v>104.76</v>
          </cell>
          <cell r="AD52">
            <v>343.71</v>
          </cell>
          <cell r="AE52">
            <v>22.664999999999999</v>
          </cell>
          <cell r="AF52">
            <v>157.07</v>
          </cell>
          <cell r="AG52">
            <v>256.85000000000002</v>
          </cell>
          <cell r="AH52">
            <v>46.494999999999997</v>
          </cell>
          <cell r="AJ52">
            <v>102.63500000000001</v>
          </cell>
          <cell r="AK52">
            <v>75.745000000000005</v>
          </cell>
          <cell r="AL52">
            <v>58.91</v>
          </cell>
          <cell r="AM52">
            <v>52.8</v>
          </cell>
          <cell r="AN52">
            <v>88.795000000000002</v>
          </cell>
          <cell r="AO52">
            <v>47.47</v>
          </cell>
          <cell r="AP52">
            <v>110.845</v>
          </cell>
          <cell r="AQ52">
            <v>169.655</v>
          </cell>
          <cell r="AR52">
            <v>144.20500000000001</v>
          </cell>
        </row>
        <row r="53">
          <cell r="U53">
            <v>43154</v>
          </cell>
          <cell r="V53">
            <v>103.12</v>
          </cell>
          <cell r="W53">
            <v>9.4</v>
          </cell>
          <cell r="X53">
            <v>16.52</v>
          </cell>
          <cell r="Y53">
            <v>16.239999999999998</v>
          </cell>
          <cell r="Z53">
            <v>12.7</v>
          </cell>
          <cell r="AA53">
            <v>50.274999999999999</v>
          </cell>
          <cell r="AB53">
            <v>80.165000000000006</v>
          </cell>
          <cell r="AC53">
            <v>108.28</v>
          </cell>
          <cell r="AD53">
            <v>343.815</v>
          </cell>
          <cell r="AE53">
            <v>22.45</v>
          </cell>
          <cell r="AF53">
            <v>154.51</v>
          </cell>
          <cell r="AG53">
            <v>254.23</v>
          </cell>
          <cell r="AH53">
            <v>45.174999999999997</v>
          </cell>
          <cell r="AJ53">
            <v>100.63</v>
          </cell>
          <cell r="AK53">
            <v>74.569999999999993</v>
          </cell>
          <cell r="AL53">
            <v>57.765000000000001</v>
          </cell>
          <cell r="AM53">
            <v>51.744999999999997</v>
          </cell>
          <cell r="AN53">
            <v>88.105000000000004</v>
          </cell>
          <cell r="AO53">
            <v>47.41</v>
          </cell>
          <cell r="AP53">
            <v>108.375</v>
          </cell>
          <cell r="AQ53">
            <v>172.47499999999999</v>
          </cell>
          <cell r="AR53">
            <v>144.57499999999999</v>
          </cell>
        </row>
        <row r="54">
          <cell r="U54">
            <v>43157</v>
          </cell>
          <cell r="V54">
            <v>102.185</v>
          </cell>
          <cell r="W54">
            <v>9.1050000000000004</v>
          </cell>
          <cell r="X54">
            <v>15.36</v>
          </cell>
          <cell r="Y54">
            <v>16.53</v>
          </cell>
          <cell r="Z54">
            <v>11.175000000000001</v>
          </cell>
          <cell r="AA54">
            <v>47.064999999999998</v>
          </cell>
          <cell r="AB54">
            <v>75.87</v>
          </cell>
          <cell r="AC54">
            <v>105.07</v>
          </cell>
          <cell r="AD54">
            <v>343.10500000000002</v>
          </cell>
          <cell r="AE54">
            <v>22.774999999999999</v>
          </cell>
          <cell r="AF54">
            <v>149.88</v>
          </cell>
          <cell r="AG54">
            <v>246.89</v>
          </cell>
          <cell r="AH54">
            <v>43.87</v>
          </cell>
          <cell r="AJ54">
            <v>97.15</v>
          </cell>
          <cell r="AK54">
            <v>73.069999999999993</v>
          </cell>
          <cell r="AL54">
            <v>55.715000000000003</v>
          </cell>
          <cell r="AM54">
            <v>49.73</v>
          </cell>
          <cell r="AN54">
            <v>85.114999999999995</v>
          </cell>
          <cell r="AO54">
            <v>47.475000000000001</v>
          </cell>
          <cell r="AP54">
            <v>101.97499999999999</v>
          </cell>
          <cell r="AQ54">
            <v>167.30500000000001</v>
          </cell>
          <cell r="AR54">
            <v>142.85499999999999</v>
          </cell>
        </row>
        <row r="55">
          <cell r="U55">
            <v>43158</v>
          </cell>
          <cell r="V55">
            <v>104.255</v>
          </cell>
          <cell r="W55">
            <v>9.36</v>
          </cell>
          <cell r="X55">
            <v>15.855</v>
          </cell>
          <cell r="Y55">
            <v>16.77</v>
          </cell>
          <cell r="Z55">
            <v>11.18</v>
          </cell>
          <cell r="AA55">
            <v>46.064999999999998</v>
          </cell>
          <cell r="AB55">
            <v>75</v>
          </cell>
          <cell r="AC55">
            <v>101.015</v>
          </cell>
          <cell r="AD55">
            <v>342.33499999999998</v>
          </cell>
          <cell r="AE55">
            <v>22.545000000000002</v>
          </cell>
          <cell r="AF55">
            <v>152.67500000000001</v>
          </cell>
          <cell r="AG55">
            <v>250.51</v>
          </cell>
          <cell r="AH55">
            <v>43.305</v>
          </cell>
          <cell r="AJ55">
            <v>99.53</v>
          </cell>
          <cell r="AK55">
            <v>73.405000000000001</v>
          </cell>
          <cell r="AL55">
            <v>55.29</v>
          </cell>
          <cell r="AM55">
            <v>49.77</v>
          </cell>
          <cell r="AN55">
            <v>85.28</v>
          </cell>
          <cell r="AO55">
            <v>46</v>
          </cell>
          <cell r="AP55">
            <v>103.76</v>
          </cell>
          <cell r="AQ55">
            <v>167.53</v>
          </cell>
          <cell r="AR55">
            <v>143.44499999999999</v>
          </cell>
        </row>
        <row r="56">
          <cell r="U56">
            <v>43159</v>
          </cell>
          <cell r="V56">
            <v>105.625</v>
          </cell>
          <cell r="W56">
            <v>9.3949999999999996</v>
          </cell>
          <cell r="X56">
            <v>15.96</v>
          </cell>
          <cell r="Y56">
            <v>16.71</v>
          </cell>
          <cell r="Z56">
            <v>11.32</v>
          </cell>
          <cell r="AA56">
            <v>44.625</v>
          </cell>
          <cell r="AB56">
            <v>73.674999999999997</v>
          </cell>
          <cell r="AC56">
            <v>98.51</v>
          </cell>
          <cell r="AD56">
            <v>346.76499999999999</v>
          </cell>
          <cell r="AE56">
            <v>22.234999999999999</v>
          </cell>
          <cell r="AF56">
            <v>156.465</v>
          </cell>
          <cell r="AG56">
            <v>256.63499999999999</v>
          </cell>
          <cell r="AH56">
            <v>45.26</v>
          </cell>
          <cell r="AJ56">
            <v>101.2</v>
          </cell>
          <cell r="AK56">
            <v>75.42</v>
          </cell>
          <cell r="AL56">
            <v>54.755000000000003</v>
          </cell>
          <cell r="AM56">
            <v>49.935000000000002</v>
          </cell>
          <cell r="AN56">
            <v>85.01</v>
          </cell>
          <cell r="AO56">
            <v>46.104999999999997</v>
          </cell>
          <cell r="AP56">
            <v>103.2</v>
          </cell>
          <cell r="AQ56">
            <v>168.36</v>
          </cell>
          <cell r="AR56">
            <v>145.13499999999999</v>
          </cell>
        </row>
        <row r="57">
          <cell r="U57">
            <v>43160</v>
          </cell>
          <cell r="V57">
            <v>108.86499999999999</v>
          </cell>
          <cell r="W57">
            <v>9.5749999999999993</v>
          </cell>
          <cell r="X57">
            <v>16.145</v>
          </cell>
          <cell r="Y57">
            <v>17.23</v>
          </cell>
          <cell r="Z57">
            <v>11.35</v>
          </cell>
          <cell r="AA57">
            <v>43.795000000000002</v>
          </cell>
          <cell r="AB57">
            <v>73.405000000000001</v>
          </cell>
          <cell r="AC57">
            <v>97.625</v>
          </cell>
          <cell r="AD57">
            <v>356.02499999999998</v>
          </cell>
          <cell r="AE57">
            <v>22.09</v>
          </cell>
          <cell r="AF57">
            <v>160.435</v>
          </cell>
          <cell r="AG57">
            <v>265.48</v>
          </cell>
          <cell r="AH57">
            <v>46.82</v>
          </cell>
          <cell r="AJ57">
            <v>105.895</v>
          </cell>
          <cell r="AK57">
            <v>78.655000000000001</v>
          </cell>
          <cell r="AL57">
            <v>56.234999999999999</v>
          </cell>
          <cell r="AM57">
            <v>51.42</v>
          </cell>
          <cell r="AN57">
            <v>87.364999999999995</v>
          </cell>
          <cell r="AO57">
            <v>46.24</v>
          </cell>
          <cell r="AP57">
            <v>105.18</v>
          </cell>
          <cell r="AQ57">
            <v>170.83</v>
          </cell>
          <cell r="AR57">
            <v>146.86000000000001</v>
          </cell>
        </row>
        <row r="58">
          <cell r="U58">
            <v>43161</v>
          </cell>
          <cell r="V58">
            <v>108.045</v>
          </cell>
          <cell r="W58">
            <v>9.34</v>
          </cell>
          <cell r="X58">
            <v>16.395</v>
          </cell>
          <cell r="Y58">
            <v>17.18</v>
          </cell>
          <cell r="Z58">
            <v>11.34</v>
          </cell>
          <cell r="AA58">
            <v>44.32</v>
          </cell>
          <cell r="AB58">
            <v>73.954999999999998</v>
          </cell>
          <cell r="AC58">
            <v>99.194999999999993</v>
          </cell>
          <cell r="AD58">
            <v>352.17500000000001</v>
          </cell>
          <cell r="AE58">
            <v>22.574999999999999</v>
          </cell>
          <cell r="AF58">
            <v>156.88999999999999</v>
          </cell>
          <cell r="AG58">
            <v>264.92500000000001</v>
          </cell>
          <cell r="AH58">
            <v>46.43</v>
          </cell>
          <cell r="AJ58">
            <v>106.04</v>
          </cell>
          <cell r="AK58">
            <v>78.344999999999999</v>
          </cell>
          <cell r="AL58">
            <v>55.98</v>
          </cell>
          <cell r="AM58">
            <v>50.89</v>
          </cell>
          <cell r="AN58">
            <v>88.01</v>
          </cell>
          <cell r="AO58">
            <v>47.65</v>
          </cell>
          <cell r="AP58">
            <v>108.74</v>
          </cell>
          <cell r="AQ58">
            <v>176.24</v>
          </cell>
          <cell r="AR58">
            <v>150.87</v>
          </cell>
        </row>
        <row r="59">
          <cell r="U59">
            <v>43164</v>
          </cell>
          <cell r="V59">
            <v>104.41</v>
          </cell>
          <cell r="W59">
            <v>9.9749999999999996</v>
          </cell>
          <cell r="X59">
            <v>16.64</v>
          </cell>
          <cell r="Y59">
            <v>17.695</v>
          </cell>
          <cell r="Z59">
            <v>11.23</v>
          </cell>
          <cell r="AA59">
            <v>44.72</v>
          </cell>
          <cell r="AB59">
            <v>76.015000000000001</v>
          </cell>
          <cell r="AC59">
            <v>106.325</v>
          </cell>
          <cell r="AD59">
            <v>352.755</v>
          </cell>
          <cell r="AE59">
            <v>22.63</v>
          </cell>
          <cell r="AF59">
            <v>152.35499999999999</v>
          </cell>
          <cell r="AG59">
            <v>260.19499999999999</v>
          </cell>
          <cell r="AH59">
            <v>43.494999999999997</v>
          </cell>
          <cell r="AJ59">
            <v>101.61499999999999</v>
          </cell>
          <cell r="AK59">
            <v>75.260000000000005</v>
          </cell>
          <cell r="AL59">
            <v>56.07</v>
          </cell>
          <cell r="AM59">
            <v>51.115000000000002</v>
          </cell>
          <cell r="AN59">
            <v>87.034999999999997</v>
          </cell>
          <cell r="AO59">
            <v>47.29</v>
          </cell>
          <cell r="AP59">
            <v>106.785</v>
          </cell>
          <cell r="AQ59">
            <v>172.76</v>
          </cell>
          <cell r="AR59">
            <v>146.535</v>
          </cell>
        </row>
        <row r="60">
          <cell r="U60">
            <v>43165</v>
          </cell>
          <cell r="V60">
            <v>104.105</v>
          </cell>
          <cell r="W60">
            <v>9.8049999999999997</v>
          </cell>
          <cell r="X60">
            <v>17.16</v>
          </cell>
          <cell r="Y60">
            <v>17.184999999999999</v>
          </cell>
          <cell r="Z60">
            <v>11.18</v>
          </cell>
          <cell r="AA60">
            <v>42.835000000000001</v>
          </cell>
          <cell r="AB60">
            <v>73.430000000000007</v>
          </cell>
          <cell r="AC60">
            <v>101.515</v>
          </cell>
          <cell r="AD60">
            <v>346.70499999999998</v>
          </cell>
          <cell r="AE60">
            <v>22.39</v>
          </cell>
          <cell r="AF60">
            <v>149.58000000000001</v>
          </cell>
          <cell r="AG60">
            <v>254.2</v>
          </cell>
          <cell r="AH60">
            <v>43.244999999999997</v>
          </cell>
          <cell r="AJ60">
            <v>101.44499999999999</v>
          </cell>
          <cell r="AK60">
            <v>74.83</v>
          </cell>
          <cell r="AL60">
            <v>54.965000000000003</v>
          </cell>
          <cell r="AM60">
            <v>47.44</v>
          </cell>
          <cell r="AN60">
            <v>86.35</v>
          </cell>
          <cell r="AO60">
            <v>45.73</v>
          </cell>
          <cell r="AP60">
            <v>104.9</v>
          </cell>
          <cell r="AQ60">
            <v>169.47</v>
          </cell>
          <cell r="AR60">
            <v>143.375</v>
          </cell>
        </row>
        <row r="61">
          <cell r="U61">
            <v>43166</v>
          </cell>
          <cell r="V61">
            <v>107.6</v>
          </cell>
          <cell r="W61">
            <v>9.3699999999999992</v>
          </cell>
          <cell r="X61">
            <v>16.72</v>
          </cell>
          <cell r="Y61">
            <v>17.024999999999999</v>
          </cell>
          <cell r="Z61">
            <v>10.815</v>
          </cell>
          <cell r="AA61">
            <v>41.37</v>
          </cell>
          <cell r="AB61">
            <v>70.75</v>
          </cell>
          <cell r="AC61">
            <v>99.495000000000005</v>
          </cell>
          <cell r="AD61">
            <v>339.3</v>
          </cell>
          <cell r="AE61">
            <v>22.305</v>
          </cell>
          <cell r="AF61">
            <v>152.505</v>
          </cell>
          <cell r="AG61">
            <v>259.95999999999998</v>
          </cell>
          <cell r="AH61">
            <v>44.085000000000001</v>
          </cell>
          <cell r="AJ61">
            <v>102.94</v>
          </cell>
          <cell r="AK61">
            <v>75.239999999999995</v>
          </cell>
          <cell r="AL61">
            <v>57.664999999999999</v>
          </cell>
          <cell r="AM61">
            <v>46.975000000000001</v>
          </cell>
          <cell r="AN61">
            <v>90.35</v>
          </cell>
          <cell r="AO61">
            <v>45.69</v>
          </cell>
          <cell r="AP61">
            <v>107.21</v>
          </cell>
          <cell r="AQ61">
            <v>169.72</v>
          </cell>
          <cell r="AR61">
            <v>143.52500000000001</v>
          </cell>
        </row>
        <row r="62">
          <cell r="U62">
            <v>43167</v>
          </cell>
          <cell r="V62">
            <v>106.2</v>
          </cell>
          <cell r="W62">
            <v>9.4550000000000001</v>
          </cell>
          <cell r="X62">
            <v>16.785</v>
          </cell>
          <cell r="Y62">
            <v>17.024999999999999</v>
          </cell>
          <cell r="Z62">
            <v>10.725</v>
          </cell>
          <cell r="AA62">
            <v>39.74</v>
          </cell>
          <cell r="AB62">
            <v>68.28</v>
          </cell>
          <cell r="AC62">
            <v>96.495000000000005</v>
          </cell>
          <cell r="AD62">
            <v>331.01</v>
          </cell>
          <cell r="AE62">
            <v>22.344999999999999</v>
          </cell>
          <cell r="AF62">
            <v>152.99</v>
          </cell>
          <cell r="AG62">
            <v>254.59</v>
          </cell>
          <cell r="AH62">
            <v>44.51</v>
          </cell>
          <cell r="AJ62">
            <v>102.295</v>
          </cell>
          <cell r="AK62">
            <v>75.040000000000006</v>
          </cell>
          <cell r="AL62">
            <v>56.99</v>
          </cell>
          <cell r="AM62">
            <v>46.22</v>
          </cell>
          <cell r="AN62">
            <v>89.715000000000003</v>
          </cell>
          <cell r="AO62">
            <v>45.865000000000002</v>
          </cell>
          <cell r="AP62">
            <v>105.6</v>
          </cell>
          <cell r="AQ62">
            <v>169.86</v>
          </cell>
          <cell r="AR62">
            <v>141.86000000000001</v>
          </cell>
        </row>
        <row r="63">
          <cell r="U63">
            <v>43168</v>
          </cell>
          <cell r="V63">
            <v>104.245</v>
          </cell>
          <cell r="W63">
            <v>9.49</v>
          </cell>
          <cell r="X63">
            <v>16.75</v>
          </cell>
          <cell r="Y63">
            <v>16.989999999999998</v>
          </cell>
          <cell r="Z63">
            <v>11.154999999999999</v>
          </cell>
          <cell r="AA63">
            <v>39.225000000000001</v>
          </cell>
          <cell r="AB63">
            <v>67.924999999999997</v>
          </cell>
          <cell r="AC63">
            <v>96.1</v>
          </cell>
          <cell r="AD63">
            <v>331.02</v>
          </cell>
          <cell r="AE63">
            <v>22.21</v>
          </cell>
          <cell r="AF63">
            <v>144.58000000000001</v>
          </cell>
          <cell r="AG63">
            <v>240.86500000000001</v>
          </cell>
          <cell r="AH63">
            <v>42.695</v>
          </cell>
          <cell r="AJ63">
            <v>98.144999999999996</v>
          </cell>
          <cell r="AK63">
            <v>71.325000000000003</v>
          </cell>
          <cell r="AL63">
            <v>54.38</v>
          </cell>
          <cell r="AM63">
            <v>43.38</v>
          </cell>
          <cell r="AN63">
            <v>88.52</v>
          </cell>
          <cell r="AO63">
            <v>45.435000000000002</v>
          </cell>
          <cell r="AP63">
            <v>103.42</v>
          </cell>
          <cell r="AQ63">
            <v>166.785</v>
          </cell>
          <cell r="AR63">
            <v>138.97999999999999</v>
          </cell>
        </row>
        <row r="64">
          <cell r="U64">
            <v>43171</v>
          </cell>
          <cell r="V64">
            <v>103.465</v>
          </cell>
          <cell r="W64">
            <v>9.4350000000000005</v>
          </cell>
          <cell r="X64">
            <v>16.600000000000001</v>
          </cell>
          <cell r="Y64">
            <v>16.984999999999999</v>
          </cell>
          <cell r="Z64">
            <v>10.92</v>
          </cell>
          <cell r="AA64">
            <v>39.174999999999997</v>
          </cell>
          <cell r="AB64">
            <v>68.055000000000007</v>
          </cell>
          <cell r="AC64">
            <v>97.575000000000003</v>
          </cell>
          <cell r="AD64">
            <v>331.55</v>
          </cell>
          <cell r="AE64">
            <v>22.245000000000001</v>
          </cell>
          <cell r="AF64">
            <v>144.51</v>
          </cell>
          <cell r="AG64">
            <v>242.94</v>
          </cell>
          <cell r="AH64">
            <v>42.83</v>
          </cell>
          <cell r="AJ64">
            <v>96.194999999999993</v>
          </cell>
          <cell r="AK64">
            <v>70.459999999999994</v>
          </cell>
          <cell r="AL64">
            <v>53.594999999999999</v>
          </cell>
          <cell r="AM64">
            <v>41.5</v>
          </cell>
          <cell r="AN64">
            <v>87.14</v>
          </cell>
          <cell r="AO64">
            <v>45.19</v>
          </cell>
          <cell r="AP64">
            <v>104.37</v>
          </cell>
          <cell r="AQ64">
            <v>169.29</v>
          </cell>
          <cell r="AR64">
            <v>139.49</v>
          </cell>
        </row>
        <row r="65">
          <cell r="U65">
            <v>43172</v>
          </cell>
          <cell r="V65">
            <v>103.815</v>
          </cell>
          <cell r="W65">
            <v>9.56</v>
          </cell>
          <cell r="X65">
            <v>16.82</v>
          </cell>
          <cell r="Y65">
            <v>17.085000000000001</v>
          </cell>
          <cell r="Z65">
            <v>11.545</v>
          </cell>
          <cell r="AA65">
            <v>39.155000000000001</v>
          </cell>
          <cell r="AB65">
            <v>68.11</v>
          </cell>
          <cell r="AC65">
            <v>97.42</v>
          </cell>
          <cell r="AD65">
            <v>326.26</v>
          </cell>
          <cell r="AE65">
            <v>22.175000000000001</v>
          </cell>
          <cell r="AF65">
            <v>144.56</v>
          </cell>
          <cell r="AG65">
            <v>247.57</v>
          </cell>
          <cell r="AH65">
            <v>42.71</v>
          </cell>
          <cell r="AJ65">
            <v>94.97</v>
          </cell>
          <cell r="AK65">
            <v>70.325000000000003</v>
          </cell>
          <cell r="AL65">
            <v>54.274999999999999</v>
          </cell>
          <cell r="AM65">
            <v>42.41</v>
          </cell>
          <cell r="AN65">
            <v>87.375</v>
          </cell>
          <cell r="AO65">
            <v>45.2</v>
          </cell>
          <cell r="AP65">
            <v>105.145</v>
          </cell>
          <cell r="AQ65">
            <v>173.66</v>
          </cell>
          <cell r="AR65">
            <v>140.5</v>
          </cell>
        </row>
        <row r="66">
          <cell r="U66">
            <v>43173</v>
          </cell>
          <cell r="V66">
            <v>104.88500000000001</v>
          </cell>
          <cell r="W66">
            <v>9.5649999999999995</v>
          </cell>
          <cell r="X66">
            <v>16.850000000000001</v>
          </cell>
          <cell r="Y66">
            <v>16.95</v>
          </cell>
          <cell r="Z66">
            <v>10.835000000000001</v>
          </cell>
          <cell r="AA66">
            <v>41.09</v>
          </cell>
          <cell r="AB66">
            <v>70</v>
          </cell>
          <cell r="AC66">
            <v>102.315</v>
          </cell>
          <cell r="AD66">
            <v>330.5</v>
          </cell>
          <cell r="AE66">
            <v>22.14</v>
          </cell>
          <cell r="AF66">
            <v>145.27500000000001</v>
          </cell>
          <cell r="AG66">
            <v>249.34</v>
          </cell>
          <cell r="AH66">
            <v>42.844999999999999</v>
          </cell>
          <cell r="AJ66">
            <v>95.745000000000005</v>
          </cell>
          <cell r="AK66">
            <v>70.040000000000006</v>
          </cell>
          <cell r="AL66">
            <v>54.78</v>
          </cell>
          <cell r="AM66">
            <v>43.72</v>
          </cell>
          <cell r="AN66">
            <v>88.974999999999994</v>
          </cell>
          <cell r="AO66">
            <v>45.125</v>
          </cell>
          <cell r="AP66">
            <v>105.18</v>
          </cell>
          <cell r="AQ66">
            <v>173.22</v>
          </cell>
          <cell r="AR66">
            <v>140.87</v>
          </cell>
        </row>
        <row r="67">
          <cell r="U67">
            <v>43174</v>
          </cell>
          <cell r="V67">
            <v>105.39</v>
          </cell>
          <cell r="W67">
            <v>9.2200000000000006</v>
          </cell>
          <cell r="X67">
            <v>16.649999999999999</v>
          </cell>
          <cell r="Y67">
            <v>16.920000000000002</v>
          </cell>
          <cell r="Z67">
            <v>10.734999999999999</v>
          </cell>
          <cell r="AA67">
            <v>40.75</v>
          </cell>
          <cell r="AB67">
            <v>70.555000000000007</v>
          </cell>
          <cell r="AC67">
            <v>102.86</v>
          </cell>
          <cell r="AD67">
            <v>325.69499999999999</v>
          </cell>
          <cell r="AE67">
            <v>22.42</v>
          </cell>
          <cell r="AF67">
            <v>146.49</v>
          </cell>
          <cell r="AG67">
            <v>256.13499999999999</v>
          </cell>
          <cell r="AH67">
            <v>43.965000000000003</v>
          </cell>
          <cell r="AJ67">
            <v>96.064999999999998</v>
          </cell>
          <cell r="AK67">
            <v>70.655000000000001</v>
          </cell>
          <cell r="AL67">
            <v>56.505000000000003</v>
          </cell>
          <cell r="AM67">
            <v>45.7</v>
          </cell>
          <cell r="AN67">
            <v>90.644999999999996</v>
          </cell>
          <cell r="AO67">
            <v>47.5</v>
          </cell>
          <cell r="AP67">
            <v>106.22499999999999</v>
          </cell>
          <cell r="AQ67">
            <v>174.07</v>
          </cell>
          <cell r="AR67">
            <v>141.6</v>
          </cell>
        </row>
        <row r="68">
          <cell r="U68">
            <v>43175</v>
          </cell>
          <cell r="V68">
            <v>104.63</v>
          </cell>
          <cell r="W68">
            <v>9.6050000000000004</v>
          </cell>
          <cell r="X68">
            <v>17.39</v>
          </cell>
          <cell r="Y68">
            <v>16.914999999999999</v>
          </cell>
          <cell r="Z68">
            <v>10.93</v>
          </cell>
          <cell r="AA68">
            <v>38.895000000000003</v>
          </cell>
          <cell r="AB68">
            <v>68.995000000000005</v>
          </cell>
          <cell r="AC68">
            <v>99.954999999999998</v>
          </cell>
          <cell r="AD68">
            <v>328.23500000000001</v>
          </cell>
          <cell r="AE68">
            <v>21.965</v>
          </cell>
          <cell r="AF68">
            <v>147.19</v>
          </cell>
          <cell r="AG68">
            <v>256.96499999999997</v>
          </cell>
          <cell r="AH68">
            <v>44.195</v>
          </cell>
          <cell r="AJ68">
            <v>94.694999999999993</v>
          </cell>
          <cell r="AK68">
            <v>70.36</v>
          </cell>
          <cell r="AL68">
            <v>56.16</v>
          </cell>
          <cell r="AM68">
            <v>45.494999999999997</v>
          </cell>
          <cell r="AN68">
            <v>89.635000000000005</v>
          </cell>
          <cell r="AO68">
            <v>48.36</v>
          </cell>
          <cell r="AP68">
            <v>108.1</v>
          </cell>
          <cell r="AQ68">
            <v>177.13499999999999</v>
          </cell>
          <cell r="AR68">
            <v>146.58500000000001</v>
          </cell>
        </row>
        <row r="69">
          <cell r="U69">
            <v>43178</v>
          </cell>
          <cell r="V69">
            <v>106.88</v>
          </cell>
          <cell r="W69">
            <v>9.2449999999999992</v>
          </cell>
          <cell r="X69">
            <v>16.579999999999998</v>
          </cell>
          <cell r="Y69">
            <v>16.79</v>
          </cell>
          <cell r="Z69">
            <v>10.755000000000001</v>
          </cell>
          <cell r="AA69">
            <v>38.9</v>
          </cell>
          <cell r="AB69">
            <v>68.245000000000005</v>
          </cell>
          <cell r="AC69">
            <v>101.32</v>
          </cell>
          <cell r="AD69">
            <v>327.685</v>
          </cell>
          <cell r="AE69">
            <v>21.965</v>
          </cell>
          <cell r="AF69">
            <v>152.22</v>
          </cell>
          <cell r="AG69">
            <v>267.75</v>
          </cell>
          <cell r="AH69">
            <v>45.36</v>
          </cell>
          <cell r="AJ69">
            <v>99.814999999999998</v>
          </cell>
          <cell r="AK69">
            <v>73.405000000000001</v>
          </cell>
          <cell r="AL69">
            <v>57.4</v>
          </cell>
          <cell r="AM69">
            <v>46.854999999999997</v>
          </cell>
          <cell r="AN69">
            <v>92.575000000000003</v>
          </cell>
          <cell r="AO69">
            <v>48.734999999999999</v>
          </cell>
          <cell r="AP69">
            <v>111.49</v>
          </cell>
          <cell r="AQ69">
            <v>181.38499999999999</v>
          </cell>
          <cell r="AR69">
            <v>150.39500000000001</v>
          </cell>
        </row>
        <row r="70">
          <cell r="U70">
            <v>43179</v>
          </cell>
          <cell r="V70">
            <v>116.12</v>
          </cell>
          <cell r="W70">
            <v>9.76</v>
          </cell>
          <cell r="X70">
            <v>16.75</v>
          </cell>
          <cell r="Y70">
            <v>17.204999999999998</v>
          </cell>
          <cell r="Z70">
            <v>11.22</v>
          </cell>
          <cell r="AA70">
            <v>38.880000000000003</v>
          </cell>
          <cell r="AB70">
            <v>70.284999999999997</v>
          </cell>
          <cell r="AC70">
            <v>102.93</v>
          </cell>
          <cell r="AD70">
            <v>325.83999999999997</v>
          </cell>
          <cell r="AE70">
            <v>22.41</v>
          </cell>
          <cell r="AF70">
            <v>164.41</v>
          </cell>
          <cell r="AG70">
            <v>285.22500000000002</v>
          </cell>
          <cell r="AH70">
            <v>51.06</v>
          </cell>
          <cell r="AJ70">
            <v>107.86</v>
          </cell>
          <cell r="AK70">
            <v>81.69</v>
          </cell>
          <cell r="AL70">
            <v>64.540000000000006</v>
          </cell>
          <cell r="AM70">
            <v>51.53</v>
          </cell>
          <cell r="AN70">
            <v>102.52</v>
          </cell>
          <cell r="AO70">
            <v>47.75</v>
          </cell>
          <cell r="AP70">
            <v>122.95</v>
          </cell>
          <cell r="AQ70">
            <v>196.94</v>
          </cell>
          <cell r="AR70">
            <v>166.36</v>
          </cell>
        </row>
        <row r="71">
          <cell r="U71">
            <v>43180</v>
          </cell>
          <cell r="V71">
            <v>110.05</v>
          </cell>
          <cell r="W71">
            <v>10.26</v>
          </cell>
          <cell r="X71">
            <v>17.885000000000002</v>
          </cell>
          <cell r="Y71">
            <v>17.184999999999999</v>
          </cell>
          <cell r="Z71">
            <v>11.16</v>
          </cell>
          <cell r="AA71">
            <v>38.844999999999999</v>
          </cell>
          <cell r="AB71">
            <v>69.069999999999993</v>
          </cell>
          <cell r="AC71">
            <v>103.34</v>
          </cell>
          <cell r="AD71">
            <v>330.78500000000003</v>
          </cell>
          <cell r="AE71">
            <v>22.555</v>
          </cell>
          <cell r="AF71">
            <v>160.72</v>
          </cell>
          <cell r="AG71">
            <v>279.80500000000001</v>
          </cell>
          <cell r="AH71">
            <v>50.564999999999998</v>
          </cell>
          <cell r="AJ71">
            <v>105.92</v>
          </cell>
          <cell r="AK71">
            <v>80.55</v>
          </cell>
          <cell r="AL71">
            <v>64.06</v>
          </cell>
          <cell r="AM71">
            <v>51.335000000000001</v>
          </cell>
          <cell r="AN71">
            <v>102.06</v>
          </cell>
          <cell r="AO71">
            <v>47.72</v>
          </cell>
          <cell r="AP71">
            <v>117.35</v>
          </cell>
          <cell r="AQ71">
            <v>192.23500000000001</v>
          </cell>
          <cell r="AR71">
            <v>160.93</v>
          </cell>
        </row>
        <row r="72">
          <cell r="U72">
            <v>43181</v>
          </cell>
          <cell r="V72">
            <v>114.21</v>
          </cell>
          <cell r="W72">
            <v>10.5</v>
          </cell>
          <cell r="X72">
            <v>17.809999999999999</v>
          </cell>
          <cell r="Y72">
            <v>17.41</v>
          </cell>
          <cell r="Z72">
            <v>11.015000000000001</v>
          </cell>
          <cell r="AA72">
            <v>40.854999999999997</v>
          </cell>
          <cell r="AB72">
            <v>70.56</v>
          </cell>
          <cell r="AC72">
            <v>104.765</v>
          </cell>
          <cell r="AD72">
            <v>342.77</v>
          </cell>
          <cell r="AE72">
            <v>22.585000000000001</v>
          </cell>
          <cell r="AF72">
            <v>167.56</v>
          </cell>
          <cell r="AG72">
            <v>289.04500000000002</v>
          </cell>
          <cell r="AH72">
            <v>53.7</v>
          </cell>
          <cell r="AJ72">
            <v>110.425</v>
          </cell>
          <cell r="AK72">
            <v>84.935000000000002</v>
          </cell>
          <cell r="AL72">
            <v>65.45</v>
          </cell>
          <cell r="AM72">
            <v>52.46</v>
          </cell>
          <cell r="AN72">
            <v>104.16</v>
          </cell>
          <cell r="AO72">
            <v>51.74</v>
          </cell>
          <cell r="AP72">
            <v>121.015</v>
          </cell>
          <cell r="AQ72">
            <v>196.58</v>
          </cell>
          <cell r="AR72">
            <v>162.99</v>
          </cell>
        </row>
        <row r="73">
          <cell r="U73">
            <v>43182</v>
          </cell>
          <cell r="V73">
            <v>117.27500000000001</v>
          </cell>
          <cell r="W73">
            <v>10.5</v>
          </cell>
          <cell r="X73">
            <v>17.670000000000002</v>
          </cell>
          <cell r="Y73">
            <v>17.38</v>
          </cell>
          <cell r="Z73">
            <v>11.055</v>
          </cell>
          <cell r="AA73">
            <v>40.99</v>
          </cell>
          <cell r="AB73">
            <v>71.745000000000005</v>
          </cell>
          <cell r="AC73">
            <v>103.765</v>
          </cell>
          <cell r="AD73">
            <v>350.02</v>
          </cell>
          <cell r="AE73">
            <v>22.47</v>
          </cell>
          <cell r="AF73">
            <v>172.685</v>
          </cell>
          <cell r="AG73">
            <v>297.18</v>
          </cell>
          <cell r="AH73">
            <v>55.344999999999999</v>
          </cell>
          <cell r="AJ73">
            <v>113.685</v>
          </cell>
          <cell r="AK73">
            <v>86.97</v>
          </cell>
          <cell r="AL73">
            <v>68.385000000000005</v>
          </cell>
          <cell r="AM73">
            <v>55.645000000000003</v>
          </cell>
          <cell r="AN73">
            <v>107.255</v>
          </cell>
          <cell r="AO73">
            <v>48.18</v>
          </cell>
          <cell r="AP73">
            <v>121.935</v>
          </cell>
          <cell r="AQ73">
            <v>199.755</v>
          </cell>
          <cell r="AR73">
            <v>163.89500000000001</v>
          </cell>
        </row>
        <row r="74">
          <cell r="U74">
            <v>43185</v>
          </cell>
          <cell r="V74">
            <v>114.215</v>
          </cell>
          <cell r="W74">
            <v>9.9700000000000006</v>
          </cell>
          <cell r="X74">
            <v>17.350000000000001</v>
          </cell>
          <cell r="Y74">
            <v>17.454999999999998</v>
          </cell>
          <cell r="Z74">
            <v>11.164999999999999</v>
          </cell>
          <cell r="AA74">
            <v>41.305</v>
          </cell>
          <cell r="AB74">
            <v>72.930000000000007</v>
          </cell>
          <cell r="AC74">
            <v>106.63</v>
          </cell>
          <cell r="AD74">
            <v>354.28</v>
          </cell>
          <cell r="AE74">
            <v>22.49</v>
          </cell>
          <cell r="AF74">
            <v>167.56</v>
          </cell>
          <cell r="AG74">
            <v>287.27499999999998</v>
          </cell>
          <cell r="AH74">
            <v>53.31</v>
          </cell>
          <cell r="AJ74">
            <v>110.77</v>
          </cell>
          <cell r="AK74">
            <v>84.37</v>
          </cell>
          <cell r="AL74">
            <v>66.56</v>
          </cell>
          <cell r="AM74">
            <v>54.28</v>
          </cell>
          <cell r="AN74">
            <v>105.58499999999999</v>
          </cell>
          <cell r="AO74">
            <v>47.79</v>
          </cell>
          <cell r="AP74">
            <v>121.99</v>
          </cell>
          <cell r="AQ74">
            <v>202.38</v>
          </cell>
          <cell r="AR74">
            <v>161.05000000000001</v>
          </cell>
        </row>
        <row r="75">
          <cell r="U75">
            <v>43186</v>
          </cell>
          <cell r="V75">
            <v>112.455</v>
          </cell>
          <cell r="W75">
            <v>10.505000000000001</v>
          </cell>
          <cell r="X75">
            <v>17.355</v>
          </cell>
          <cell r="Y75">
            <v>17.594999999999999</v>
          </cell>
          <cell r="Z75">
            <v>11.085000000000001</v>
          </cell>
          <cell r="AA75">
            <v>40.65</v>
          </cell>
          <cell r="AB75">
            <v>71.314999999999998</v>
          </cell>
          <cell r="AC75">
            <v>104.55</v>
          </cell>
          <cell r="AD75">
            <v>354.45</v>
          </cell>
          <cell r="AE75">
            <v>22.51</v>
          </cell>
          <cell r="AF75">
            <v>168.33500000000001</v>
          </cell>
          <cell r="AG75">
            <v>284.95</v>
          </cell>
          <cell r="AH75">
            <v>52.78</v>
          </cell>
          <cell r="AJ75">
            <v>109.78</v>
          </cell>
          <cell r="AK75">
            <v>83.63</v>
          </cell>
          <cell r="AL75">
            <v>64.19</v>
          </cell>
          <cell r="AM75">
            <v>52.04</v>
          </cell>
          <cell r="AN75">
            <v>102.175</v>
          </cell>
          <cell r="AO75">
            <v>47.94</v>
          </cell>
          <cell r="AP75">
            <v>122.065</v>
          </cell>
          <cell r="AQ75">
            <v>198.70500000000001</v>
          </cell>
          <cell r="AR75">
            <v>153.19499999999999</v>
          </cell>
        </row>
        <row r="76">
          <cell r="U76">
            <v>43187</v>
          </cell>
          <cell r="V76">
            <v>111.505</v>
          </cell>
          <cell r="W76">
            <v>10.27</v>
          </cell>
          <cell r="X76">
            <v>17.52</v>
          </cell>
          <cell r="Y76">
            <v>17.510000000000002</v>
          </cell>
          <cell r="Z76">
            <v>11.07</v>
          </cell>
          <cell r="AA76">
            <v>40.68</v>
          </cell>
          <cell r="AB76">
            <v>71.38</v>
          </cell>
          <cell r="AC76">
            <v>104.36</v>
          </cell>
          <cell r="AD76">
            <v>353.935</v>
          </cell>
          <cell r="AE76">
            <v>22.725000000000001</v>
          </cell>
          <cell r="AF76">
            <v>167.77</v>
          </cell>
          <cell r="AG76">
            <v>280.10500000000002</v>
          </cell>
          <cell r="AH76">
            <v>52.104999999999997</v>
          </cell>
          <cell r="AJ76">
            <v>109.24</v>
          </cell>
          <cell r="AK76">
            <v>83.375</v>
          </cell>
          <cell r="AL76">
            <v>64.760000000000005</v>
          </cell>
          <cell r="AM76">
            <v>52.76</v>
          </cell>
          <cell r="AN76">
            <v>103.395</v>
          </cell>
          <cell r="AO76">
            <v>48.16</v>
          </cell>
          <cell r="AP76">
            <v>122.23</v>
          </cell>
          <cell r="AQ76">
            <v>201.26499999999999</v>
          </cell>
          <cell r="AR76">
            <v>153.23500000000001</v>
          </cell>
        </row>
        <row r="77">
          <cell r="U77">
            <v>43188</v>
          </cell>
          <cell r="V77">
            <v>108.045</v>
          </cell>
          <cell r="W77">
            <v>10.574999999999999</v>
          </cell>
          <cell r="X77">
            <v>17.59</v>
          </cell>
          <cell r="Y77">
            <v>17.484999999999999</v>
          </cell>
          <cell r="Z77">
            <v>11.045</v>
          </cell>
          <cell r="AA77">
            <v>38.865000000000002</v>
          </cell>
          <cell r="AB77">
            <v>70.31</v>
          </cell>
          <cell r="AC77">
            <v>101.74</v>
          </cell>
          <cell r="AD77">
            <v>348.56</v>
          </cell>
          <cell r="AE77">
            <v>22.81</v>
          </cell>
          <cell r="AF77">
            <v>163.47999999999999</v>
          </cell>
          <cell r="AG77">
            <v>269.97000000000003</v>
          </cell>
          <cell r="AH77">
            <v>50.17</v>
          </cell>
          <cell r="AJ77">
            <v>105.965</v>
          </cell>
          <cell r="AK77">
            <v>80.849999999999994</v>
          </cell>
          <cell r="AL77">
            <v>63.125</v>
          </cell>
          <cell r="AM77">
            <v>51.664999999999999</v>
          </cell>
          <cell r="AN77">
            <v>100.985</v>
          </cell>
          <cell r="AO77">
            <v>47.62</v>
          </cell>
          <cell r="AP77">
            <v>123.5</v>
          </cell>
          <cell r="AQ77">
            <v>193.8</v>
          </cell>
          <cell r="AR77">
            <v>151.04499999999999</v>
          </cell>
        </row>
        <row r="78">
          <cell r="U78">
            <v>43189</v>
          </cell>
          <cell r="V78">
            <v>107.8</v>
          </cell>
          <cell r="W78">
            <v>10.535</v>
          </cell>
          <cell r="X78">
            <v>17.524999999999999</v>
          </cell>
          <cell r="Y78">
            <v>17.414999999999999</v>
          </cell>
          <cell r="Z78">
            <v>11.045</v>
          </cell>
          <cell r="AA78">
            <v>38.784999999999997</v>
          </cell>
          <cell r="AB78">
            <v>70.155000000000001</v>
          </cell>
          <cell r="AC78">
            <v>101.74</v>
          </cell>
          <cell r="AD78">
            <v>348.54500000000002</v>
          </cell>
          <cell r="AE78">
            <v>22.815000000000001</v>
          </cell>
          <cell r="AF78">
            <v>162.88999999999999</v>
          </cell>
          <cell r="AG78">
            <v>269.98</v>
          </cell>
          <cell r="AH78">
            <v>49.914999999999999</v>
          </cell>
          <cell r="AJ78">
            <v>105.72499999999999</v>
          </cell>
          <cell r="AK78">
            <v>80.67</v>
          </cell>
          <cell r="AL78">
            <v>62.795000000000002</v>
          </cell>
          <cell r="AM78">
            <v>51.465000000000003</v>
          </cell>
          <cell r="AN78">
            <v>100.76</v>
          </cell>
          <cell r="AO78">
            <v>47.52</v>
          </cell>
          <cell r="AP78">
            <v>123.5</v>
          </cell>
          <cell r="AQ78">
            <v>193.095</v>
          </cell>
          <cell r="AR78">
            <v>150.5</v>
          </cell>
        </row>
        <row r="79">
          <cell r="U79">
            <v>43192</v>
          </cell>
          <cell r="V79">
            <v>113.125</v>
          </cell>
          <cell r="W79">
            <v>10.54</v>
          </cell>
          <cell r="X79">
            <v>17.559999999999999</v>
          </cell>
          <cell r="Y79">
            <v>17.454999999999998</v>
          </cell>
          <cell r="Z79">
            <v>11.045</v>
          </cell>
          <cell r="AA79">
            <v>38.94</v>
          </cell>
          <cell r="AB79">
            <v>70.435000000000002</v>
          </cell>
          <cell r="AC79">
            <v>101.74</v>
          </cell>
          <cell r="AD79">
            <v>348.505</v>
          </cell>
          <cell r="AE79">
            <v>22.82</v>
          </cell>
          <cell r="AF79">
            <v>166.85</v>
          </cell>
          <cell r="AG79">
            <v>274.73500000000001</v>
          </cell>
          <cell r="AH79">
            <v>51.68</v>
          </cell>
          <cell r="AI79">
            <v>14854.58</v>
          </cell>
          <cell r="AJ79">
            <v>107.57</v>
          </cell>
          <cell r="AK79">
            <v>82.105000000000004</v>
          </cell>
          <cell r="AL79">
            <v>65.254999999999995</v>
          </cell>
          <cell r="AM79">
            <v>52.98</v>
          </cell>
          <cell r="AN79">
            <v>103.95</v>
          </cell>
          <cell r="AO79">
            <v>47.71</v>
          </cell>
          <cell r="AP79">
            <v>123.5</v>
          </cell>
          <cell r="AQ79">
            <v>193.01</v>
          </cell>
          <cell r="AR79">
            <v>150.44499999999999</v>
          </cell>
        </row>
        <row r="80">
          <cell r="U80">
            <v>43193</v>
          </cell>
          <cell r="V80">
            <v>108.745</v>
          </cell>
          <cell r="W80">
            <v>10.505000000000001</v>
          </cell>
          <cell r="X80">
            <v>17.725000000000001</v>
          </cell>
          <cell r="Y80">
            <v>17.25</v>
          </cell>
          <cell r="Z80">
            <v>11.355</v>
          </cell>
          <cell r="AA80">
            <v>39.04</v>
          </cell>
          <cell r="AB80">
            <v>70.34</v>
          </cell>
          <cell r="AC80">
            <v>101.655</v>
          </cell>
          <cell r="AD80">
            <v>340.85</v>
          </cell>
          <cell r="AE80">
            <v>22.52</v>
          </cell>
          <cell r="AF80">
            <v>165.58500000000001</v>
          </cell>
          <cell r="AG80">
            <v>270.625</v>
          </cell>
          <cell r="AH80">
            <v>49.884999999999998</v>
          </cell>
          <cell r="AI80">
            <v>14788.46</v>
          </cell>
          <cell r="AJ80">
            <v>104.74</v>
          </cell>
          <cell r="AK80">
            <v>79.56</v>
          </cell>
          <cell r="AL80">
            <v>62.33</v>
          </cell>
          <cell r="AM80">
            <v>50.7</v>
          </cell>
          <cell r="AN80">
            <v>101.66500000000001</v>
          </cell>
          <cell r="AO80">
            <v>47.545000000000002</v>
          </cell>
          <cell r="AP80">
            <v>121.86</v>
          </cell>
          <cell r="AQ80">
            <v>194.035</v>
          </cell>
          <cell r="AR80">
            <v>152.715</v>
          </cell>
        </row>
        <row r="81">
          <cell r="U81">
            <v>43194</v>
          </cell>
          <cell r="V81">
            <v>104.29</v>
          </cell>
          <cell r="W81">
            <v>10.164999999999999</v>
          </cell>
          <cell r="X81">
            <v>17.39</v>
          </cell>
          <cell r="Y81">
            <v>17.035</v>
          </cell>
          <cell r="Z81">
            <v>10.965</v>
          </cell>
          <cell r="AA81">
            <v>38.685000000000002</v>
          </cell>
          <cell r="AB81">
            <v>70.39</v>
          </cell>
          <cell r="AC81">
            <v>101.07</v>
          </cell>
          <cell r="AD81">
            <v>328.07</v>
          </cell>
          <cell r="AE81">
            <v>22.605</v>
          </cell>
          <cell r="AF81">
            <v>166.67</v>
          </cell>
          <cell r="AG81">
            <v>269.95999999999998</v>
          </cell>
          <cell r="AH81">
            <v>48.87</v>
          </cell>
          <cell r="AI81">
            <v>14717.4</v>
          </cell>
          <cell r="AJ81">
            <v>103.08499999999999</v>
          </cell>
          <cell r="AK81">
            <v>78.16</v>
          </cell>
          <cell r="AL81">
            <v>62.53</v>
          </cell>
          <cell r="AM81">
            <v>50.625</v>
          </cell>
          <cell r="AN81">
            <v>101.72499999999999</v>
          </cell>
          <cell r="AO81">
            <v>47.23</v>
          </cell>
          <cell r="AP81">
            <v>121.155</v>
          </cell>
          <cell r="AQ81">
            <v>193.80500000000001</v>
          </cell>
          <cell r="AR81">
            <v>152.655</v>
          </cell>
        </row>
        <row r="82">
          <cell r="U82">
            <v>43195</v>
          </cell>
          <cell r="V82">
            <v>103</v>
          </cell>
          <cell r="W82">
            <v>9.85</v>
          </cell>
          <cell r="X82">
            <v>17.364999999999998</v>
          </cell>
          <cell r="Y82">
            <v>16.785</v>
          </cell>
          <cell r="Z82">
            <v>10.975</v>
          </cell>
          <cell r="AA82">
            <v>38.82</v>
          </cell>
          <cell r="AB82">
            <v>70.465000000000003</v>
          </cell>
          <cell r="AC82">
            <v>100.97</v>
          </cell>
          <cell r="AD82">
            <v>326.98</v>
          </cell>
          <cell r="AE82">
            <v>22.445</v>
          </cell>
          <cell r="AF82">
            <v>162.66999999999999</v>
          </cell>
          <cell r="AG82">
            <v>263.67</v>
          </cell>
          <cell r="AH82">
            <v>47.314999999999998</v>
          </cell>
          <cell r="AI82">
            <v>14648.78</v>
          </cell>
          <cell r="AJ82">
            <v>100.86</v>
          </cell>
          <cell r="AK82">
            <v>76.430000000000007</v>
          </cell>
          <cell r="AL82">
            <v>60.72</v>
          </cell>
          <cell r="AM82">
            <v>48.76</v>
          </cell>
          <cell r="AN82">
            <v>99.58</v>
          </cell>
          <cell r="AO82">
            <v>46.64</v>
          </cell>
          <cell r="AP82">
            <v>116.27500000000001</v>
          </cell>
          <cell r="AQ82">
            <v>195.73500000000001</v>
          </cell>
          <cell r="AR82">
            <v>150.52500000000001</v>
          </cell>
        </row>
        <row r="83">
          <cell r="U83">
            <v>43196</v>
          </cell>
          <cell r="V83">
            <v>105.53</v>
          </cell>
          <cell r="W83">
            <v>10.45</v>
          </cell>
          <cell r="X83">
            <v>17.434999999999999</v>
          </cell>
          <cell r="Y83">
            <v>17.309999999999999</v>
          </cell>
          <cell r="Z83">
            <v>11.095000000000001</v>
          </cell>
          <cell r="AA83">
            <v>40.664999999999999</v>
          </cell>
          <cell r="AB83">
            <v>71.405000000000001</v>
          </cell>
          <cell r="AC83">
            <v>102.38</v>
          </cell>
          <cell r="AD83">
            <v>324.255</v>
          </cell>
          <cell r="AE83">
            <v>22.635000000000002</v>
          </cell>
          <cell r="AF83">
            <v>168.69</v>
          </cell>
          <cell r="AG83">
            <v>268.54000000000002</v>
          </cell>
          <cell r="AH83">
            <v>48.07</v>
          </cell>
          <cell r="AI83">
            <v>14588.53</v>
          </cell>
          <cell r="AJ83">
            <v>102.51</v>
          </cell>
          <cell r="AK83">
            <v>76.444999999999993</v>
          </cell>
          <cell r="AL83">
            <v>63.164999999999999</v>
          </cell>
          <cell r="AM83">
            <v>51.54</v>
          </cell>
          <cell r="AN83">
            <v>101.14</v>
          </cell>
          <cell r="AO83">
            <v>47.07</v>
          </cell>
          <cell r="AP83">
            <v>119.51</v>
          </cell>
          <cell r="AQ83">
            <v>199.67500000000001</v>
          </cell>
          <cell r="AR83">
            <v>152.035</v>
          </cell>
        </row>
        <row r="84">
          <cell r="U84">
            <v>43199</v>
          </cell>
          <cell r="V84">
            <v>104.86</v>
          </cell>
          <cell r="W84">
            <v>10.565</v>
          </cell>
          <cell r="X84">
            <v>17.47</v>
          </cell>
          <cell r="Y84">
            <v>17.385000000000002</v>
          </cell>
          <cell r="Z84">
            <v>11.08</v>
          </cell>
          <cell r="AA84">
            <v>39.725000000000001</v>
          </cell>
          <cell r="AB84">
            <v>69.765000000000001</v>
          </cell>
          <cell r="AC84">
            <v>100.935</v>
          </cell>
          <cell r="AD84">
            <v>323.745</v>
          </cell>
          <cell r="AE84">
            <v>22.69</v>
          </cell>
          <cell r="AF84">
            <v>169.71</v>
          </cell>
          <cell r="AG84">
            <v>269.39999999999998</v>
          </cell>
          <cell r="AH84">
            <v>47.884999999999998</v>
          </cell>
          <cell r="AI84">
            <v>14382.65</v>
          </cell>
          <cell r="AJ84">
            <v>102.685</v>
          </cell>
          <cell r="AK84">
            <v>75.92</v>
          </cell>
          <cell r="AL84">
            <v>62.28</v>
          </cell>
          <cell r="AM84">
            <v>49.99</v>
          </cell>
          <cell r="AN84">
            <v>100.27</v>
          </cell>
          <cell r="AO84">
            <v>48.295000000000002</v>
          </cell>
          <cell r="AP84">
            <v>137.85499999999999</v>
          </cell>
          <cell r="AQ84">
            <v>207.625</v>
          </cell>
          <cell r="AR84">
            <v>157.64500000000001</v>
          </cell>
        </row>
        <row r="85">
          <cell r="U85">
            <v>43200</v>
          </cell>
          <cell r="V85">
            <v>102.82</v>
          </cell>
          <cell r="W85">
            <v>10.335000000000001</v>
          </cell>
          <cell r="X85">
            <v>17.344999999999999</v>
          </cell>
          <cell r="Y85">
            <v>17.055</v>
          </cell>
          <cell r="Z85">
            <v>11.11</v>
          </cell>
          <cell r="AA85">
            <v>39.840000000000003</v>
          </cell>
          <cell r="AB85">
            <v>70.33</v>
          </cell>
          <cell r="AC85">
            <v>100.25</v>
          </cell>
          <cell r="AD85">
            <v>324.23500000000001</v>
          </cell>
          <cell r="AE85">
            <v>22.715</v>
          </cell>
          <cell r="AF85">
            <v>167.99</v>
          </cell>
          <cell r="AG85">
            <v>262.79000000000002</v>
          </cell>
          <cell r="AH85">
            <v>46.625</v>
          </cell>
          <cell r="AI85">
            <v>14321.43</v>
          </cell>
          <cell r="AJ85">
            <v>100.3</v>
          </cell>
          <cell r="AK85">
            <v>74.42</v>
          </cell>
          <cell r="AL85">
            <v>60.72</v>
          </cell>
          <cell r="AM85">
            <v>48.755000000000003</v>
          </cell>
          <cell r="AN85">
            <v>98.834999999999994</v>
          </cell>
          <cell r="AO85">
            <v>48.234999999999999</v>
          </cell>
          <cell r="AP85">
            <v>150.65</v>
          </cell>
          <cell r="AQ85">
            <v>209.19</v>
          </cell>
          <cell r="AR85">
            <v>156.52000000000001</v>
          </cell>
        </row>
        <row r="86">
          <cell r="U86">
            <v>43201</v>
          </cell>
          <cell r="V86">
            <v>101.21</v>
          </cell>
          <cell r="W86">
            <v>10.14</v>
          </cell>
          <cell r="X86">
            <v>17.204999999999998</v>
          </cell>
          <cell r="Y86">
            <v>17.010000000000002</v>
          </cell>
          <cell r="Z86">
            <v>10.914999999999999</v>
          </cell>
          <cell r="AA86">
            <v>39.65</v>
          </cell>
          <cell r="AB86">
            <v>70.34</v>
          </cell>
          <cell r="AC86">
            <v>100.26</v>
          </cell>
          <cell r="AD86">
            <v>324.77999999999997</v>
          </cell>
          <cell r="AE86">
            <v>22.72</v>
          </cell>
          <cell r="AF86">
            <v>165.82499999999999</v>
          </cell>
          <cell r="AG86">
            <v>260.2</v>
          </cell>
          <cell r="AH86">
            <v>44.96</v>
          </cell>
          <cell r="AI86">
            <v>14257</v>
          </cell>
          <cell r="AJ86">
            <v>98.85</v>
          </cell>
          <cell r="AK86">
            <v>73.105000000000004</v>
          </cell>
          <cell r="AL86">
            <v>60.95</v>
          </cell>
          <cell r="AM86">
            <v>49.45</v>
          </cell>
          <cell r="AN86">
            <v>101.315</v>
          </cell>
          <cell r="AO86">
            <v>48</v>
          </cell>
          <cell r="AP86">
            <v>151.22499999999999</v>
          </cell>
          <cell r="AQ86">
            <v>212.77500000000001</v>
          </cell>
          <cell r="AR86">
            <v>157.26</v>
          </cell>
        </row>
        <row r="87">
          <cell r="U87">
            <v>43202</v>
          </cell>
          <cell r="V87">
            <v>103.09</v>
          </cell>
          <cell r="W87">
            <v>10.29</v>
          </cell>
          <cell r="X87">
            <v>17.22</v>
          </cell>
          <cell r="Y87">
            <v>17</v>
          </cell>
          <cell r="Z87">
            <v>11.08</v>
          </cell>
          <cell r="AA87">
            <v>39.655000000000001</v>
          </cell>
          <cell r="AB87">
            <v>70.405000000000001</v>
          </cell>
          <cell r="AC87">
            <v>100.98</v>
          </cell>
          <cell r="AD87">
            <v>324.08499999999998</v>
          </cell>
          <cell r="AE87">
            <v>22.635000000000002</v>
          </cell>
          <cell r="AF87">
            <v>165.715</v>
          </cell>
          <cell r="AG87">
            <v>254.95</v>
          </cell>
          <cell r="AH87">
            <v>45.65</v>
          </cell>
          <cell r="AI87">
            <v>14197.26</v>
          </cell>
          <cell r="AJ87">
            <v>98.834999999999994</v>
          </cell>
          <cell r="AK87">
            <v>72.45</v>
          </cell>
          <cell r="AL87">
            <v>60.604999999999997</v>
          </cell>
          <cell r="AM87">
            <v>49.25</v>
          </cell>
          <cell r="AN87">
            <v>100.71</v>
          </cell>
          <cell r="AO87">
            <v>48</v>
          </cell>
          <cell r="AP87">
            <v>142.715</v>
          </cell>
          <cell r="AQ87">
            <v>203.1</v>
          </cell>
          <cell r="AR87">
            <v>155.07499999999999</v>
          </cell>
        </row>
        <row r="88">
          <cell r="U88">
            <v>43203</v>
          </cell>
          <cell r="V88">
            <v>104.22499999999999</v>
          </cell>
          <cell r="W88">
            <v>10.3</v>
          </cell>
          <cell r="X88">
            <v>17.12</v>
          </cell>
          <cell r="Y88">
            <v>17</v>
          </cell>
          <cell r="Z88">
            <v>10.61</v>
          </cell>
          <cell r="AA88">
            <v>39.655000000000001</v>
          </cell>
          <cell r="AB88">
            <v>70.575000000000003</v>
          </cell>
          <cell r="AC88">
            <v>100.67</v>
          </cell>
          <cell r="AD88">
            <v>323.85000000000002</v>
          </cell>
          <cell r="AE88">
            <v>23.11</v>
          </cell>
          <cell r="AF88">
            <v>169.785</v>
          </cell>
          <cell r="AG88">
            <v>256.91000000000003</v>
          </cell>
          <cell r="AH88">
            <v>47.145000000000003</v>
          </cell>
          <cell r="AI88">
            <v>14154.99</v>
          </cell>
          <cell r="AJ88">
            <v>99.21</v>
          </cell>
          <cell r="AK88">
            <v>72.48</v>
          </cell>
          <cell r="AL88">
            <v>59.61</v>
          </cell>
          <cell r="AM88">
            <v>48.98</v>
          </cell>
          <cell r="AN88">
            <v>97.02</v>
          </cell>
          <cell r="AO88">
            <v>48.515000000000001</v>
          </cell>
          <cell r="AP88">
            <v>142.93</v>
          </cell>
          <cell r="AQ88">
            <v>201.27</v>
          </cell>
          <cell r="AR88">
            <v>154.97499999999999</v>
          </cell>
        </row>
        <row r="89">
          <cell r="U89">
            <v>43206</v>
          </cell>
          <cell r="V89">
            <v>103.73</v>
          </cell>
          <cell r="W89">
            <v>9.5</v>
          </cell>
          <cell r="X89">
            <v>16.545000000000002</v>
          </cell>
          <cell r="Y89">
            <v>16.73</v>
          </cell>
          <cell r="Z89">
            <v>11.18</v>
          </cell>
          <cell r="AA89">
            <v>38.520000000000003</v>
          </cell>
          <cell r="AB89">
            <v>69.825000000000003</v>
          </cell>
          <cell r="AC89">
            <v>99.974999999999994</v>
          </cell>
          <cell r="AD89">
            <v>328.15499999999997</v>
          </cell>
          <cell r="AE89">
            <v>22.585000000000001</v>
          </cell>
          <cell r="AF89">
            <v>169.02</v>
          </cell>
          <cell r="AG89">
            <v>257.10000000000002</v>
          </cell>
          <cell r="AH89">
            <v>46.61</v>
          </cell>
          <cell r="AI89">
            <v>13953.13</v>
          </cell>
          <cell r="AJ89">
            <v>98.51</v>
          </cell>
          <cell r="AK89">
            <v>71.61</v>
          </cell>
          <cell r="AL89">
            <v>59.31</v>
          </cell>
          <cell r="AM89">
            <v>48.69</v>
          </cell>
          <cell r="AN89">
            <v>97.064999999999998</v>
          </cell>
          <cell r="AO89">
            <v>47.44</v>
          </cell>
          <cell r="AP89">
            <v>147</v>
          </cell>
          <cell r="AQ89">
            <v>207.095</v>
          </cell>
          <cell r="AR89">
            <v>154.32499999999999</v>
          </cell>
        </row>
        <row r="90">
          <cell r="U90">
            <v>43207</v>
          </cell>
          <cell r="V90">
            <v>104.95</v>
          </cell>
          <cell r="W90">
            <v>9.94</v>
          </cell>
          <cell r="X90">
            <v>16.445</v>
          </cell>
          <cell r="Y90">
            <v>16.97</v>
          </cell>
          <cell r="Z90">
            <v>11.3</v>
          </cell>
          <cell r="AA90">
            <v>37.71</v>
          </cell>
          <cell r="AB90">
            <v>68.69</v>
          </cell>
          <cell r="AC90">
            <v>98.4</v>
          </cell>
          <cell r="AD90">
            <v>331.505</v>
          </cell>
          <cell r="AE90">
            <v>22.63</v>
          </cell>
          <cell r="AF90">
            <v>166.4</v>
          </cell>
          <cell r="AG90">
            <v>258.36</v>
          </cell>
          <cell r="AH90">
            <v>46.46</v>
          </cell>
          <cell r="AI90">
            <v>13894.35</v>
          </cell>
          <cell r="AJ90">
            <v>99.87</v>
          </cell>
          <cell r="AK90">
            <v>71.685000000000002</v>
          </cell>
          <cell r="AL90">
            <v>58.09</v>
          </cell>
          <cell r="AM90">
            <v>47.17</v>
          </cell>
          <cell r="AN90">
            <v>96.094999999999999</v>
          </cell>
          <cell r="AO90">
            <v>47.375</v>
          </cell>
          <cell r="AP90">
            <v>141.86000000000001</v>
          </cell>
          <cell r="AQ90">
            <v>205.77500000000001</v>
          </cell>
          <cell r="AR90">
            <v>151.595</v>
          </cell>
        </row>
        <row r="91">
          <cell r="U91">
            <v>43208</v>
          </cell>
          <cell r="V91">
            <v>103.3</v>
          </cell>
          <cell r="W91">
            <v>10.164999999999999</v>
          </cell>
          <cell r="X91">
            <v>16.72</v>
          </cell>
          <cell r="Y91">
            <v>16.965</v>
          </cell>
          <cell r="Z91">
            <v>11.345000000000001</v>
          </cell>
          <cell r="AA91">
            <v>37.134999999999998</v>
          </cell>
          <cell r="AB91">
            <v>68.325000000000003</v>
          </cell>
          <cell r="AC91">
            <v>96.474999999999994</v>
          </cell>
          <cell r="AD91">
            <v>335.1</v>
          </cell>
          <cell r="AE91">
            <v>22.765000000000001</v>
          </cell>
          <cell r="AF91">
            <v>164.56</v>
          </cell>
          <cell r="AG91">
            <v>258.505</v>
          </cell>
          <cell r="AH91">
            <v>45.755000000000003</v>
          </cell>
          <cell r="AI91">
            <v>13835.22</v>
          </cell>
          <cell r="AJ91">
            <v>96.73</v>
          </cell>
          <cell r="AK91">
            <v>69.02</v>
          </cell>
          <cell r="AL91">
            <v>58.204999999999998</v>
          </cell>
          <cell r="AM91">
            <v>47.344999999999999</v>
          </cell>
          <cell r="AN91">
            <v>96.334999999999994</v>
          </cell>
          <cell r="AO91">
            <v>48.094999999999999</v>
          </cell>
          <cell r="AP91">
            <v>137.58500000000001</v>
          </cell>
          <cell r="AQ91">
            <v>195.125</v>
          </cell>
          <cell r="AR91">
            <v>147.655</v>
          </cell>
        </row>
        <row r="92">
          <cell r="U92">
            <v>43209</v>
          </cell>
          <cell r="V92">
            <v>106.32</v>
          </cell>
          <cell r="W92">
            <v>10.105</v>
          </cell>
          <cell r="X92">
            <v>16.920000000000002</v>
          </cell>
          <cell r="Y92">
            <v>16.899999999999999</v>
          </cell>
          <cell r="Z92">
            <v>11.18</v>
          </cell>
          <cell r="AA92">
            <v>36.884999999999998</v>
          </cell>
          <cell r="AB92">
            <v>67.795000000000002</v>
          </cell>
          <cell r="AC92">
            <v>95.295000000000002</v>
          </cell>
          <cell r="AD92">
            <v>337.09500000000003</v>
          </cell>
          <cell r="AE92">
            <v>22.675000000000001</v>
          </cell>
          <cell r="AF92">
            <v>167.45</v>
          </cell>
          <cell r="AG92">
            <v>260.10000000000002</v>
          </cell>
          <cell r="AH92">
            <v>46.645000000000003</v>
          </cell>
          <cell r="AI92">
            <v>14038.56</v>
          </cell>
          <cell r="AJ92">
            <v>99.215000000000003</v>
          </cell>
          <cell r="AK92">
            <v>70.3</v>
          </cell>
          <cell r="AL92">
            <v>58.564999999999998</v>
          </cell>
          <cell r="AM92">
            <v>47.844999999999999</v>
          </cell>
          <cell r="AN92">
            <v>98.105000000000004</v>
          </cell>
          <cell r="AO92">
            <v>47.795000000000002</v>
          </cell>
          <cell r="AP92">
            <v>135.76499999999999</v>
          </cell>
          <cell r="AQ92">
            <v>196.54499999999999</v>
          </cell>
          <cell r="AR92">
            <v>150.01</v>
          </cell>
        </row>
        <row r="93">
          <cell r="U93">
            <v>43210</v>
          </cell>
          <cell r="V93">
            <v>110.34</v>
          </cell>
          <cell r="W93">
            <v>10.08</v>
          </cell>
          <cell r="X93">
            <v>17.055</v>
          </cell>
          <cell r="Y93">
            <v>16.82</v>
          </cell>
          <cell r="Z93">
            <v>11.175000000000001</v>
          </cell>
          <cell r="AA93">
            <v>36.454999999999998</v>
          </cell>
          <cell r="AB93">
            <v>67.484999999999999</v>
          </cell>
          <cell r="AC93">
            <v>90.454999999999998</v>
          </cell>
          <cell r="AD93">
            <v>333.9</v>
          </cell>
          <cell r="AE93">
            <v>22.805</v>
          </cell>
          <cell r="AF93">
            <v>170.59</v>
          </cell>
          <cell r="AG93">
            <v>265.12</v>
          </cell>
          <cell r="AH93">
            <v>48.28</v>
          </cell>
          <cell r="AI93">
            <v>14232.81</v>
          </cell>
          <cell r="AJ93">
            <v>101.905</v>
          </cell>
          <cell r="AK93">
            <v>72.165000000000006</v>
          </cell>
          <cell r="AL93">
            <v>58.76</v>
          </cell>
          <cell r="AM93">
            <v>48.085000000000001</v>
          </cell>
          <cell r="AN93">
            <v>99.27</v>
          </cell>
          <cell r="AO93">
            <v>48.505000000000003</v>
          </cell>
          <cell r="AP93">
            <v>136.38999999999999</v>
          </cell>
          <cell r="AQ93">
            <v>197.10499999999999</v>
          </cell>
          <cell r="AR93">
            <v>154.41</v>
          </cell>
        </row>
        <row r="94">
          <cell r="U94">
            <v>43213</v>
          </cell>
          <cell r="V94">
            <v>112.99</v>
          </cell>
          <cell r="W94">
            <v>9.8949999999999996</v>
          </cell>
          <cell r="X94">
            <v>17.074999999999999</v>
          </cell>
          <cell r="Y94">
            <v>16.655000000000001</v>
          </cell>
          <cell r="Z94">
            <v>11.025</v>
          </cell>
          <cell r="AA94">
            <v>35.755000000000003</v>
          </cell>
          <cell r="AB94">
            <v>62.445</v>
          </cell>
          <cell r="AC94">
            <v>84.9</v>
          </cell>
          <cell r="AD94">
            <v>324.82</v>
          </cell>
          <cell r="AE94">
            <v>22.72</v>
          </cell>
          <cell r="AF94">
            <v>170.05</v>
          </cell>
          <cell r="AG94">
            <v>265.37</v>
          </cell>
          <cell r="AH94">
            <v>48.28</v>
          </cell>
          <cell r="AI94">
            <v>13556.97</v>
          </cell>
          <cell r="AJ94">
            <v>102.31</v>
          </cell>
          <cell r="AK94">
            <v>71.905000000000001</v>
          </cell>
          <cell r="AL94">
            <v>60.774999999999999</v>
          </cell>
          <cell r="AM94">
            <v>48.325000000000003</v>
          </cell>
          <cell r="AN94">
            <v>102.39</v>
          </cell>
          <cell r="AO94">
            <v>48.155000000000001</v>
          </cell>
          <cell r="AP94">
            <v>133.38999999999999</v>
          </cell>
          <cell r="AQ94">
            <v>196.14500000000001</v>
          </cell>
          <cell r="AR94">
            <v>159.30500000000001</v>
          </cell>
        </row>
        <row r="95">
          <cell r="U95">
            <v>43214</v>
          </cell>
          <cell r="V95">
            <v>114.18</v>
          </cell>
          <cell r="W95">
            <v>9.9849999999999994</v>
          </cell>
          <cell r="X95">
            <v>17.164999999999999</v>
          </cell>
          <cell r="Y95">
            <v>16.7</v>
          </cell>
          <cell r="Z95">
            <v>11.14</v>
          </cell>
          <cell r="AA95">
            <v>36.534999999999997</v>
          </cell>
          <cell r="AB95">
            <v>62.11</v>
          </cell>
          <cell r="AC95">
            <v>86.015000000000001</v>
          </cell>
          <cell r="AD95">
            <v>320.92</v>
          </cell>
          <cell r="AE95">
            <v>22.79</v>
          </cell>
          <cell r="AF95">
            <v>171.97499999999999</v>
          </cell>
          <cell r="AG95">
            <v>269.2</v>
          </cell>
          <cell r="AH95">
            <v>49.54</v>
          </cell>
          <cell r="AI95">
            <v>13502.72</v>
          </cell>
          <cell r="AJ95">
            <v>103.88</v>
          </cell>
          <cell r="AK95">
            <v>73.61</v>
          </cell>
          <cell r="AL95">
            <v>59.945</v>
          </cell>
          <cell r="AM95">
            <v>48.204999999999998</v>
          </cell>
          <cell r="AN95">
            <v>101.81</v>
          </cell>
          <cell r="AO95">
            <v>47.234999999999999</v>
          </cell>
          <cell r="AP95">
            <v>130.46</v>
          </cell>
          <cell r="AQ95">
            <v>194.58500000000001</v>
          </cell>
          <cell r="AR95">
            <v>159.38499999999999</v>
          </cell>
        </row>
        <row r="96">
          <cell r="U96">
            <v>43215</v>
          </cell>
          <cell r="V96">
            <v>114.88</v>
          </cell>
          <cell r="W96">
            <v>10.34</v>
          </cell>
          <cell r="X96">
            <v>16.975000000000001</v>
          </cell>
          <cell r="Y96">
            <v>16.835000000000001</v>
          </cell>
          <cell r="Z96">
            <v>11.13</v>
          </cell>
          <cell r="AA96">
            <v>37.195</v>
          </cell>
          <cell r="AB96">
            <v>62.564999999999998</v>
          </cell>
          <cell r="AC96">
            <v>86.97</v>
          </cell>
          <cell r="AD96">
            <v>319.2</v>
          </cell>
          <cell r="AE96">
            <v>22.81</v>
          </cell>
          <cell r="AF96">
            <v>172.82</v>
          </cell>
          <cell r="AG96">
            <v>271.65499999999997</v>
          </cell>
          <cell r="AH96">
            <v>49.914999999999999</v>
          </cell>
          <cell r="AI96">
            <v>13451.3</v>
          </cell>
          <cell r="AJ96">
            <v>106.43</v>
          </cell>
          <cell r="AK96">
            <v>75.194999999999993</v>
          </cell>
          <cell r="AL96">
            <v>59.655000000000001</v>
          </cell>
          <cell r="AM96">
            <v>47.2</v>
          </cell>
          <cell r="AN96">
            <v>106.715</v>
          </cell>
          <cell r="AO96">
            <v>48.155000000000001</v>
          </cell>
          <cell r="AP96">
            <v>132.9</v>
          </cell>
          <cell r="AQ96">
            <v>196.5</v>
          </cell>
          <cell r="AR96">
            <v>162.29</v>
          </cell>
        </row>
        <row r="97">
          <cell r="U97">
            <v>43216</v>
          </cell>
          <cell r="V97">
            <v>113.91</v>
          </cell>
          <cell r="W97">
            <v>10.005000000000001</v>
          </cell>
          <cell r="X97">
            <v>16.914999999999999</v>
          </cell>
          <cell r="Y97">
            <v>16.899999999999999</v>
          </cell>
          <cell r="Z97">
            <v>10.945</v>
          </cell>
          <cell r="AA97">
            <v>37.369999999999997</v>
          </cell>
          <cell r="AB97">
            <v>62.85</v>
          </cell>
          <cell r="AC97">
            <v>87.43</v>
          </cell>
          <cell r="AD97">
            <v>319.42500000000001</v>
          </cell>
          <cell r="AE97">
            <v>22.745000000000001</v>
          </cell>
          <cell r="AF97">
            <v>172.065</v>
          </cell>
          <cell r="AG97">
            <v>285.26</v>
          </cell>
          <cell r="AH97">
            <v>50.22</v>
          </cell>
          <cell r="AI97">
            <v>13396.28</v>
          </cell>
          <cell r="AJ97">
            <v>106.9</v>
          </cell>
          <cell r="AK97">
            <v>75.13</v>
          </cell>
          <cell r="AL97">
            <v>58.424999999999997</v>
          </cell>
          <cell r="AM97">
            <v>46.524999999999999</v>
          </cell>
          <cell r="AN97">
            <v>105.755</v>
          </cell>
          <cell r="AO97">
            <v>48.24</v>
          </cell>
          <cell r="AP97">
            <v>132.48500000000001</v>
          </cell>
          <cell r="AQ97">
            <v>193.82499999999999</v>
          </cell>
          <cell r="AR97">
            <v>158.98500000000001</v>
          </cell>
        </row>
        <row r="98">
          <cell r="U98">
            <v>43217</v>
          </cell>
          <cell r="V98">
            <v>111.69499999999999</v>
          </cell>
          <cell r="W98">
            <v>9.65</v>
          </cell>
          <cell r="X98">
            <v>16.405000000000001</v>
          </cell>
          <cell r="Y98">
            <v>16.850000000000001</v>
          </cell>
          <cell r="Z98">
            <v>10.734999999999999</v>
          </cell>
          <cell r="AA98">
            <v>37.725000000000001</v>
          </cell>
          <cell r="AB98">
            <v>63.49</v>
          </cell>
          <cell r="AC98">
            <v>87.875</v>
          </cell>
          <cell r="AD98">
            <v>310.42</v>
          </cell>
          <cell r="AE98">
            <v>22.765000000000001</v>
          </cell>
          <cell r="AF98">
            <v>169.22</v>
          </cell>
          <cell r="AG98">
            <v>276.90499999999997</v>
          </cell>
          <cell r="AH98">
            <v>49.04</v>
          </cell>
          <cell r="AI98">
            <v>13347.41</v>
          </cell>
          <cell r="AJ98">
            <v>105.02500000000001</v>
          </cell>
          <cell r="AK98">
            <v>74.13</v>
          </cell>
          <cell r="AL98">
            <v>57.634999999999998</v>
          </cell>
          <cell r="AM98">
            <v>44.585000000000001</v>
          </cell>
          <cell r="AN98">
            <v>105.875</v>
          </cell>
          <cell r="AO98">
            <v>48.14</v>
          </cell>
          <cell r="AP98">
            <v>131.26</v>
          </cell>
          <cell r="AQ98">
            <v>195.26499999999999</v>
          </cell>
          <cell r="AR98">
            <v>158.75</v>
          </cell>
        </row>
        <row r="99">
          <cell r="U99">
            <v>43220</v>
          </cell>
          <cell r="V99">
            <v>114.325</v>
          </cell>
          <cell r="W99">
            <v>9.5299999999999994</v>
          </cell>
          <cell r="X99">
            <v>16.355</v>
          </cell>
          <cell r="Y99">
            <v>16.774999999999999</v>
          </cell>
          <cell r="Z99">
            <v>10.8</v>
          </cell>
          <cell r="AA99">
            <v>38.36</v>
          </cell>
          <cell r="AB99">
            <v>63.765000000000001</v>
          </cell>
          <cell r="AC99">
            <v>89.81</v>
          </cell>
          <cell r="AD99">
            <v>304.08999999999997</v>
          </cell>
          <cell r="AE99">
            <v>22.76</v>
          </cell>
          <cell r="AF99">
            <v>174.19499999999999</v>
          </cell>
          <cell r="AG99">
            <v>291.52499999999998</v>
          </cell>
          <cell r="AH99">
            <v>51.56</v>
          </cell>
          <cell r="AI99">
            <v>13849.2</v>
          </cell>
          <cell r="AJ99">
            <v>107.02500000000001</v>
          </cell>
          <cell r="AK99">
            <v>76.905000000000001</v>
          </cell>
          <cell r="AL99">
            <v>57.145000000000003</v>
          </cell>
          <cell r="AM99">
            <v>43.755000000000003</v>
          </cell>
          <cell r="AN99">
            <v>104.23</v>
          </cell>
          <cell r="AO99">
            <v>48.21</v>
          </cell>
          <cell r="AP99">
            <v>132.05500000000001</v>
          </cell>
          <cell r="AQ99">
            <v>197.39</v>
          </cell>
          <cell r="AR99">
            <v>161.70500000000001</v>
          </cell>
        </row>
        <row r="100">
          <cell r="U100">
            <v>43221</v>
          </cell>
          <cell r="V100">
            <v>116.455</v>
          </cell>
          <cell r="W100">
            <v>9.7200000000000006</v>
          </cell>
          <cell r="X100">
            <v>16.795000000000002</v>
          </cell>
          <cell r="Y100">
            <v>16.844999999999999</v>
          </cell>
          <cell r="Z100">
            <v>10.685</v>
          </cell>
          <cell r="AA100">
            <v>38.89</v>
          </cell>
          <cell r="AB100">
            <v>64.185000000000002</v>
          </cell>
          <cell r="AC100">
            <v>89.58</v>
          </cell>
          <cell r="AD100">
            <v>307.21499999999997</v>
          </cell>
          <cell r="AE100">
            <v>22.99</v>
          </cell>
          <cell r="AF100">
            <v>178.82</v>
          </cell>
          <cell r="AG100">
            <v>298.36500000000001</v>
          </cell>
          <cell r="AH100">
            <v>52.274999999999999</v>
          </cell>
          <cell r="AI100">
            <v>13994.78</v>
          </cell>
          <cell r="AJ100">
            <v>107.785</v>
          </cell>
          <cell r="AK100">
            <v>77.935000000000002</v>
          </cell>
          <cell r="AL100">
            <v>57.96</v>
          </cell>
          <cell r="AM100">
            <v>44.87</v>
          </cell>
          <cell r="AN100">
            <v>105.99</v>
          </cell>
          <cell r="AO100">
            <v>48.62</v>
          </cell>
          <cell r="AP100">
            <v>133.93</v>
          </cell>
          <cell r="AQ100">
            <v>202.67500000000001</v>
          </cell>
          <cell r="AR100">
            <v>165.02500000000001</v>
          </cell>
        </row>
        <row r="101">
          <cell r="U101">
            <v>43222</v>
          </cell>
          <cell r="V101">
            <v>118.5</v>
          </cell>
          <cell r="W101">
            <v>9.7750000000000004</v>
          </cell>
          <cell r="X101">
            <v>16.574999999999999</v>
          </cell>
          <cell r="Y101">
            <v>16.895</v>
          </cell>
          <cell r="Z101">
            <v>10.74</v>
          </cell>
          <cell r="AA101">
            <v>38.215000000000003</v>
          </cell>
          <cell r="AB101">
            <v>63.34</v>
          </cell>
          <cell r="AC101">
            <v>88.045000000000002</v>
          </cell>
          <cell r="AD101">
            <v>310.14999999999998</v>
          </cell>
          <cell r="AE101">
            <v>22.954999999999998</v>
          </cell>
          <cell r="AF101">
            <v>183.03</v>
          </cell>
          <cell r="AG101">
            <v>307.755</v>
          </cell>
          <cell r="AH101">
            <v>53.655000000000001</v>
          </cell>
          <cell r="AI101">
            <v>14127.93</v>
          </cell>
          <cell r="AJ101">
            <v>108.845</v>
          </cell>
          <cell r="AK101">
            <v>79.63</v>
          </cell>
          <cell r="AL101">
            <v>58.384999999999998</v>
          </cell>
          <cell r="AM101">
            <v>42.84</v>
          </cell>
          <cell r="AN101">
            <v>108.27</v>
          </cell>
          <cell r="AO101">
            <v>48.685000000000002</v>
          </cell>
          <cell r="AP101">
            <v>136.845</v>
          </cell>
          <cell r="AQ101">
            <v>212.12</v>
          </cell>
          <cell r="AR101">
            <v>168.82499999999999</v>
          </cell>
        </row>
        <row r="102">
          <cell r="U102">
            <v>43223</v>
          </cell>
          <cell r="V102">
            <v>121.83</v>
          </cell>
          <cell r="W102">
            <v>9.6750000000000007</v>
          </cell>
          <cell r="X102">
            <v>16.585000000000001</v>
          </cell>
          <cell r="Y102">
            <v>17.085000000000001</v>
          </cell>
          <cell r="Z102">
            <v>10.535</v>
          </cell>
          <cell r="AA102">
            <v>38.255000000000003</v>
          </cell>
          <cell r="AB102">
            <v>63.914999999999999</v>
          </cell>
          <cell r="AC102">
            <v>89.02</v>
          </cell>
          <cell r="AD102">
            <v>315.25</v>
          </cell>
          <cell r="AE102">
            <v>22.934999999999999</v>
          </cell>
          <cell r="AF102">
            <v>192.82499999999999</v>
          </cell>
          <cell r="AG102">
            <v>343.57</v>
          </cell>
          <cell r="AH102">
            <v>56.725000000000001</v>
          </cell>
          <cell r="AI102">
            <v>13048.59</v>
          </cell>
          <cell r="AJ102">
            <v>115.84</v>
          </cell>
          <cell r="AK102">
            <v>84.064999999999998</v>
          </cell>
          <cell r="AL102">
            <v>59.884999999999998</v>
          </cell>
          <cell r="AM102">
            <v>42.93</v>
          </cell>
          <cell r="AN102">
            <v>114.47</v>
          </cell>
          <cell r="AO102">
            <v>48.11</v>
          </cell>
          <cell r="AP102">
            <v>142</v>
          </cell>
          <cell r="AQ102">
            <v>224.41499999999999</v>
          </cell>
          <cell r="AR102">
            <v>173.20500000000001</v>
          </cell>
        </row>
        <row r="103">
          <cell r="U103">
            <v>43224</v>
          </cell>
          <cell r="V103">
            <v>114.49</v>
          </cell>
          <cell r="W103">
            <v>9.5850000000000009</v>
          </cell>
          <cell r="X103">
            <v>16.399999999999999</v>
          </cell>
          <cell r="Y103">
            <v>16.87</v>
          </cell>
          <cell r="Z103">
            <v>10.39</v>
          </cell>
          <cell r="AA103">
            <v>39.049999999999997</v>
          </cell>
          <cell r="AB103">
            <v>63.994999999999997</v>
          </cell>
          <cell r="AC103">
            <v>89.31</v>
          </cell>
          <cell r="AD103">
            <v>319.85500000000002</v>
          </cell>
          <cell r="AE103">
            <v>22.95</v>
          </cell>
          <cell r="AF103">
            <v>183.61</v>
          </cell>
          <cell r="AG103">
            <v>316.03500000000003</v>
          </cell>
          <cell r="AH103">
            <v>52.93</v>
          </cell>
          <cell r="AI103">
            <v>13007.93</v>
          </cell>
          <cell r="AJ103">
            <v>108.715</v>
          </cell>
          <cell r="AK103">
            <v>80.63</v>
          </cell>
          <cell r="AL103">
            <v>58.74</v>
          </cell>
          <cell r="AM103">
            <v>42.314999999999998</v>
          </cell>
          <cell r="AN103">
            <v>115.92</v>
          </cell>
          <cell r="AO103">
            <v>49.56</v>
          </cell>
          <cell r="AP103">
            <v>142.63</v>
          </cell>
          <cell r="AQ103">
            <v>233.79</v>
          </cell>
          <cell r="AR103">
            <v>173.11</v>
          </cell>
        </row>
        <row r="104">
          <cell r="U104">
            <v>43227</v>
          </cell>
          <cell r="V104">
            <v>121.83</v>
          </cell>
          <cell r="W104">
            <v>9.5850000000000009</v>
          </cell>
          <cell r="X104">
            <v>16.27</v>
          </cell>
          <cell r="Y104">
            <v>16.739999999999998</v>
          </cell>
          <cell r="Z104">
            <v>10.39</v>
          </cell>
          <cell r="AA104">
            <v>39.54</v>
          </cell>
          <cell r="AB104">
            <v>64.355000000000004</v>
          </cell>
          <cell r="AC104">
            <v>89.31</v>
          </cell>
          <cell r="AD104">
            <v>319.82</v>
          </cell>
          <cell r="AE104">
            <v>22.954999999999998</v>
          </cell>
          <cell r="AF104">
            <v>191.87</v>
          </cell>
          <cell r="AG104">
            <v>345.81</v>
          </cell>
          <cell r="AH104">
            <v>54.295000000000002</v>
          </cell>
          <cell r="AI104">
            <v>12862.56</v>
          </cell>
          <cell r="AJ104">
            <v>111.63</v>
          </cell>
          <cell r="AK104">
            <v>82.56</v>
          </cell>
          <cell r="AL104">
            <v>60.64</v>
          </cell>
          <cell r="AM104">
            <v>41.564999999999998</v>
          </cell>
          <cell r="AN104">
            <v>126.63</v>
          </cell>
          <cell r="AO104">
            <v>49.84</v>
          </cell>
          <cell r="AP104">
            <v>142.63</v>
          </cell>
          <cell r="AQ104">
            <v>233.20500000000001</v>
          </cell>
          <cell r="AR104">
            <v>172.7</v>
          </cell>
        </row>
        <row r="105">
          <cell r="U105">
            <v>43228</v>
          </cell>
          <cell r="V105">
            <v>128.535</v>
          </cell>
          <cell r="W105">
            <v>10.035</v>
          </cell>
          <cell r="X105">
            <v>17.21</v>
          </cell>
          <cell r="Y105">
            <v>17</v>
          </cell>
          <cell r="Z105">
            <v>10.805</v>
          </cell>
          <cell r="AA105">
            <v>40.200000000000003</v>
          </cell>
          <cell r="AB105">
            <v>65.86</v>
          </cell>
          <cell r="AC105">
            <v>92.76</v>
          </cell>
          <cell r="AD105">
            <v>326.08999999999997</v>
          </cell>
          <cell r="AE105">
            <v>23.09</v>
          </cell>
          <cell r="AF105">
            <v>201.42</v>
          </cell>
          <cell r="AG105">
            <v>382.89499999999998</v>
          </cell>
          <cell r="AH105">
            <v>57.66</v>
          </cell>
          <cell r="AI105">
            <v>12808.66</v>
          </cell>
          <cell r="AJ105">
            <v>116.72</v>
          </cell>
          <cell r="AK105">
            <v>86.364999999999995</v>
          </cell>
          <cell r="AL105">
            <v>61.994999999999997</v>
          </cell>
          <cell r="AM105">
            <v>42.89</v>
          </cell>
          <cell r="AN105">
            <v>129.82499999999999</v>
          </cell>
          <cell r="AO105">
            <v>49.12</v>
          </cell>
          <cell r="AP105">
            <v>143.57</v>
          </cell>
          <cell r="AQ105">
            <v>247.96</v>
          </cell>
          <cell r="AR105">
            <v>175.33500000000001</v>
          </cell>
        </row>
        <row r="106">
          <cell r="U106">
            <v>43229</v>
          </cell>
          <cell r="V106">
            <v>122.515</v>
          </cell>
          <cell r="W106">
            <v>9.7449999999999992</v>
          </cell>
          <cell r="X106">
            <v>16.760000000000002</v>
          </cell>
          <cell r="Y106">
            <v>17.135000000000002</v>
          </cell>
          <cell r="Z106">
            <v>10.435</v>
          </cell>
          <cell r="AA106">
            <v>41.4</v>
          </cell>
          <cell r="AB106">
            <v>67.084999999999994</v>
          </cell>
          <cell r="AC106">
            <v>94.515000000000001</v>
          </cell>
          <cell r="AD106">
            <v>325.04500000000002</v>
          </cell>
          <cell r="AE106">
            <v>23</v>
          </cell>
          <cell r="AF106">
            <v>193.89500000000001</v>
          </cell>
          <cell r="AG106">
            <v>386.57</v>
          </cell>
          <cell r="AH106">
            <v>55.14</v>
          </cell>
          <cell r="AI106">
            <v>12772.47</v>
          </cell>
          <cell r="AJ106">
            <v>112.04</v>
          </cell>
          <cell r="AK106">
            <v>83.954999999999998</v>
          </cell>
          <cell r="AL106">
            <v>61.594999999999999</v>
          </cell>
          <cell r="AM106">
            <v>42.27</v>
          </cell>
          <cell r="AN106">
            <v>128.27500000000001</v>
          </cell>
          <cell r="AO106">
            <v>51.76</v>
          </cell>
          <cell r="AP106">
            <v>140.54499999999999</v>
          </cell>
          <cell r="AQ106">
            <v>249.32</v>
          </cell>
          <cell r="AR106">
            <v>173.255</v>
          </cell>
        </row>
        <row r="107">
          <cell r="U107">
            <v>43230</v>
          </cell>
          <cell r="V107">
            <v>112.11499999999999</v>
          </cell>
          <cell r="W107">
            <v>9.6449999999999996</v>
          </cell>
          <cell r="X107">
            <v>16.385000000000002</v>
          </cell>
          <cell r="Y107">
            <v>17.38</v>
          </cell>
          <cell r="Z107">
            <v>10.63</v>
          </cell>
          <cell r="AA107">
            <v>42.695</v>
          </cell>
          <cell r="AB107">
            <v>67.260000000000005</v>
          </cell>
          <cell r="AC107">
            <v>98.135000000000005</v>
          </cell>
          <cell r="AD107">
            <v>318.65499999999997</v>
          </cell>
          <cell r="AE107">
            <v>22.885000000000002</v>
          </cell>
          <cell r="AF107">
            <v>181.52</v>
          </cell>
          <cell r="AG107">
            <v>357.16500000000002</v>
          </cell>
          <cell r="AH107">
            <v>51.695</v>
          </cell>
          <cell r="AI107">
            <v>12726.43</v>
          </cell>
          <cell r="AJ107">
            <v>105.595</v>
          </cell>
          <cell r="AK107">
            <v>79.295000000000002</v>
          </cell>
          <cell r="AL107">
            <v>58.744999999999997</v>
          </cell>
          <cell r="AM107">
            <v>40.615000000000002</v>
          </cell>
          <cell r="AN107">
            <v>116.58</v>
          </cell>
          <cell r="AO107">
            <v>51.854999999999997</v>
          </cell>
          <cell r="AP107">
            <v>132.095</v>
          </cell>
          <cell r="AQ107">
            <v>243.465</v>
          </cell>
          <cell r="AR107">
            <v>164.39500000000001</v>
          </cell>
        </row>
        <row r="108">
          <cell r="U108">
            <v>43231</v>
          </cell>
          <cell r="V108">
            <v>114.35</v>
          </cell>
          <cell r="W108">
            <v>9.875</v>
          </cell>
          <cell r="X108">
            <v>17.190000000000001</v>
          </cell>
          <cell r="Y108">
            <v>17</v>
          </cell>
          <cell r="Z108">
            <v>10.66</v>
          </cell>
          <cell r="AA108">
            <v>42.325000000000003</v>
          </cell>
          <cell r="AB108">
            <v>66.995000000000005</v>
          </cell>
          <cell r="AC108">
            <v>95.07</v>
          </cell>
          <cell r="AD108">
            <v>323.58499999999998</v>
          </cell>
          <cell r="AE108">
            <v>22.895</v>
          </cell>
          <cell r="AF108">
            <v>185.13</v>
          </cell>
          <cell r="AG108">
            <v>381.79500000000002</v>
          </cell>
          <cell r="AH108">
            <v>53.12</v>
          </cell>
          <cell r="AI108">
            <v>12683.48</v>
          </cell>
          <cell r="AJ108">
            <v>107.625</v>
          </cell>
          <cell r="AK108">
            <v>80.795000000000002</v>
          </cell>
          <cell r="AL108">
            <v>58.19</v>
          </cell>
          <cell r="AM108">
            <v>40.49</v>
          </cell>
          <cell r="AN108">
            <v>114.32</v>
          </cell>
          <cell r="AO108">
            <v>51.21</v>
          </cell>
          <cell r="AP108">
            <v>131.42500000000001</v>
          </cell>
          <cell r="AQ108">
            <v>237.14500000000001</v>
          </cell>
          <cell r="AR108">
            <v>161.935</v>
          </cell>
        </row>
        <row r="109">
          <cell r="U109">
            <v>43234</v>
          </cell>
          <cell r="V109">
            <v>116.98</v>
          </cell>
          <cell r="W109">
            <v>10.039999999999999</v>
          </cell>
          <cell r="X109">
            <v>17.440000000000001</v>
          </cell>
          <cell r="Y109">
            <v>17.045000000000002</v>
          </cell>
          <cell r="Z109">
            <v>10.57</v>
          </cell>
          <cell r="AA109">
            <v>43.045000000000002</v>
          </cell>
          <cell r="AB109">
            <v>68.400000000000006</v>
          </cell>
          <cell r="AC109">
            <v>97.85</v>
          </cell>
          <cell r="AD109">
            <v>320.375</v>
          </cell>
          <cell r="AE109">
            <v>23.23</v>
          </cell>
          <cell r="AF109">
            <v>185.595</v>
          </cell>
          <cell r="AG109">
            <v>418.7</v>
          </cell>
          <cell r="AH109">
            <v>53.534999999999997</v>
          </cell>
          <cell r="AI109">
            <v>12554.35</v>
          </cell>
          <cell r="AJ109">
            <v>108.3</v>
          </cell>
          <cell r="AK109">
            <v>81.745000000000005</v>
          </cell>
          <cell r="AL109">
            <v>58</v>
          </cell>
          <cell r="AM109">
            <v>40.765000000000001</v>
          </cell>
          <cell r="AN109">
            <v>112.645</v>
          </cell>
          <cell r="AO109">
            <v>54.774999999999999</v>
          </cell>
          <cell r="AP109">
            <v>129.24</v>
          </cell>
          <cell r="AQ109">
            <v>237.42</v>
          </cell>
          <cell r="AR109">
            <v>161.17500000000001</v>
          </cell>
        </row>
        <row r="110">
          <cell r="U110">
            <v>43235</v>
          </cell>
          <cell r="V110">
            <v>122.47499999999999</v>
          </cell>
          <cell r="W110">
            <v>9.7550000000000008</v>
          </cell>
          <cell r="X110">
            <v>17.2</v>
          </cell>
          <cell r="Y110">
            <v>16.945</v>
          </cell>
          <cell r="Z110">
            <v>10.96</v>
          </cell>
          <cell r="AA110">
            <v>42.93</v>
          </cell>
          <cell r="AB110">
            <v>68.194999999999993</v>
          </cell>
          <cell r="AC110">
            <v>97.84</v>
          </cell>
          <cell r="AD110">
            <v>322.81</v>
          </cell>
          <cell r="AE110">
            <v>23.015000000000001</v>
          </cell>
          <cell r="AF110">
            <v>192.34</v>
          </cell>
          <cell r="AG110">
            <v>378.72</v>
          </cell>
          <cell r="AH110">
            <v>56.314999999999998</v>
          </cell>
          <cell r="AI110">
            <v>12512.22</v>
          </cell>
          <cell r="AJ110">
            <v>111.965</v>
          </cell>
          <cell r="AK110">
            <v>84.665000000000006</v>
          </cell>
          <cell r="AL110">
            <v>59.41</v>
          </cell>
          <cell r="AM110">
            <v>42.265000000000001</v>
          </cell>
          <cell r="AN110">
            <v>120.52</v>
          </cell>
          <cell r="AO110">
            <v>54.465000000000003</v>
          </cell>
          <cell r="AP110">
            <v>134.58500000000001</v>
          </cell>
          <cell r="AQ110">
            <v>261.86</v>
          </cell>
          <cell r="AR110">
            <v>168.29499999999999</v>
          </cell>
        </row>
        <row r="111">
          <cell r="U111">
            <v>43236</v>
          </cell>
          <cell r="V111">
            <v>119.19499999999999</v>
          </cell>
          <cell r="W111">
            <v>10.234999999999999</v>
          </cell>
          <cell r="X111">
            <v>17.54</v>
          </cell>
          <cell r="Y111">
            <v>17.664999999999999</v>
          </cell>
          <cell r="Z111">
            <v>10.595000000000001</v>
          </cell>
          <cell r="AA111">
            <v>47.24</v>
          </cell>
          <cell r="AB111">
            <v>75.325000000000003</v>
          </cell>
          <cell r="AC111">
            <v>111.48</v>
          </cell>
          <cell r="AD111">
            <v>342.005</v>
          </cell>
          <cell r="AE111">
            <v>24.62</v>
          </cell>
          <cell r="AF111">
            <v>188.47499999999999</v>
          </cell>
          <cell r="AG111">
            <v>351.17</v>
          </cell>
          <cell r="AH111">
            <v>54.02</v>
          </cell>
          <cell r="AI111">
            <v>12472.81</v>
          </cell>
          <cell r="AJ111">
            <v>108.49</v>
          </cell>
          <cell r="AK111">
            <v>82.915000000000006</v>
          </cell>
          <cell r="AL111">
            <v>58.26</v>
          </cell>
          <cell r="AM111">
            <v>45.244999999999997</v>
          </cell>
          <cell r="AN111">
            <v>119.86</v>
          </cell>
          <cell r="AO111">
            <v>55.145000000000003</v>
          </cell>
          <cell r="AP111">
            <v>132.75</v>
          </cell>
          <cell r="AQ111">
            <v>261.315</v>
          </cell>
          <cell r="AR111">
            <v>167.26</v>
          </cell>
        </row>
        <row r="112">
          <cell r="U112">
            <v>43237</v>
          </cell>
          <cell r="V112">
            <v>125.345</v>
          </cell>
          <cell r="W112">
            <v>10.55</v>
          </cell>
          <cell r="X112">
            <v>17.805</v>
          </cell>
          <cell r="Y112">
            <v>17.805</v>
          </cell>
          <cell r="Z112">
            <v>11.045</v>
          </cell>
          <cell r="AA112">
            <v>47.64</v>
          </cell>
          <cell r="AB112">
            <v>76.930000000000007</v>
          </cell>
          <cell r="AC112">
            <v>112.705</v>
          </cell>
          <cell r="AD112">
            <v>353.435</v>
          </cell>
          <cell r="AE112">
            <v>23.754999999999999</v>
          </cell>
          <cell r="AF112">
            <v>195.35499999999999</v>
          </cell>
          <cell r="AG112">
            <v>355.58499999999998</v>
          </cell>
          <cell r="AH112">
            <v>56.35</v>
          </cell>
          <cell r="AI112">
            <v>12432.67</v>
          </cell>
          <cell r="AJ112">
            <v>113.08</v>
          </cell>
          <cell r="AK112">
            <v>86.614999999999995</v>
          </cell>
          <cell r="AL112">
            <v>57.295000000000002</v>
          </cell>
          <cell r="AM112">
            <v>44.255000000000003</v>
          </cell>
          <cell r="AN112">
            <v>122.81</v>
          </cell>
          <cell r="AO112">
            <v>55.164999999999999</v>
          </cell>
          <cell r="AP112">
            <v>134.22</v>
          </cell>
          <cell r="AQ112">
            <v>272.52999999999997</v>
          </cell>
          <cell r="AR112">
            <v>172.79499999999999</v>
          </cell>
        </row>
        <row r="113">
          <cell r="U113">
            <v>43238</v>
          </cell>
          <cell r="V113">
            <v>130.37</v>
          </cell>
          <cell r="W113">
            <v>10.824999999999999</v>
          </cell>
          <cell r="X113">
            <v>19.170000000000002</v>
          </cell>
          <cell r="Y113">
            <v>19.254999999999999</v>
          </cell>
          <cell r="Z113">
            <v>10.664999999999999</v>
          </cell>
          <cell r="AA113">
            <v>51.68</v>
          </cell>
          <cell r="AB113">
            <v>84.045000000000002</v>
          </cell>
          <cell r="AC113">
            <v>124.72</v>
          </cell>
          <cell r="AD113">
            <v>361.79</v>
          </cell>
          <cell r="AE113">
            <v>25.97</v>
          </cell>
          <cell r="AF113">
            <v>205</v>
          </cell>
          <cell r="AG113">
            <v>360.7</v>
          </cell>
          <cell r="AH113">
            <v>56.994999999999997</v>
          </cell>
          <cell r="AI113">
            <v>12396.59</v>
          </cell>
          <cell r="AJ113">
            <v>116.765</v>
          </cell>
          <cell r="AK113">
            <v>90.13</v>
          </cell>
          <cell r="AL113">
            <v>56.89</v>
          </cell>
          <cell r="AM113">
            <v>44.284999999999997</v>
          </cell>
          <cell r="AN113">
            <v>125.19499999999999</v>
          </cell>
          <cell r="AO113">
            <v>54.19</v>
          </cell>
          <cell r="AP113">
            <v>138.13499999999999</v>
          </cell>
          <cell r="AQ113">
            <v>287.49</v>
          </cell>
          <cell r="AR113">
            <v>180.745</v>
          </cell>
        </row>
        <row r="114">
          <cell r="U114">
            <v>43241</v>
          </cell>
          <cell r="V114">
            <v>125.26</v>
          </cell>
          <cell r="W114">
            <v>11.04</v>
          </cell>
          <cell r="X114">
            <v>19.524999999999999</v>
          </cell>
          <cell r="Y114">
            <v>20.774999999999999</v>
          </cell>
          <cell r="Z114">
            <v>11.225</v>
          </cell>
          <cell r="AA114">
            <v>56.57</v>
          </cell>
          <cell r="AB114">
            <v>93.61</v>
          </cell>
          <cell r="AC114">
            <v>141.36500000000001</v>
          </cell>
          <cell r="AD114">
            <v>368.27499999999998</v>
          </cell>
          <cell r="AE114">
            <v>26.81</v>
          </cell>
          <cell r="AF114">
            <v>196.15</v>
          </cell>
          <cell r="AG114">
            <v>347.92</v>
          </cell>
          <cell r="AH114">
            <v>55.664999999999999</v>
          </cell>
          <cell r="AI114">
            <v>12272.86</v>
          </cell>
          <cell r="AJ114">
            <v>112.495</v>
          </cell>
          <cell r="AK114">
            <v>88.265000000000001</v>
          </cell>
          <cell r="AL114">
            <v>56.585000000000001</v>
          </cell>
          <cell r="AM114">
            <v>44.045000000000002</v>
          </cell>
          <cell r="AN114">
            <v>125.14</v>
          </cell>
          <cell r="AO114">
            <v>56.744999999999997</v>
          </cell>
          <cell r="AP114">
            <v>137.30000000000001</v>
          </cell>
          <cell r="AQ114">
            <v>290.58</v>
          </cell>
          <cell r="AR114">
            <v>182.88499999999999</v>
          </cell>
        </row>
        <row r="115">
          <cell r="U115">
            <v>43242</v>
          </cell>
          <cell r="V115">
            <v>123.315</v>
          </cell>
          <cell r="W115">
            <v>10.96</v>
          </cell>
          <cell r="X115">
            <v>19.45</v>
          </cell>
          <cell r="Y115">
            <v>20.68</v>
          </cell>
          <cell r="Z115">
            <v>11.045</v>
          </cell>
          <cell r="AA115">
            <v>55.375</v>
          </cell>
          <cell r="AB115">
            <v>90.61</v>
          </cell>
          <cell r="AC115">
            <v>140.09</v>
          </cell>
          <cell r="AD115">
            <v>358.44</v>
          </cell>
          <cell r="AE115">
            <v>27.945</v>
          </cell>
          <cell r="AF115">
            <v>191.04499999999999</v>
          </cell>
          <cell r="AG115">
            <v>345.01499999999999</v>
          </cell>
          <cell r="AH115">
            <v>55.045000000000002</v>
          </cell>
          <cell r="AI115">
            <v>12234.47</v>
          </cell>
          <cell r="AJ115">
            <v>110.955</v>
          </cell>
          <cell r="AK115">
            <v>87.635000000000005</v>
          </cell>
          <cell r="AL115">
            <v>54.924999999999997</v>
          </cell>
          <cell r="AM115">
            <v>43.005000000000003</v>
          </cell>
          <cell r="AN115">
            <v>119.675</v>
          </cell>
          <cell r="AO115">
            <v>55.305</v>
          </cell>
          <cell r="AP115">
            <v>132.37</v>
          </cell>
          <cell r="AQ115">
            <v>280.62</v>
          </cell>
          <cell r="AR115">
            <v>172.66499999999999</v>
          </cell>
        </row>
        <row r="116">
          <cell r="U116">
            <v>43243</v>
          </cell>
          <cell r="V116">
            <v>119.47499999999999</v>
          </cell>
          <cell r="W116">
            <v>10.83</v>
          </cell>
          <cell r="X116">
            <v>19.594999999999999</v>
          </cell>
          <cell r="Y116">
            <v>21.355</v>
          </cell>
          <cell r="Z116">
            <v>11.7</v>
          </cell>
          <cell r="AA116">
            <v>61.545000000000002</v>
          </cell>
          <cell r="AB116">
            <v>98.9</v>
          </cell>
          <cell r="AC116">
            <v>155.51</v>
          </cell>
          <cell r="AD116">
            <v>363.53500000000003</v>
          </cell>
          <cell r="AE116">
            <v>28.07</v>
          </cell>
          <cell r="AF116">
            <v>187.58500000000001</v>
          </cell>
          <cell r="AG116">
            <v>330.28</v>
          </cell>
          <cell r="AH116">
            <v>54.6</v>
          </cell>
          <cell r="AI116">
            <v>12192.78</v>
          </cell>
          <cell r="AJ116">
            <v>110.04</v>
          </cell>
          <cell r="AK116">
            <v>86.81</v>
          </cell>
          <cell r="AL116">
            <v>56.454999999999998</v>
          </cell>
          <cell r="AM116">
            <v>44.12</v>
          </cell>
          <cell r="AN116">
            <v>122.24</v>
          </cell>
          <cell r="AO116">
            <v>55.295000000000002</v>
          </cell>
          <cell r="AP116">
            <v>131.5</v>
          </cell>
          <cell r="AQ116">
            <v>276.19499999999999</v>
          </cell>
          <cell r="AR116">
            <v>172.505</v>
          </cell>
        </row>
        <row r="117">
          <cell r="U117">
            <v>43244</v>
          </cell>
          <cell r="V117">
            <v>120.41500000000001</v>
          </cell>
          <cell r="W117">
            <v>11.51</v>
          </cell>
          <cell r="X117">
            <v>19.71</v>
          </cell>
          <cell r="Y117">
            <v>22.055</v>
          </cell>
          <cell r="Z117">
            <v>11.805</v>
          </cell>
          <cell r="AA117">
            <v>62.22</v>
          </cell>
          <cell r="AB117">
            <v>100.02500000000001</v>
          </cell>
          <cell r="AC117">
            <v>160.80500000000001</v>
          </cell>
          <cell r="AD117">
            <v>358.06</v>
          </cell>
          <cell r="AE117">
            <v>28.285</v>
          </cell>
          <cell r="AF117">
            <v>191.53</v>
          </cell>
          <cell r="AG117">
            <v>333.565</v>
          </cell>
          <cell r="AH117">
            <v>52.465000000000003</v>
          </cell>
          <cell r="AI117">
            <v>12154.97</v>
          </cell>
          <cell r="AJ117">
            <v>110.36499999999999</v>
          </cell>
          <cell r="AK117">
            <v>85.534999999999997</v>
          </cell>
          <cell r="AL117">
            <v>56.44</v>
          </cell>
          <cell r="AM117">
            <v>46.655000000000001</v>
          </cell>
          <cell r="AN117">
            <v>118.845</v>
          </cell>
          <cell r="AO117">
            <v>57.505000000000003</v>
          </cell>
          <cell r="AP117">
            <v>127.56</v>
          </cell>
          <cell r="AQ117">
            <v>271.04000000000002</v>
          </cell>
          <cell r="AR117">
            <v>165.755</v>
          </cell>
        </row>
        <row r="118">
          <cell r="U118">
            <v>43245</v>
          </cell>
          <cell r="V118">
            <v>120.505</v>
          </cell>
          <cell r="W118">
            <v>11.53</v>
          </cell>
          <cell r="X118">
            <v>19.975000000000001</v>
          </cell>
          <cell r="Y118">
            <v>21.274999999999999</v>
          </cell>
          <cell r="Z118">
            <v>11.45</v>
          </cell>
          <cell r="AA118">
            <v>75.52</v>
          </cell>
          <cell r="AB118">
            <v>106.08</v>
          </cell>
          <cell r="AC118">
            <v>177.74</v>
          </cell>
          <cell r="AD118">
            <v>369.26499999999999</v>
          </cell>
          <cell r="AE118">
            <v>28.69</v>
          </cell>
          <cell r="AF118">
            <v>193.345</v>
          </cell>
          <cell r="AG118">
            <v>343.88</v>
          </cell>
          <cell r="AH118">
            <v>52.85</v>
          </cell>
          <cell r="AI118">
            <v>12263.78</v>
          </cell>
          <cell r="AJ118">
            <v>113.44</v>
          </cell>
          <cell r="AK118">
            <v>85.67</v>
          </cell>
          <cell r="AL118">
            <v>55.65</v>
          </cell>
          <cell r="AM118">
            <v>44.94</v>
          </cell>
          <cell r="AN118">
            <v>117.22</v>
          </cell>
          <cell r="AO118">
            <v>59.454999999999998</v>
          </cell>
          <cell r="AP118">
            <v>128.155</v>
          </cell>
          <cell r="AQ118">
            <v>266.51</v>
          </cell>
          <cell r="AR118">
            <v>165.655</v>
          </cell>
        </row>
        <row r="119">
          <cell r="U119">
            <v>43248</v>
          </cell>
          <cell r="V119">
            <v>120.88500000000001</v>
          </cell>
          <cell r="W119">
            <v>11.53</v>
          </cell>
          <cell r="X119">
            <v>19.934999999999999</v>
          </cell>
          <cell r="Y119">
            <v>21.225000000000001</v>
          </cell>
          <cell r="Z119">
            <v>11.45</v>
          </cell>
          <cell r="AA119">
            <v>75.58</v>
          </cell>
          <cell r="AB119">
            <v>106.41500000000001</v>
          </cell>
          <cell r="AC119">
            <v>177.73</v>
          </cell>
          <cell r="AD119">
            <v>369.21</v>
          </cell>
          <cell r="AE119">
            <v>28.7</v>
          </cell>
          <cell r="AF119">
            <v>193.72499999999999</v>
          </cell>
          <cell r="AG119">
            <v>343.90499999999997</v>
          </cell>
          <cell r="AH119">
            <v>52.89</v>
          </cell>
          <cell r="AI119">
            <v>12549.28</v>
          </cell>
          <cell r="AJ119">
            <v>113.8</v>
          </cell>
          <cell r="AK119">
            <v>85.944999999999993</v>
          </cell>
          <cell r="AL119">
            <v>54.75</v>
          </cell>
          <cell r="AM119">
            <v>43.77</v>
          </cell>
          <cell r="AN119">
            <v>112.345</v>
          </cell>
          <cell r="AO119">
            <v>59.645000000000003</v>
          </cell>
          <cell r="AP119">
            <v>128.14500000000001</v>
          </cell>
          <cell r="AQ119">
            <v>267.05500000000001</v>
          </cell>
          <cell r="AR119">
            <v>165.98500000000001</v>
          </cell>
        </row>
        <row r="120">
          <cell r="U120">
            <v>43249</v>
          </cell>
          <cell r="V120">
            <v>130.905</v>
          </cell>
          <cell r="W120">
            <v>12.74</v>
          </cell>
          <cell r="X120">
            <v>24.95</v>
          </cell>
          <cell r="Y120">
            <v>28.14</v>
          </cell>
          <cell r="Z120">
            <v>13.73</v>
          </cell>
          <cell r="AA120">
            <v>94.51</v>
          </cell>
          <cell r="AB120">
            <v>142.45500000000001</v>
          </cell>
          <cell r="AC120">
            <v>286.73</v>
          </cell>
          <cell r="AD120">
            <v>417.625</v>
          </cell>
          <cell r="AE120">
            <v>32.155000000000001</v>
          </cell>
          <cell r="AF120">
            <v>211.98</v>
          </cell>
          <cell r="AG120">
            <v>369.91500000000002</v>
          </cell>
          <cell r="AH120">
            <v>58.2</v>
          </cell>
          <cell r="AI120">
            <v>11972.59</v>
          </cell>
          <cell r="AJ120">
            <v>119.6</v>
          </cell>
          <cell r="AK120">
            <v>92.224999999999994</v>
          </cell>
          <cell r="AL120">
            <v>57.7</v>
          </cell>
          <cell r="AM120">
            <v>46.12</v>
          </cell>
          <cell r="AN120">
            <v>117.89</v>
          </cell>
          <cell r="AO120">
            <v>64.38</v>
          </cell>
          <cell r="AP120">
            <v>130.9</v>
          </cell>
          <cell r="AQ120">
            <v>254.89</v>
          </cell>
          <cell r="AR120">
            <v>169.3</v>
          </cell>
        </row>
        <row r="121">
          <cell r="U121">
            <v>43250</v>
          </cell>
          <cell r="V121">
            <v>131.155</v>
          </cell>
          <cell r="W121">
            <v>12.73</v>
          </cell>
          <cell r="X121">
            <v>24.824999999999999</v>
          </cell>
          <cell r="Y121">
            <v>26.94</v>
          </cell>
          <cell r="Z121">
            <v>13.37</v>
          </cell>
          <cell r="AA121">
            <v>84.2</v>
          </cell>
          <cell r="AB121">
            <v>122.28</v>
          </cell>
          <cell r="AC121">
            <v>247.89</v>
          </cell>
          <cell r="AD121">
            <v>390.42500000000001</v>
          </cell>
          <cell r="AE121">
            <v>32.24</v>
          </cell>
          <cell r="AF121">
            <v>219.505</v>
          </cell>
          <cell r="AG121">
            <v>380.58</v>
          </cell>
          <cell r="AH121">
            <v>57.704999999999998</v>
          </cell>
          <cell r="AI121">
            <v>11937.99</v>
          </cell>
          <cell r="AJ121">
            <v>121.325</v>
          </cell>
          <cell r="AK121">
            <v>91.84</v>
          </cell>
          <cell r="AL121">
            <v>56.854999999999997</v>
          </cell>
          <cell r="AM121">
            <v>45.65</v>
          </cell>
          <cell r="AN121">
            <v>118.11499999999999</v>
          </cell>
          <cell r="AO121">
            <v>64.98</v>
          </cell>
          <cell r="AP121">
            <v>132.55500000000001</v>
          </cell>
          <cell r="AQ121">
            <v>255.215</v>
          </cell>
          <cell r="AR121">
            <v>170.505</v>
          </cell>
        </row>
        <row r="122">
          <cell r="U122">
            <v>43251</v>
          </cell>
          <cell r="V122">
            <v>140.755</v>
          </cell>
          <cell r="W122">
            <v>12.43</v>
          </cell>
          <cell r="X122">
            <v>24.29</v>
          </cell>
          <cell r="Y122">
            <v>25.335000000000001</v>
          </cell>
          <cell r="Z122">
            <v>12.645</v>
          </cell>
          <cell r="AA122">
            <v>76.424999999999997</v>
          </cell>
          <cell r="AB122">
            <v>116.94</v>
          </cell>
          <cell r="AC122">
            <v>233.04499999999999</v>
          </cell>
          <cell r="AD122">
            <v>389.41</v>
          </cell>
          <cell r="AE122">
            <v>32.07</v>
          </cell>
          <cell r="AF122">
            <v>232.655</v>
          </cell>
          <cell r="AG122">
            <v>392.66</v>
          </cell>
          <cell r="AH122">
            <v>58.39</v>
          </cell>
          <cell r="AI122">
            <v>11901.64</v>
          </cell>
          <cell r="AJ122">
            <v>127.205</v>
          </cell>
          <cell r="AK122">
            <v>95.12</v>
          </cell>
          <cell r="AL122">
            <v>56.19</v>
          </cell>
          <cell r="AM122">
            <v>44.22</v>
          </cell>
          <cell r="AN122">
            <v>121.51</v>
          </cell>
          <cell r="AO122">
            <v>66.655000000000001</v>
          </cell>
          <cell r="AP122">
            <v>135.83000000000001</v>
          </cell>
          <cell r="AQ122">
            <v>271.93</v>
          </cell>
          <cell r="AR122">
            <v>176.59</v>
          </cell>
        </row>
        <row r="123">
          <cell r="U123">
            <v>43252</v>
          </cell>
          <cell r="V123">
            <v>137.58500000000001</v>
          </cell>
          <cell r="W123">
            <v>11.73</v>
          </cell>
          <cell r="X123">
            <v>23.89</v>
          </cell>
          <cell r="Y123">
            <v>24.155000000000001</v>
          </cell>
          <cell r="Z123">
            <v>11.855</v>
          </cell>
          <cell r="AA123">
            <v>67.704999999999998</v>
          </cell>
          <cell r="AB123">
            <v>106.31</v>
          </cell>
          <cell r="AC123">
            <v>207.4</v>
          </cell>
          <cell r="AD123">
            <v>379.375</v>
          </cell>
          <cell r="AE123">
            <v>31.1</v>
          </cell>
          <cell r="AF123">
            <v>239.535</v>
          </cell>
          <cell r="AG123">
            <v>381.26499999999999</v>
          </cell>
          <cell r="AH123">
            <v>57.164999999999999</v>
          </cell>
          <cell r="AI123">
            <v>11873.79</v>
          </cell>
          <cell r="AJ123">
            <v>122.935</v>
          </cell>
          <cell r="AK123">
            <v>93.165000000000006</v>
          </cell>
          <cell r="AL123">
            <v>56.055</v>
          </cell>
          <cell r="AM123">
            <v>43.44</v>
          </cell>
          <cell r="AN123">
            <v>122.705</v>
          </cell>
          <cell r="AO123">
            <v>66.144999999999996</v>
          </cell>
          <cell r="AP123">
            <v>134.655</v>
          </cell>
          <cell r="AQ123">
            <v>282.2</v>
          </cell>
          <cell r="AR123">
            <v>177.09</v>
          </cell>
        </row>
        <row r="124">
          <cell r="U124">
            <v>43255</v>
          </cell>
          <cell r="V124">
            <v>137.67500000000001</v>
          </cell>
          <cell r="W124">
            <v>11.33</v>
          </cell>
          <cell r="X124">
            <v>23.16</v>
          </cell>
          <cell r="Y124">
            <v>23.78</v>
          </cell>
          <cell r="Z124">
            <v>11.855</v>
          </cell>
          <cell r="AA124">
            <v>63.33</v>
          </cell>
          <cell r="AB124">
            <v>96.704999999999998</v>
          </cell>
          <cell r="AC124">
            <v>189.565</v>
          </cell>
          <cell r="AD124">
            <v>375.07</v>
          </cell>
          <cell r="AE124">
            <v>30.864999999999998</v>
          </cell>
          <cell r="AF124">
            <v>231.47499999999999</v>
          </cell>
          <cell r="AG124">
            <v>350.69</v>
          </cell>
          <cell r="AH124">
            <v>54.34</v>
          </cell>
          <cell r="AI124">
            <v>11769.29</v>
          </cell>
          <cell r="AJ124">
            <v>116.88</v>
          </cell>
          <cell r="AK124">
            <v>88.394999999999996</v>
          </cell>
          <cell r="AL124">
            <v>55.534999999999997</v>
          </cell>
          <cell r="AM124">
            <v>43.015000000000001</v>
          </cell>
          <cell r="AN124">
            <v>122.68</v>
          </cell>
          <cell r="AO124">
            <v>65.59</v>
          </cell>
          <cell r="AP124">
            <v>132.97999999999999</v>
          </cell>
          <cell r="AQ124">
            <v>277.41500000000002</v>
          </cell>
          <cell r="AR124">
            <v>174.13499999999999</v>
          </cell>
        </row>
        <row r="125">
          <cell r="U125">
            <v>43256</v>
          </cell>
          <cell r="V125">
            <v>148.08000000000001</v>
          </cell>
          <cell r="W125">
            <v>11.5</v>
          </cell>
          <cell r="X125">
            <v>23.125</v>
          </cell>
          <cell r="Y125">
            <v>24.405000000000001</v>
          </cell>
          <cell r="Z125">
            <v>11.835000000000001</v>
          </cell>
          <cell r="AA125">
            <v>68.52</v>
          </cell>
          <cell r="AB125">
            <v>107.55</v>
          </cell>
          <cell r="AC125">
            <v>212.465</v>
          </cell>
          <cell r="AD125">
            <v>373.19</v>
          </cell>
          <cell r="AE125">
            <v>31.57</v>
          </cell>
          <cell r="AF125">
            <v>236.625</v>
          </cell>
          <cell r="AG125">
            <v>344.34500000000003</v>
          </cell>
          <cell r="AH125">
            <v>56.04</v>
          </cell>
          <cell r="AI125">
            <v>11730.22</v>
          </cell>
          <cell r="AJ125">
            <v>119.51</v>
          </cell>
          <cell r="AK125">
            <v>89.814999999999998</v>
          </cell>
          <cell r="AL125">
            <v>55.03</v>
          </cell>
          <cell r="AM125">
            <v>42.505000000000003</v>
          </cell>
          <cell r="AN125">
            <v>122.84</v>
          </cell>
          <cell r="AO125">
            <v>65.314999999999998</v>
          </cell>
          <cell r="AP125">
            <v>133.58000000000001</v>
          </cell>
          <cell r="AQ125">
            <v>279.75</v>
          </cell>
          <cell r="AR125">
            <v>179.01499999999999</v>
          </cell>
        </row>
        <row r="126">
          <cell r="U126">
            <v>43257</v>
          </cell>
          <cell r="V126">
            <v>144.66999999999999</v>
          </cell>
          <cell r="W126">
            <v>12.055</v>
          </cell>
          <cell r="X126">
            <v>23.375</v>
          </cell>
          <cell r="Y126">
            <v>25.62</v>
          </cell>
          <cell r="Z126">
            <v>11.645</v>
          </cell>
          <cell r="AA126">
            <v>68.905000000000001</v>
          </cell>
          <cell r="AB126">
            <v>111.49</v>
          </cell>
          <cell r="AC126">
            <v>236.155</v>
          </cell>
          <cell r="AD126">
            <v>379.54</v>
          </cell>
          <cell r="AE126">
            <v>31.984999999999999</v>
          </cell>
          <cell r="AF126">
            <v>241.08500000000001</v>
          </cell>
          <cell r="AG126">
            <v>343.52</v>
          </cell>
          <cell r="AH126">
            <v>55.41</v>
          </cell>
          <cell r="AI126">
            <v>11695.81</v>
          </cell>
          <cell r="AJ126">
            <v>117.405</v>
          </cell>
          <cell r="AK126">
            <v>88.07</v>
          </cell>
          <cell r="AL126">
            <v>55.04</v>
          </cell>
          <cell r="AM126">
            <v>42.984999999999999</v>
          </cell>
          <cell r="AN126">
            <v>125.47</v>
          </cell>
          <cell r="AO126">
            <v>65.515000000000001</v>
          </cell>
          <cell r="AP126">
            <v>131.53</v>
          </cell>
          <cell r="AQ126">
            <v>278.065</v>
          </cell>
          <cell r="AR126">
            <v>179.255</v>
          </cell>
        </row>
        <row r="127">
          <cell r="U127">
            <v>43258</v>
          </cell>
          <cell r="V127">
            <v>149.13499999999999</v>
          </cell>
          <cell r="W127">
            <v>12.29</v>
          </cell>
          <cell r="X127">
            <v>23.204999999999998</v>
          </cell>
          <cell r="Y127">
            <v>26.29</v>
          </cell>
          <cell r="Z127">
            <v>12.75</v>
          </cell>
          <cell r="AA127">
            <v>69.864999999999995</v>
          </cell>
          <cell r="AB127">
            <v>113.35</v>
          </cell>
          <cell r="AC127">
            <v>248.42500000000001</v>
          </cell>
          <cell r="AD127">
            <v>372.58499999999998</v>
          </cell>
          <cell r="AE127">
            <v>31.55</v>
          </cell>
          <cell r="AF127">
            <v>258.63499999999999</v>
          </cell>
          <cell r="AG127">
            <v>354.16</v>
          </cell>
          <cell r="AH127">
            <v>57.164999999999999</v>
          </cell>
          <cell r="AI127">
            <v>11665.58</v>
          </cell>
          <cell r="AJ127">
            <v>120.13500000000001</v>
          </cell>
          <cell r="AK127">
            <v>90.18</v>
          </cell>
          <cell r="AL127">
            <v>55.58</v>
          </cell>
          <cell r="AM127">
            <v>42.96</v>
          </cell>
          <cell r="AN127">
            <v>125.38500000000001</v>
          </cell>
          <cell r="AO127">
            <v>64.314999999999998</v>
          </cell>
          <cell r="AP127">
            <v>132.97499999999999</v>
          </cell>
          <cell r="AQ127">
            <v>269.95499999999998</v>
          </cell>
          <cell r="AR127">
            <v>187.28</v>
          </cell>
        </row>
        <row r="128">
          <cell r="U128">
            <v>43259</v>
          </cell>
          <cell r="V128">
            <v>149.71</v>
          </cell>
          <cell r="W128">
            <v>11.565</v>
          </cell>
          <cell r="X128">
            <v>23.405000000000001</v>
          </cell>
          <cell r="Y128">
            <v>28.46</v>
          </cell>
          <cell r="Z128">
            <v>11.39</v>
          </cell>
          <cell r="AA128">
            <v>73.265000000000001</v>
          </cell>
          <cell r="AB128">
            <v>124.41</v>
          </cell>
          <cell r="AC128">
            <v>269.70999999999998</v>
          </cell>
          <cell r="AD128">
            <v>399.71</v>
          </cell>
          <cell r="AE128">
            <v>33.905000000000001</v>
          </cell>
          <cell r="AF128">
            <v>251.02500000000001</v>
          </cell>
          <cell r="AG128">
            <v>342.51499999999999</v>
          </cell>
          <cell r="AH128">
            <v>57.524999999999999</v>
          </cell>
          <cell r="AI128">
            <v>11638.16</v>
          </cell>
          <cell r="AJ128">
            <v>121.34</v>
          </cell>
          <cell r="AK128">
            <v>89.39</v>
          </cell>
          <cell r="AL128">
            <v>56.435000000000002</v>
          </cell>
          <cell r="AM128">
            <v>43.5</v>
          </cell>
          <cell r="AN128">
            <v>128.94999999999999</v>
          </cell>
          <cell r="AO128">
            <v>67.924999999999997</v>
          </cell>
          <cell r="AP128">
            <v>136.10499999999999</v>
          </cell>
          <cell r="AQ128">
            <v>275.13499999999999</v>
          </cell>
          <cell r="AR128">
            <v>192.72499999999999</v>
          </cell>
        </row>
        <row r="129">
          <cell r="U129">
            <v>43262</v>
          </cell>
          <cell r="V129">
            <v>150.89500000000001</v>
          </cell>
          <cell r="W129">
            <v>12.574999999999999</v>
          </cell>
          <cell r="X129">
            <v>23.215</v>
          </cell>
          <cell r="Y129">
            <v>27.734999999999999</v>
          </cell>
          <cell r="Z129">
            <v>11.5</v>
          </cell>
          <cell r="AA129">
            <v>66.03</v>
          </cell>
          <cell r="AB129">
            <v>110.1</v>
          </cell>
          <cell r="AC129">
            <v>230.28</v>
          </cell>
          <cell r="AD129">
            <v>388.005</v>
          </cell>
          <cell r="AE129">
            <v>33.57</v>
          </cell>
          <cell r="AF129">
            <v>255.92</v>
          </cell>
          <cell r="AG129">
            <v>356.35500000000002</v>
          </cell>
          <cell r="AH129">
            <v>56.744999999999997</v>
          </cell>
          <cell r="AI129">
            <v>11535.3</v>
          </cell>
          <cell r="AJ129">
            <v>124.8</v>
          </cell>
          <cell r="AK129">
            <v>89.13</v>
          </cell>
          <cell r="AL129">
            <v>56.02</v>
          </cell>
          <cell r="AM129">
            <v>43.5</v>
          </cell>
          <cell r="AN129">
            <v>127.565</v>
          </cell>
          <cell r="AO129">
            <v>67.510000000000005</v>
          </cell>
          <cell r="AP129">
            <v>136.465</v>
          </cell>
          <cell r="AQ129">
            <v>280.98500000000001</v>
          </cell>
          <cell r="AR129">
            <v>195.17</v>
          </cell>
        </row>
        <row r="130">
          <cell r="U130">
            <v>43263</v>
          </cell>
          <cell r="V130">
            <v>151.77000000000001</v>
          </cell>
          <cell r="W130">
            <v>12.12</v>
          </cell>
          <cell r="X130">
            <v>23.95</v>
          </cell>
          <cell r="Y130">
            <v>27.13</v>
          </cell>
          <cell r="Z130">
            <v>11.635</v>
          </cell>
          <cell r="AA130">
            <v>67.734999999999999</v>
          </cell>
          <cell r="AB130">
            <v>106.19499999999999</v>
          </cell>
          <cell r="AC130">
            <v>234.565</v>
          </cell>
          <cell r="AD130">
            <v>381.21499999999997</v>
          </cell>
          <cell r="AE130">
            <v>32.58</v>
          </cell>
          <cell r="AF130">
            <v>266.39499999999998</v>
          </cell>
          <cell r="AG130">
            <v>374.43</v>
          </cell>
          <cell r="AH130">
            <v>57.034999999999997</v>
          </cell>
          <cell r="AI130">
            <v>11506.74</v>
          </cell>
          <cell r="AJ130">
            <v>125.21</v>
          </cell>
          <cell r="AK130">
            <v>89.12</v>
          </cell>
          <cell r="AL130">
            <v>55.524999999999999</v>
          </cell>
          <cell r="AM130">
            <v>42.98</v>
          </cell>
          <cell r="AN130">
            <v>126.29</v>
          </cell>
          <cell r="AO130">
            <v>66.125</v>
          </cell>
          <cell r="AP130">
            <v>138.88</v>
          </cell>
          <cell r="AQ130">
            <v>296.23500000000001</v>
          </cell>
          <cell r="AR130">
            <v>200.22499999999999</v>
          </cell>
        </row>
        <row r="131">
          <cell r="U131">
            <v>43264</v>
          </cell>
          <cell r="V131">
            <v>146.69499999999999</v>
          </cell>
          <cell r="W131">
            <v>11.11</v>
          </cell>
          <cell r="X131">
            <v>24.125</v>
          </cell>
          <cell r="Y131">
            <v>26.92</v>
          </cell>
          <cell r="Z131">
            <v>11.78</v>
          </cell>
          <cell r="AA131">
            <v>66.834999999999994</v>
          </cell>
          <cell r="AB131">
            <v>103.33499999999999</v>
          </cell>
          <cell r="AC131">
            <v>219.89</v>
          </cell>
          <cell r="AD131">
            <v>379.995</v>
          </cell>
          <cell r="AE131">
            <v>31.72</v>
          </cell>
          <cell r="AF131">
            <v>264.05500000000001</v>
          </cell>
          <cell r="AG131">
            <v>378.02499999999998</v>
          </cell>
          <cell r="AH131">
            <v>55.25</v>
          </cell>
          <cell r="AI131">
            <v>11474.03</v>
          </cell>
          <cell r="AJ131">
            <v>121.875</v>
          </cell>
          <cell r="AK131">
            <v>87.314999999999998</v>
          </cell>
          <cell r="AL131">
            <v>55.68</v>
          </cell>
          <cell r="AM131">
            <v>43.31</v>
          </cell>
          <cell r="AN131">
            <v>127.54</v>
          </cell>
          <cell r="AO131">
            <v>68.709999999999994</v>
          </cell>
          <cell r="AP131">
            <v>142.02000000000001</v>
          </cell>
          <cell r="AQ131">
            <v>304.55500000000001</v>
          </cell>
          <cell r="AR131">
            <v>203.38499999999999</v>
          </cell>
        </row>
        <row r="132">
          <cell r="U132">
            <v>43265</v>
          </cell>
          <cell r="V132">
            <v>149.17500000000001</v>
          </cell>
          <cell r="W132">
            <v>10.37</v>
          </cell>
          <cell r="X132">
            <v>23.77</v>
          </cell>
          <cell r="Y132">
            <v>26.85</v>
          </cell>
          <cell r="Z132">
            <v>11.175000000000001</v>
          </cell>
          <cell r="AA132">
            <v>64.855000000000004</v>
          </cell>
          <cell r="AB132">
            <v>101.43</v>
          </cell>
          <cell r="AC132">
            <v>215.01</v>
          </cell>
          <cell r="AD132">
            <v>382.495</v>
          </cell>
          <cell r="AE132">
            <v>31.52</v>
          </cell>
          <cell r="AF132">
            <v>272.96499999999997</v>
          </cell>
          <cell r="AG132">
            <v>407.36500000000001</v>
          </cell>
          <cell r="AH132">
            <v>56.78</v>
          </cell>
          <cell r="AI132">
            <v>11443.22</v>
          </cell>
          <cell r="AJ132">
            <v>127.005</v>
          </cell>
          <cell r="AK132">
            <v>89.534999999999997</v>
          </cell>
          <cell r="AL132">
            <v>55.11</v>
          </cell>
          <cell r="AM132">
            <v>42.805</v>
          </cell>
          <cell r="AN132">
            <v>127.255</v>
          </cell>
          <cell r="AO132">
            <v>68.254999999999995</v>
          </cell>
          <cell r="AP132">
            <v>140.89500000000001</v>
          </cell>
          <cell r="AQ132">
            <v>302.33999999999997</v>
          </cell>
          <cell r="AR132">
            <v>198.95</v>
          </cell>
        </row>
        <row r="133">
          <cell r="U133">
            <v>43266</v>
          </cell>
          <cell r="V133">
            <v>144.07</v>
          </cell>
          <cell r="W133">
            <v>11.305</v>
          </cell>
          <cell r="X133">
            <v>23.864999999999998</v>
          </cell>
          <cell r="Y133">
            <v>26.375</v>
          </cell>
          <cell r="Z133">
            <v>11.57</v>
          </cell>
          <cell r="AA133">
            <v>63.695</v>
          </cell>
          <cell r="AB133">
            <v>96.23</v>
          </cell>
          <cell r="AC133">
            <v>204.63</v>
          </cell>
          <cell r="AD133">
            <v>387.78</v>
          </cell>
          <cell r="AE133">
            <v>31.715</v>
          </cell>
          <cell r="AF133">
            <v>272.69499999999999</v>
          </cell>
          <cell r="AG133">
            <v>409.5</v>
          </cell>
          <cell r="AH133">
            <v>55.505000000000003</v>
          </cell>
          <cell r="AI133">
            <v>11417.22</v>
          </cell>
          <cell r="AJ133">
            <v>125.93</v>
          </cell>
          <cell r="AK133">
            <v>88.515000000000001</v>
          </cell>
          <cell r="AL133">
            <v>56.78</v>
          </cell>
          <cell r="AM133">
            <v>44.14</v>
          </cell>
          <cell r="AN133">
            <v>130.04499999999999</v>
          </cell>
          <cell r="AO133">
            <v>63.79</v>
          </cell>
          <cell r="AP133">
            <v>144.94999999999999</v>
          </cell>
          <cell r="AQ133">
            <v>316.32</v>
          </cell>
          <cell r="AR133">
            <v>206.25</v>
          </cell>
        </row>
        <row r="134">
          <cell r="U134">
            <v>43269</v>
          </cell>
          <cell r="V134">
            <v>144.595</v>
          </cell>
          <cell r="W134">
            <v>11.64</v>
          </cell>
          <cell r="X134">
            <v>23.105</v>
          </cell>
          <cell r="Y134">
            <v>25.22</v>
          </cell>
          <cell r="Z134">
            <v>11.425000000000001</v>
          </cell>
          <cell r="AA134">
            <v>61.704999999999998</v>
          </cell>
          <cell r="AB134">
            <v>93.605000000000004</v>
          </cell>
          <cell r="AC134">
            <v>197.35499999999999</v>
          </cell>
          <cell r="AD134">
            <v>372.28500000000003</v>
          </cell>
          <cell r="AE134">
            <v>30.45</v>
          </cell>
          <cell r="AF134">
            <v>278.73500000000001</v>
          </cell>
          <cell r="AG134">
            <v>424.94</v>
          </cell>
          <cell r="AH134">
            <v>56.68</v>
          </cell>
          <cell r="AI134">
            <v>11351.59</v>
          </cell>
          <cell r="AJ134">
            <v>127.99</v>
          </cell>
          <cell r="AK134">
            <v>90.055000000000007</v>
          </cell>
          <cell r="AL134">
            <v>57.515000000000001</v>
          </cell>
          <cell r="AM134">
            <v>44.695</v>
          </cell>
          <cell r="AN134">
            <v>133.405</v>
          </cell>
          <cell r="AO134">
            <v>65.739999999999995</v>
          </cell>
          <cell r="AP134">
            <v>153.215</v>
          </cell>
          <cell r="AQ134">
            <v>326.98500000000001</v>
          </cell>
          <cell r="AR134">
            <v>221.03</v>
          </cell>
        </row>
        <row r="135">
          <cell r="U135">
            <v>43270</v>
          </cell>
          <cell r="V135">
            <v>144.13</v>
          </cell>
          <cell r="W135">
            <v>11.055</v>
          </cell>
          <cell r="X135">
            <v>22.93</v>
          </cell>
          <cell r="Y135">
            <v>25.71</v>
          </cell>
          <cell r="Z135">
            <v>11.115</v>
          </cell>
          <cell r="AA135">
            <v>64.424999999999997</v>
          </cell>
          <cell r="AB135">
            <v>93.6</v>
          </cell>
          <cell r="AC135">
            <v>203.94499999999999</v>
          </cell>
          <cell r="AD135">
            <v>392.74</v>
          </cell>
          <cell r="AE135">
            <v>31.295000000000002</v>
          </cell>
          <cell r="AF135">
            <v>272.66000000000003</v>
          </cell>
          <cell r="AG135">
            <v>412.23</v>
          </cell>
          <cell r="AH135">
            <v>58.44</v>
          </cell>
          <cell r="AI135">
            <v>11294.78</v>
          </cell>
          <cell r="AJ135">
            <v>129.05500000000001</v>
          </cell>
          <cell r="AK135">
            <v>92.275000000000006</v>
          </cell>
          <cell r="AL135">
            <v>58.255000000000003</v>
          </cell>
          <cell r="AM135">
            <v>45.59</v>
          </cell>
          <cell r="AN135">
            <v>138.38999999999999</v>
          </cell>
          <cell r="AO135">
            <v>63.354999999999997</v>
          </cell>
          <cell r="AP135">
            <v>154.565</v>
          </cell>
          <cell r="AQ135">
            <v>328.38</v>
          </cell>
          <cell r="AR135">
            <v>221.435</v>
          </cell>
        </row>
        <row r="136">
          <cell r="U136">
            <v>43271</v>
          </cell>
          <cell r="V136">
            <v>141.03</v>
          </cell>
          <cell r="W136">
            <v>11.42</v>
          </cell>
          <cell r="X136">
            <v>23.24</v>
          </cell>
          <cell r="Y136">
            <v>25.61</v>
          </cell>
          <cell r="Z136">
            <v>10.994999999999999</v>
          </cell>
          <cell r="AA136">
            <v>64.31</v>
          </cell>
          <cell r="AB136">
            <v>94.594999999999999</v>
          </cell>
          <cell r="AC136">
            <v>202.52500000000001</v>
          </cell>
          <cell r="AD136">
            <v>387.60500000000002</v>
          </cell>
          <cell r="AE136">
            <v>30.434999999999999</v>
          </cell>
          <cell r="AF136">
            <v>268.71499999999997</v>
          </cell>
          <cell r="AG136">
            <v>412.7</v>
          </cell>
          <cell r="AH136">
            <v>57.244999999999997</v>
          </cell>
          <cell r="AI136">
            <v>11265.64</v>
          </cell>
          <cell r="AJ136">
            <v>127.48</v>
          </cell>
          <cell r="AK136">
            <v>90.15</v>
          </cell>
          <cell r="AL136">
            <v>56.91</v>
          </cell>
          <cell r="AM136">
            <v>44.33</v>
          </cell>
          <cell r="AN136">
            <v>133.06</v>
          </cell>
          <cell r="AO136">
            <v>63.734999999999999</v>
          </cell>
          <cell r="AP136">
            <v>146.02000000000001</v>
          </cell>
          <cell r="AQ136">
            <v>317.15499999999997</v>
          </cell>
          <cell r="AR136">
            <v>213.38499999999999</v>
          </cell>
        </row>
        <row r="137">
          <cell r="U137">
            <v>43272</v>
          </cell>
          <cell r="V137">
            <v>138.125</v>
          </cell>
          <cell r="W137">
            <v>11.93</v>
          </cell>
          <cell r="X137">
            <v>23.32</v>
          </cell>
          <cell r="Y137">
            <v>26.82</v>
          </cell>
          <cell r="Z137">
            <v>11.074999999999999</v>
          </cell>
          <cell r="AA137">
            <v>72.894999999999996</v>
          </cell>
          <cell r="AB137">
            <v>105.255</v>
          </cell>
          <cell r="AC137">
            <v>229.55</v>
          </cell>
          <cell r="AD137">
            <v>387.23500000000001</v>
          </cell>
          <cell r="AE137">
            <v>31.07</v>
          </cell>
          <cell r="AF137">
            <v>265.26</v>
          </cell>
          <cell r="AG137">
            <v>398.89</v>
          </cell>
          <cell r="AH137">
            <v>57.384999999999998</v>
          </cell>
          <cell r="AI137">
            <v>11236.86</v>
          </cell>
          <cell r="AJ137">
            <v>126.245</v>
          </cell>
          <cell r="AK137">
            <v>89.96</v>
          </cell>
          <cell r="AL137">
            <v>58.265000000000001</v>
          </cell>
          <cell r="AM137">
            <v>44.784999999999997</v>
          </cell>
          <cell r="AN137">
            <v>135.97</v>
          </cell>
          <cell r="AO137">
            <v>64.849999999999994</v>
          </cell>
          <cell r="AP137">
            <v>143.82</v>
          </cell>
          <cell r="AQ137">
            <v>310.40499999999997</v>
          </cell>
          <cell r="AR137">
            <v>211.67500000000001</v>
          </cell>
        </row>
        <row r="138">
          <cell r="U138">
            <v>43273</v>
          </cell>
          <cell r="V138">
            <v>132.03</v>
          </cell>
          <cell r="W138">
            <v>11.05</v>
          </cell>
          <cell r="X138">
            <v>23</v>
          </cell>
          <cell r="Y138">
            <v>26.82</v>
          </cell>
          <cell r="Z138">
            <v>10.664999999999999</v>
          </cell>
          <cell r="AA138">
            <v>70.92</v>
          </cell>
          <cell r="AB138">
            <v>100.56</v>
          </cell>
          <cell r="AC138">
            <v>225.715</v>
          </cell>
          <cell r="AD138">
            <v>364.49</v>
          </cell>
          <cell r="AE138">
            <v>30.97</v>
          </cell>
          <cell r="AF138">
            <v>260.85500000000002</v>
          </cell>
          <cell r="AG138">
            <v>389.61</v>
          </cell>
          <cell r="AH138">
            <v>55.994999999999997</v>
          </cell>
          <cell r="AI138">
            <v>11213.05</v>
          </cell>
          <cell r="AJ138">
            <v>122.18</v>
          </cell>
          <cell r="AK138">
            <v>86.094999999999999</v>
          </cell>
          <cell r="AL138">
            <v>57.51</v>
          </cell>
          <cell r="AM138">
            <v>45.38</v>
          </cell>
          <cell r="AN138">
            <v>130.75</v>
          </cell>
          <cell r="AO138">
            <v>64.34</v>
          </cell>
          <cell r="AP138">
            <v>139.22999999999999</v>
          </cell>
          <cell r="AQ138">
            <v>295.19499999999999</v>
          </cell>
          <cell r="AR138">
            <v>198.74</v>
          </cell>
        </row>
        <row r="139">
          <cell r="U139">
            <v>43276</v>
          </cell>
          <cell r="V139">
            <v>135.255</v>
          </cell>
          <cell r="W139">
            <v>11.365</v>
          </cell>
          <cell r="X139">
            <v>23.02</v>
          </cell>
          <cell r="Y139">
            <v>27.605</v>
          </cell>
          <cell r="Z139">
            <v>10.68</v>
          </cell>
          <cell r="AA139">
            <v>74.67</v>
          </cell>
          <cell r="AB139">
            <v>104.78</v>
          </cell>
          <cell r="AC139">
            <v>237.41499999999999</v>
          </cell>
          <cell r="AD139">
            <v>364.91500000000002</v>
          </cell>
          <cell r="AE139">
            <v>32.43</v>
          </cell>
          <cell r="AF139">
            <v>264.14999999999998</v>
          </cell>
          <cell r="AG139">
            <v>400.51499999999999</v>
          </cell>
          <cell r="AH139">
            <v>57.96</v>
          </cell>
          <cell r="AI139">
            <v>11122.65</v>
          </cell>
          <cell r="AJ139">
            <v>125.28</v>
          </cell>
          <cell r="AK139">
            <v>88.31</v>
          </cell>
          <cell r="AL139">
            <v>61.1</v>
          </cell>
          <cell r="AM139">
            <v>48.31</v>
          </cell>
          <cell r="AN139">
            <v>135.83500000000001</v>
          </cell>
          <cell r="AO139">
            <v>66.02</v>
          </cell>
          <cell r="AP139">
            <v>144.02000000000001</v>
          </cell>
          <cell r="AQ139">
            <v>311.005</v>
          </cell>
          <cell r="AR139">
            <v>210.4</v>
          </cell>
        </row>
        <row r="140">
          <cell r="U140">
            <v>43277</v>
          </cell>
          <cell r="V140">
            <v>131.77500000000001</v>
          </cell>
          <cell r="W140">
            <v>11.49</v>
          </cell>
          <cell r="X140">
            <v>23.22</v>
          </cell>
          <cell r="Y140">
            <v>27.81</v>
          </cell>
          <cell r="Z140">
            <v>11.085000000000001</v>
          </cell>
          <cell r="AA140">
            <v>73.58</v>
          </cell>
          <cell r="AB140">
            <v>110.455</v>
          </cell>
          <cell r="AC140">
            <v>237.965</v>
          </cell>
          <cell r="AD140">
            <v>363.11500000000001</v>
          </cell>
          <cell r="AE140">
            <v>32.104999999999997</v>
          </cell>
          <cell r="AF140">
            <v>262.125</v>
          </cell>
          <cell r="AG140">
            <v>406.66500000000002</v>
          </cell>
          <cell r="AH140">
            <v>57.39</v>
          </cell>
          <cell r="AI140">
            <v>11170.87</v>
          </cell>
          <cell r="AJ140">
            <v>122.43</v>
          </cell>
          <cell r="AK140">
            <v>86.56</v>
          </cell>
          <cell r="AL140">
            <v>62.51</v>
          </cell>
          <cell r="AM140">
            <v>48.05</v>
          </cell>
          <cell r="AN140">
            <v>134.5</v>
          </cell>
          <cell r="AO140">
            <v>66.510000000000005</v>
          </cell>
          <cell r="AP140">
            <v>142.9</v>
          </cell>
          <cell r="AQ140">
            <v>308.01499999999999</v>
          </cell>
          <cell r="AR140">
            <v>208.21</v>
          </cell>
        </row>
        <row r="141">
          <cell r="U141">
            <v>43278</v>
          </cell>
          <cell r="V141">
            <v>137.12</v>
          </cell>
          <cell r="W141">
            <v>11.455</v>
          </cell>
          <cell r="X141">
            <v>23.78</v>
          </cell>
          <cell r="Y141">
            <v>27.715</v>
          </cell>
          <cell r="Z141">
            <v>10.87</v>
          </cell>
          <cell r="AA141">
            <v>70.844999999999999</v>
          </cell>
          <cell r="AB141">
            <v>107.59</v>
          </cell>
          <cell r="AC141">
            <v>230.85499999999999</v>
          </cell>
          <cell r="AD141">
            <v>361.97</v>
          </cell>
          <cell r="AE141">
            <v>31.835000000000001</v>
          </cell>
          <cell r="AF141">
            <v>271.18</v>
          </cell>
          <cell r="AG141">
            <v>427.41</v>
          </cell>
          <cell r="AH141">
            <v>59.64</v>
          </cell>
          <cell r="AI141">
            <v>11068.43</v>
          </cell>
          <cell r="AJ141">
            <v>129.26</v>
          </cell>
          <cell r="AK141">
            <v>90</v>
          </cell>
          <cell r="AL141">
            <v>65.894999999999996</v>
          </cell>
          <cell r="AM141">
            <v>49.94</v>
          </cell>
          <cell r="AN141">
            <v>138.16999999999999</v>
          </cell>
          <cell r="AO141">
            <v>65.004999999999995</v>
          </cell>
          <cell r="AP141">
            <v>144.89500000000001</v>
          </cell>
          <cell r="AQ141">
            <v>302.95499999999998</v>
          </cell>
          <cell r="AR141">
            <v>209.86500000000001</v>
          </cell>
        </row>
        <row r="142">
          <cell r="U142">
            <v>43279</v>
          </cell>
          <cell r="V142">
            <v>132.02000000000001</v>
          </cell>
          <cell r="W142">
            <v>11.425000000000001</v>
          </cell>
          <cell r="X142">
            <v>23.65</v>
          </cell>
          <cell r="Y142">
            <v>27.62</v>
          </cell>
          <cell r="Z142">
            <v>10.255000000000001</v>
          </cell>
          <cell r="AA142">
            <v>74.739999999999995</v>
          </cell>
          <cell r="AB142">
            <v>110.255</v>
          </cell>
          <cell r="AC142">
            <v>231.94</v>
          </cell>
          <cell r="AD142">
            <v>370.18</v>
          </cell>
          <cell r="AE142">
            <v>32.174999999999997</v>
          </cell>
          <cell r="AF142">
            <v>268.64499999999998</v>
          </cell>
          <cell r="AG142">
            <v>440.23500000000001</v>
          </cell>
          <cell r="AH142">
            <v>61.405000000000001</v>
          </cell>
          <cell r="AI142">
            <v>11113.35</v>
          </cell>
          <cell r="AJ142">
            <v>126.245</v>
          </cell>
          <cell r="AK142">
            <v>89.09</v>
          </cell>
          <cell r="AL142">
            <v>71.31</v>
          </cell>
          <cell r="AM142">
            <v>51.195</v>
          </cell>
          <cell r="AN142">
            <v>142.595</v>
          </cell>
          <cell r="AO142">
            <v>63.64</v>
          </cell>
          <cell r="AP142">
            <v>143.69499999999999</v>
          </cell>
          <cell r="AQ142">
            <v>303.255</v>
          </cell>
          <cell r="AR142">
            <v>213.95</v>
          </cell>
        </row>
        <row r="143">
          <cell r="U143">
            <v>43280</v>
          </cell>
          <cell r="V143">
            <v>135.53</v>
          </cell>
          <cell r="W143">
            <v>11.195</v>
          </cell>
          <cell r="X143">
            <v>23.335000000000001</v>
          </cell>
          <cell r="Y143">
            <v>27.19</v>
          </cell>
          <cell r="Z143">
            <v>9.8249999999999993</v>
          </cell>
          <cell r="AA143">
            <v>71.19</v>
          </cell>
          <cell r="AB143">
            <v>105.175</v>
          </cell>
          <cell r="AC143">
            <v>218.685</v>
          </cell>
          <cell r="AD143">
            <v>361.13</v>
          </cell>
          <cell r="AE143">
            <v>31.934999999999999</v>
          </cell>
          <cell r="AF143">
            <v>273.39499999999998</v>
          </cell>
          <cell r="AG143">
            <v>467.34500000000003</v>
          </cell>
          <cell r="AH143">
            <v>62.32</v>
          </cell>
          <cell r="AI143">
            <v>11154.47</v>
          </cell>
          <cell r="AJ143">
            <v>123.875</v>
          </cell>
          <cell r="AK143">
            <v>89.88</v>
          </cell>
          <cell r="AL143">
            <v>67.55</v>
          </cell>
          <cell r="AM143">
            <v>49.155000000000001</v>
          </cell>
          <cell r="AN143">
            <v>136.07</v>
          </cell>
          <cell r="AO143">
            <v>64.64</v>
          </cell>
          <cell r="AP143">
            <v>141.07499999999999</v>
          </cell>
          <cell r="AQ143">
            <v>295.89999999999998</v>
          </cell>
          <cell r="AR143">
            <v>215.5</v>
          </cell>
        </row>
        <row r="144">
          <cell r="U144">
            <v>43283</v>
          </cell>
          <cell r="V144">
            <v>139.69499999999999</v>
          </cell>
          <cell r="W144">
            <v>11.895</v>
          </cell>
          <cell r="X144">
            <v>23.535</v>
          </cell>
          <cell r="Y144">
            <v>27.14</v>
          </cell>
          <cell r="Z144">
            <v>11.55</v>
          </cell>
          <cell r="AA144">
            <v>69.355000000000004</v>
          </cell>
          <cell r="AB144">
            <v>102.29</v>
          </cell>
          <cell r="AC144">
            <v>216.65</v>
          </cell>
          <cell r="AD144">
            <v>352.71499999999997</v>
          </cell>
          <cell r="AE144">
            <v>31.76</v>
          </cell>
          <cell r="AF144">
            <v>275.96499999999997</v>
          </cell>
          <cell r="AG144">
            <v>456.22</v>
          </cell>
          <cell r="AH144">
            <v>63.225000000000001</v>
          </cell>
          <cell r="AI144">
            <v>10935.97</v>
          </cell>
          <cell r="AJ144">
            <v>124.145</v>
          </cell>
          <cell r="AK144">
            <v>90.26</v>
          </cell>
          <cell r="AL144">
            <v>71.39</v>
          </cell>
          <cell r="AM144">
            <v>51</v>
          </cell>
          <cell r="AN144">
            <v>141.59</v>
          </cell>
          <cell r="AO144">
            <v>64.94</v>
          </cell>
          <cell r="AP144">
            <v>143.79499999999999</v>
          </cell>
          <cell r="AQ144">
            <v>300.67</v>
          </cell>
          <cell r="AR144">
            <v>222.495</v>
          </cell>
        </row>
        <row r="145">
          <cell r="U145">
            <v>43284</v>
          </cell>
          <cell r="V145">
            <v>130.24</v>
          </cell>
          <cell r="W145">
            <v>11.615</v>
          </cell>
          <cell r="X145">
            <v>23.75</v>
          </cell>
          <cell r="Y145">
            <v>26.98</v>
          </cell>
          <cell r="Z145">
            <v>10.28</v>
          </cell>
          <cell r="AA145">
            <v>69.42</v>
          </cell>
          <cell r="AB145">
            <v>102.67</v>
          </cell>
          <cell r="AC145">
            <v>214.09</v>
          </cell>
          <cell r="AD145">
            <v>358.26</v>
          </cell>
          <cell r="AE145">
            <v>31.58</v>
          </cell>
          <cell r="AF145">
            <v>265.99</v>
          </cell>
          <cell r="AG145">
            <v>439.505</v>
          </cell>
          <cell r="AH145">
            <v>62.024999999999999</v>
          </cell>
          <cell r="AI145">
            <v>10917.8</v>
          </cell>
          <cell r="AJ145">
            <v>115.545</v>
          </cell>
          <cell r="AK145">
            <v>90.254999999999995</v>
          </cell>
          <cell r="AL145">
            <v>68.575000000000003</v>
          </cell>
          <cell r="AM145">
            <v>48.755000000000003</v>
          </cell>
          <cell r="AN145">
            <v>136.44999999999999</v>
          </cell>
          <cell r="AO145">
            <v>61.975000000000001</v>
          </cell>
          <cell r="AP145">
            <v>139.91</v>
          </cell>
          <cell r="AQ145">
            <v>300.29000000000002</v>
          </cell>
          <cell r="AR145">
            <v>217.81</v>
          </cell>
        </row>
        <row r="146">
          <cell r="U146">
            <v>43285</v>
          </cell>
          <cell r="V146">
            <v>131.19999999999999</v>
          </cell>
          <cell r="W146">
            <v>11.35</v>
          </cell>
          <cell r="X146">
            <v>23.92</v>
          </cell>
          <cell r="Y146">
            <v>26.815000000000001</v>
          </cell>
          <cell r="Z146">
            <v>9.99</v>
          </cell>
          <cell r="AA146">
            <v>69.36</v>
          </cell>
          <cell r="AB146">
            <v>103.52</v>
          </cell>
          <cell r="AC146">
            <v>211.01499999999999</v>
          </cell>
          <cell r="AD146">
            <v>359.01499999999999</v>
          </cell>
          <cell r="AE146">
            <v>31.41</v>
          </cell>
          <cell r="AF146">
            <v>264.37</v>
          </cell>
          <cell r="AG146">
            <v>439.51499999999999</v>
          </cell>
          <cell r="AH146">
            <v>62.664999999999999</v>
          </cell>
          <cell r="AI146">
            <v>10953.01</v>
          </cell>
          <cell r="AJ146">
            <v>116.395</v>
          </cell>
          <cell r="AK146">
            <v>90.924999999999997</v>
          </cell>
          <cell r="AL146">
            <v>68.094999999999999</v>
          </cell>
          <cell r="AM146">
            <v>48.71</v>
          </cell>
          <cell r="AN146">
            <v>133.845</v>
          </cell>
          <cell r="AO146">
            <v>64.355000000000004</v>
          </cell>
          <cell r="AP146">
            <v>140.4</v>
          </cell>
          <cell r="AQ146">
            <v>304.5</v>
          </cell>
          <cell r="AR146">
            <v>216.815</v>
          </cell>
        </row>
        <row r="147">
          <cell r="U147">
            <v>43286</v>
          </cell>
          <cell r="V147">
            <v>120.33</v>
          </cell>
          <cell r="W147">
            <v>11.494999999999999</v>
          </cell>
          <cell r="X147">
            <v>23.8</v>
          </cell>
          <cell r="Y147">
            <v>26.385000000000002</v>
          </cell>
          <cell r="Z147">
            <v>9.7449999999999992</v>
          </cell>
          <cell r="AA147">
            <v>69.905000000000001</v>
          </cell>
          <cell r="AB147">
            <v>104.5</v>
          </cell>
          <cell r="AC147">
            <v>219.71</v>
          </cell>
          <cell r="AD147">
            <v>360.64499999999998</v>
          </cell>
          <cell r="AE147">
            <v>31.954999999999998</v>
          </cell>
          <cell r="AF147">
            <v>261.505</v>
          </cell>
          <cell r="AG147">
            <v>426.98500000000001</v>
          </cell>
          <cell r="AH147">
            <v>60.685000000000002</v>
          </cell>
          <cell r="AI147">
            <v>10859.88</v>
          </cell>
          <cell r="AJ147">
            <v>110.16500000000001</v>
          </cell>
          <cell r="AK147">
            <v>88.665000000000006</v>
          </cell>
          <cell r="AL147">
            <v>70.454999999999998</v>
          </cell>
          <cell r="AM147">
            <v>48.155000000000001</v>
          </cell>
          <cell r="AN147">
            <v>132.91</v>
          </cell>
          <cell r="AO147">
            <v>64.28</v>
          </cell>
          <cell r="AP147">
            <v>136.65</v>
          </cell>
          <cell r="AQ147">
            <v>292.33499999999998</v>
          </cell>
          <cell r="AR147">
            <v>212.08500000000001</v>
          </cell>
        </row>
        <row r="148">
          <cell r="U148">
            <v>43287</v>
          </cell>
          <cell r="V148">
            <v>113.94</v>
          </cell>
          <cell r="W148">
            <v>11.375</v>
          </cell>
          <cell r="X148">
            <v>23.83</v>
          </cell>
          <cell r="Y148">
            <v>26.175000000000001</v>
          </cell>
          <cell r="Z148">
            <v>9.65</v>
          </cell>
          <cell r="AA148">
            <v>68.754999999999995</v>
          </cell>
          <cell r="AB148">
            <v>103.57</v>
          </cell>
          <cell r="AC148">
            <v>217.65</v>
          </cell>
          <cell r="AD148">
            <v>359.90499999999997</v>
          </cell>
          <cell r="AE148">
            <v>31.905000000000001</v>
          </cell>
          <cell r="AF148">
            <v>252.25</v>
          </cell>
          <cell r="AG148">
            <v>415.68</v>
          </cell>
          <cell r="AH148">
            <v>59.725000000000001</v>
          </cell>
          <cell r="AI148">
            <v>10838.07</v>
          </cell>
          <cell r="AJ148">
            <v>106.36499999999999</v>
          </cell>
          <cell r="AK148">
            <v>87.18</v>
          </cell>
          <cell r="AL148">
            <v>71.644999999999996</v>
          </cell>
          <cell r="AM148">
            <v>48.66</v>
          </cell>
          <cell r="AN148">
            <v>133.66499999999999</v>
          </cell>
          <cell r="AO148">
            <v>63.79</v>
          </cell>
          <cell r="AP148">
            <v>135.27500000000001</v>
          </cell>
          <cell r="AQ148">
            <v>286.52999999999997</v>
          </cell>
          <cell r="AR148">
            <v>205.41</v>
          </cell>
        </row>
        <row r="149">
          <cell r="U149">
            <v>43290</v>
          </cell>
          <cell r="V149">
            <v>112.095</v>
          </cell>
          <cell r="W149">
            <v>11.015000000000001</v>
          </cell>
          <cell r="X149">
            <v>23.895</v>
          </cell>
          <cell r="Y149">
            <v>26.065000000000001</v>
          </cell>
          <cell r="Z149">
            <v>10.205</v>
          </cell>
          <cell r="AA149">
            <v>67.625</v>
          </cell>
          <cell r="AB149">
            <v>101.495</v>
          </cell>
          <cell r="AC149">
            <v>214.83500000000001</v>
          </cell>
          <cell r="AD149">
            <v>347.39</v>
          </cell>
          <cell r="AE149">
            <v>31.105</v>
          </cell>
          <cell r="AF149">
            <v>247.61</v>
          </cell>
          <cell r="AG149">
            <v>418.04</v>
          </cell>
          <cell r="AH149">
            <v>57.384999999999998</v>
          </cell>
          <cell r="AI149">
            <v>10759.27</v>
          </cell>
          <cell r="AJ149">
            <v>105.22</v>
          </cell>
          <cell r="AK149">
            <v>85.245000000000005</v>
          </cell>
          <cell r="AL149">
            <v>66.900000000000006</v>
          </cell>
          <cell r="AM149">
            <v>47.44</v>
          </cell>
          <cell r="AN149">
            <v>125.80500000000001</v>
          </cell>
          <cell r="AO149">
            <v>60.805</v>
          </cell>
          <cell r="AP149">
            <v>128.91999999999999</v>
          </cell>
          <cell r="AQ149">
            <v>275.97000000000003</v>
          </cell>
          <cell r="AR149">
            <v>191.57499999999999</v>
          </cell>
        </row>
        <row r="150">
          <cell r="U150">
            <v>43291</v>
          </cell>
          <cell r="V150">
            <v>110.485</v>
          </cell>
          <cell r="W150">
            <v>10.57</v>
          </cell>
          <cell r="X150">
            <v>24</v>
          </cell>
          <cell r="Y150">
            <v>25.745000000000001</v>
          </cell>
          <cell r="Z150">
            <v>9.9450000000000003</v>
          </cell>
          <cell r="AA150">
            <v>66.13</v>
          </cell>
          <cell r="AB150">
            <v>100.295</v>
          </cell>
          <cell r="AC150">
            <v>213.33</v>
          </cell>
          <cell r="AD150">
            <v>346.52499999999998</v>
          </cell>
          <cell r="AE150">
            <v>30.56</v>
          </cell>
          <cell r="AF150">
            <v>242.745</v>
          </cell>
          <cell r="AG150">
            <v>421.03</v>
          </cell>
          <cell r="AH150">
            <v>56.875</v>
          </cell>
          <cell r="AI150">
            <v>10735.05</v>
          </cell>
          <cell r="AJ150">
            <v>103.21</v>
          </cell>
          <cell r="AK150">
            <v>83.674999999999997</v>
          </cell>
          <cell r="AL150">
            <v>67.430000000000007</v>
          </cell>
          <cell r="AM150">
            <v>47.604999999999997</v>
          </cell>
          <cell r="AN150">
            <v>123.535</v>
          </cell>
          <cell r="AO150">
            <v>61.405000000000001</v>
          </cell>
          <cell r="AP150">
            <v>126.35</v>
          </cell>
          <cell r="AQ150">
            <v>303.10500000000002</v>
          </cell>
          <cell r="AR150">
            <v>190.55500000000001</v>
          </cell>
        </row>
        <row r="151">
          <cell r="U151">
            <v>43292</v>
          </cell>
          <cell r="V151">
            <v>118</v>
          </cell>
          <cell r="W151">
            <v>10.39</v>
          </cell>
          <cell r="X151">
            <v>24.03</v>
          </cell>
          <cell r="Y151">
            <v>26.184999999999999</v>
          </cell>
          <cell r="Z151">
            <v>10.09</v>
          </cell>
          <cell r="AA151">
            <v>68.27</v>
          </cell>
          <cell r="AB151">
            <v>102</v>
          </cell>
          <cell r="AC151">
            <v>216.60499999999999</v>
          </cell>
          <cell r="AD151">
            <v>346.26499999999999</v>
          </cell>
          <cell r="AE151">
            <v>30.535</v>
          </cell>
          <cell r="AF151">
            <v>253.05</v>
          </cell>
          <cell r="AG151">
            <v>437.6</v>
          </cell>
          <cell r="AH151">
            <v>58.64</v>
          </cell>
          <cell r="AI151">
            <v>10711.17</v>
          </cell>
          <cell r="AJ151">
            <v>112.03</v>
          </cell>
          <cell r="AK151">
            <v>85.495000000000005</v>
          </cell>
          <cell r="AL151">
            <v>71.965000000000003</v>
          </cell>
          <cell r="AM151">
            <v>48.39</v>
          </cell>
          <cell r="AN151">
            <v>126.52</v>
          </cell>
          <cell r="AO151">
            <v>60.314999999999998</v>
          </cell>
          <cell r="AP151">
            <v>127.6</v>
          </cell>
          <cell r="AQ151">
            <v>330.32</v>
          </cell>
          <cell r="AR151">
            <v>196.79499999999999</v>
          </cell>
        </row>
        <row r="152">
          <cell r="U152">
            <v>43293</v>
          </cell>
          <cell r="V152">
            <v>113.015</v>
          </cell>
          <cell r="W152">
            <v>10.38</v>
          </cell>
          <cell r="X152">
            <v>24.035</v>
          </cell>
          <cell r="Y152">
            <v>26.204999999999998</v>
          </cell>
          <cell r="Z152">
            <v>10.045</v>
          </cell>
          <cell r="AA152">
            <v>67.905000000000001</v>
          </cell>
          <cell r="AB152">
            <v>102.155</v>
          </cell>
          <cell r="AC152">
            <v>216.27500000000001</v>
          </cell>
          <cell r="AD152">
            <v>346.84</v>
          </cell>
          <cell r="AE152">
            <v>30.535</v>
          </cell>
          <cell r="AF152">
            <v>248.66</v>
          </cell>
          <cell r="AG152">
            <v>431.86</v>
          </cell>
          <cell r="AH152">
            <v>56.835000000000001</v>
          </cell>
          <cell r="AI152">
            <v>10696.69</v>
          </cell>
          <cell r="AJ152">
            <v>110.69</v>
          </cell>
          <cell r="AK152">
            <v>83.83</v>
          </cell>
          <cell r="AL152">
            <v>67.13</v>
          </cell>
          <cell r="AM152">
            <v>46.57</v>
          </cell>
          <cell r="AN152">
            <v>122.595</v>
          </cell>
          <cell r="AO152">
            <v>60.134999999999998</v>
          </cell>
          <cell r="AP152">
            <v>125.34</v>
          </cell>
          <cell r="AQ152">
            <v>332.42</v>
          </cell>
          <cell r="AR152">
            <v>187.005</v>
          </cell>
        </row>
        <row r="153">
          <cell r="U153">
            <v>43294</v>
          </cell>
          <cell r="V153">
            <v>110.22</v>
          </cell>
          <cell r="W153">
            <v>10.355</v>
          </cell>
          <cell r="X153">
            <v>24.035</v>
          </cell>
          <cell r="Y153">
            <v>26.02</v>
          </cell>
          <cell r="Z153">
            <v>9.7949999999999999</v>
          </cell>
          <cell r="AA153">
            <v>67.305000000000007</v>
          </cell>
          <cell r="AB153">
            <v>100.47</v>
          </cell>
          <cell r="AC153">
            <v>210.53</v>
          </cell>
          <cell r="AD153">
            <v>347.43</v>
          </cell>
          <cell r="AE153">
            <v>30.515000000000001</v>
          </cell>
          <cell r="AF153">
            <v>243.17500000000001</v>
          </cell>
          <cell r="AG153">
            <v>421.82</v>
          </cell>
          <cell r="AH153">
            <v>54.52</v>
          </cell>
          <cell r="AI153">
            <v>10665.54</v>
          </cell>
          <cell r="AJ153">
            <v>108.11499999999999</v>
          </cell>
          <cell r="AK153">
            <v>82.02</v>
          </cell>
          <cell r="AL153">
            <v>67.08</v>
          </cell>
          <cell r="AM153">
            <v>44.965000000000003</v>
          </cell>
          <cell r="AN153">
            <v>119.75</v>
          </cell>
          <cell r="AO153">
            <v>60.744999999999997</v>
          </cell>
          <cell r="AP153">
            <v>124.55</v>
          </cell>
          <cell r="AQ153">
            <v>324.33</v>
          </cell>
          <cell r="AR153">
            <v>182.465</v>
          </cell>
        </row>
        <row r="154">
          <cell r="U154">
            <v>43297</v>
          </cell>
          <cell r="V154">
            <v>112.53</v>
          </cell>
          <cell r="W154">
            <v>10.68</v>
          </cell>
          <cell r="X154">
            <v>23.98</v>
          </cell>
          <cell r="Y154">
            <v>26</v>
          </cell>
          <cell r="Z154">
            <v>9.5</v>
          </cell>
          <cell r="AA154">
            <v>66.855000000000004</v>
          </cell>
          <cell r="AB154">
            <v>100.545</v>
          </cell>
          <cell r="AC154">
            <v>209.78</v>
          </cell>
          <cell r="AD154">
            <v>348.44</v>
          </cell>
          <cell r="AE154">
            <v>30.57</v>
          </cell>
          <cell r="AF154">
            <v>245.72499999999999</v>
          </cell>
          <cell r="AG154">
            <v>431.005</v>
          </cell>
          <cell r="AH154">
            <v>56.54</v>
          </cell>
          <cell r="AI154">
            <v>10593.13</v>
          </cell>
          <cell r="AJ154">
            <v>111.925</v>
          </cell>
          <cell r="AK154">
            <v>83.66</v>
          </cell>
          <cell r="AL154">
            <v>64.56</v>
          </cell>
          <cell r="AM154">
            <v>43.74</v>
          </cell>
          <cell r="AN154">
            <v>116.93</v>
          </cell>
          <cell r="AO154">
            <v>60.784999999999997</v>
          </cell>
          <cell r="AP154">
            <v>126.77</v>
          </cell>
          <cell r="AQ154">
            <v>329.06</v>
          </cell>
          <cell r="AR154">
            <v>181.63</v>
          </cell>
        </row>
        <row r="155">
          <cell r="U155">
            <v>43298</v>
          </cell>
          <cell r="V155">
            <v>114.685</v>
          </cell>
          <cell r="W155">
            <v>10.220000000000001</v>
          </cell>
          <cell r="X155">
            <v>23.99</v>
          </cell>
          <cell r="Y155">
            <v>25.704999999999998</v>
          </cell>
          <cell r="Z155">
            <v>9.41</v>
          </cell>
          <cell r="AA155">
            <v>66.38</v>
          </cell>
          <cell r="AB155">
            <v>100.43</v>
          </cell>
          <cell r="AC155">
            <v>203.39500000000001</v>
          </cell>
          <cell r="AD155">
            <v>349.19</v>
          </cell>
          <cell r="AE155">
            <v>30.67</v>
          </cell>
          <cell r="AF155">
            <v>244.08500000000001</v>
          </cell>
          <cell r="AG155">
            <v>435.33499999999998</v>
          </cell>
          <cell r="AH155">
            <v>56.295000000000002</v>
          </cell>
          <cell r="AI155">
            <v>10570.19</v>
          </cell>
          <cell r="AJ155">
            <v>111.005</v>
          </cell>
          <cell r="AK155">
            <v>83.094999999999999</v>
          </cell>
          <cell r="AL155">
            <v>64.319999999999993</v>
          </cell>
          <cell r="AM155">
            <v>43.15</v>
          </cell>
          <cell r="AN155">
            <v>116.325</v>
          </cell>
          <cell r="AO155">
            <v>61.53</v>
          </cell>
          <cell r="AP155">
            <v>128.58000000000001</v>
          </cell>
          <cell r="AQ155">
            <v>322.14999999999998</v>
          </cell>
          <cell r="AR155">
            <v>182.13499999999999</v>
          </cell>
        </row>
        <row r="156">
          <cell r="U156">
            <v>43299</v>
          </cell>
          <cell r="V156">
            <v>114.235</v>
          </cell>
          <cell r="W156">
            <v>10.14</v>
          </cell>
          <cell r="X156">
            <v>23.995000000000001</v>
          </cell>
          <cell r="Y156">
            <v>25.76</v>
          </cell>
          <cell r="Z156">
            <v>9.6050000000000004</v>
          </cell>
          <cell r="AA156">
            <v>67.42</v>
          </cell>
          <cell r="AB156">
            <v>100.4</v>
          </cell>
          <cell r="AC156">
            <v>205.05500000000001</v>
          </cell>
          <cell r="AD156">
            <v>347.85</v>
          </cell>
          <cell r="AE156">
            <v>30.684999999999999</v>
          </cell>
          <cell r="AF156">
            <v>240.15</v>
          </cell>
          <cell r="AG156">
            <v>436.97</v>
          </cell>
          <cell r="AH156">
            <v>55.48</v>
          </cell>
          <cell r="AI156">
            <v>10548.68</v>
          </cell>
          <cell r="AJ156">
            <v>110.535</v>
          </cell>
          <cell r="AK156">
            <v>82.314999999999998</v>
          </cell>
          <cell r="AL156">
            <v>64.325000000000003</v>
          </cell>
          <cell r="AM156">
            <v>42.375</v>
          </cell>
          <cell r="AN156">
            <v>115.545</v>
          </cell>
          <cell r="AO156">
            <v>62.85</v>
          </cell>
          <cell r="AP156">
            <v>133.69999999999999</v>
          </cell>
          <cell r="AQ156">
            <v>317.23500000000001</v>
          </cell>
          <cell r="AR156">
            <v>183.07</v>
          </cell>
        </row>
        <row r="157">
          <cell r="U157">
            <v>43300</v>
          </cell>
          <cell r="V157">
            <v>116.455</v>
          </cell>
          <cell r="W157">
            <v>10.755000000000001</v>
          </cell>
          <cell r="X157">
            <v>23.995000000000001</v>
          </cell>
          <cell r="Y157">
            <v>25.765000000000001</v>
          </cell>
          <cell r="Z157">
            <v>10.26</v>
          </cell>
          <cell r="AA157">
            <v>67.685000000000002</v>
          </cell>
          <cell r="AB157">
            <v>102.015</v>
          </cell>
          <cell r="AC157">
            <v>205.27</v>
          </cell>
          <cell r="AD157">
            <v>350.21499999999997</v>
          </cell>
          <cell r="AE157">
            <v>29.734999999999999</v>
          </cell>
          <cell r="AF157">
            <v>242.18</v>
          </cell>
          <cell r="AG157">
            <v>439.86500000000001</v>
          </cell>
          <cell r="AH157">
            <v>57.2</v>
          </cell>
          <cell r="AI157">
            <v>10525.3</v>
          </cell>
          <cell r="AJ157">
            <v>111.405</v>
          </cell>
          <cell r="AK157">
            <v>83.51</v>
          </cell>
          <cell r="AL157">
            <v>66.05</v>
          </cell>
          <cell r="AM157">
            <v>43.274999999999999</v>
          </cell>
          <cell r="AN157">
            <v>118.77</v>
          </cell>
          <cell r="AO157">
            <v>60.07</v>
          </cell>
          <cell r="AP157">
            <v>136.125</v>
          </cell>
          <cell r="AQ157">
            <v>314.06</v>
          </cell>
          <cell r="AR157">
            <v>188.04</v>
          </cell>
        </row>
        <row r="158">
          <cell r="U158">
            <v>43301</v>
          </cell>
          <cell r="V158">
            <v>114.96</v>
          </cell>
          <cell r="W158">
            <v>11.18</v>
          </cell>
          <cell r="X158">
            <v>24.085000000000001</v>
          </cell>
          <cell r="Y158">
            <v>25.765000000000001</v>
          </cell>
          <cell r="Z158">
            <v>10.435</v>
          </cell>
          <cell r="AA158">
            <v>67.819999999999993</v>
          </cell>
          <cell r="AB158">
            <v>102.345</v>
          </cell>
          <cell r="AC158">
            <v>210.02</v>
          </cell>
          <cell r="AD158">
            <v>346.25</v>
          </cell>
          <cell r="AE158">
            <v>30.2</v>
          </cell>
          <cell r="AF158">
            <v>224.44499999999999</v>
          </cell>
          <cell r="AG158">
            <v>431.245</v>
          </cell>
          <cell r="AH158">
            <v>55.86</v>
          </cell>
          <cell r="AI158">
            <v>10504.92</v>
          </cell>
          <cell r="AJ158">
            <v>110.3</v>
          </cell>
          <cell r="AK158">
            <v>82.094999999999999</v>
          </cell>
          <cell r="AL158">
            <v>64.55</v>
          </cell>
          <cell r="AM158">
            <v>43</v>
          </cell>
          <cell r="AN158">
            <v>118.94499999999999</v>
          </cell>
          <cell r="AO158">
            <v>59.75</v>
          </cell>
          <cell r="AP158">
            <v>134.80000000000001</v>
          </cell>
          <cell r="AQ158">
            <v>307.73</v>
          </cell>
          <cell r="AR158">
            <v>184.55</v>
          </cell>
        </row>
        <row r="159">
          <cell r="U159">
            <v>43304</v>
          </cell>
          <cell r="V159">
            <v>113.825</v>
          </cell>
          <cell r="W159">
            <v>10.945</v>
          </cell>
          <cell r="X159">
            <v>23.984999999999999</v>
          </cell>
          <cell r="Y159">
            <v>25.725000000000001</v>
          </cell>
          <cell r="Z159">
            <v>10.244999999999999</v>
          </cell>
          <cell r="AA159">
            <v>66.055000000000007</v>
          </cell>
          <cell r="AB159">
            <v>101.535</v>
          </cell>
          <cell r="AC159">
            <v>209.30500000000001</v>
          </cell>
          <cell r="AD159">
            <v>343.875</v>
          </cell>
          <cell r="AE159">
            <v>30.36</v>
          </cell>
          <cell r="AF159">
            <v>224.965</v>
          </cell>
          <cell r="AG159">
            <v>438.48500000000001</v>
          </cell>
          <cell r="AH159">
            <v>55.83</v>
          </cell>
          <cell r="AI159">
            <v>10437.35</v>
          </cell>
          <cell r="AJ159">
            <v>110.32</v>
          </cell>
          <cell r="AK159">
            <v>82.375</v>
          </cell>
          <cell r="AL159">
            <v>63.11</v>
          </cell>
          <cell r="AM159">
            <v>42.53</v>
          </cell>
          <cell r="AN159">
            <v>115.645</v>
          </cell>
          <cell r="AO159">
            <v>62.11</v>
          </cell>
          <cell r="AP159">
            <v>133.47</v>
          </cell>
          <cell r="AQ159">
            <v>301.685</v>
          </cell>
          <cell r="AR159">
            <v>188.44</v>
          </cell>
        </row>
        <row r="160">
          <cell r="U160">
            <v>43305</v>
          </cell>
          <cell r="V160">
            <v>113.34</v>
          </cell>
          <cell r="W160">
            <v>10.785</v>
          </cell>
          <cell r="X160">
            <v>24.074999999999999</v>
          </cell>
          <cell r="Y160">
            <v>25.63</v>
          </cell>
          <cell r="Z160">
            <v>10.085000000000001</v>
          </cell>
          <cell r="AA160">
            <v>67.36</v>
          </cell>
          <cell r="AB160">
            <v>102.74</v>
          </cell>
          <cell r="AC160">
            <v>213.39500000000001</v>
          </cell>
          <cell r="AD160">
            <v>350.20499999999998</v>
          </cell>
          <cell r="AE160">
            <v>29.695</v>
          </cell>
          <cell r="AF160">
            <v>222.73500000000001</v>
          </cell>
          <cell r="AG160">
            <v>447.54500000000002</v>
          </cell>
          <cell r="AH160">
            <v>55.604999999999997</v>
          </cell>
          <cell r="AI160">
            <v>10415.39</v>
          </cell>
          <cell r="AJ160">
            <v>110.19</v>
          </cell>
          <cell r="AK160">
            <v>82.16</v>
          </cell>
          <cell r="AL160">
            <v>61.89</v>
          </cell>
          <cell r="AM160">
            <v>42.024999999999999</v>
          </cell>
          <cell r="AN160">
            <v>113.28</v>
          </cell>
          <cell r="AO160">
            <v>59.13</v>
          </cell>
          <cell r="AP160">
            <v>136.99</v>
          </cell>
          <cell r="AQ160">
            <v>324.82</v>
          </cell>
          <cell r="AR160">
            <v>180.98500000000001</v>
          </cell>
        </row>
        <row r="161">
          <cell r="U161">
            <v>43306</v>
          </cell>
          <cell r="V161">
            <v>110.27500000000001</v>
          </cell>
          <cell r="W161">
            <v>10.654999999999999</v>
          </cell>
          <cell r="X161">
            <v>24</v>
          </cell>
          <cell r="Y161">
            <v>25.655000000000001</v>
          </cell>
          <cell r="Z161">
            <v>9.8450000000000006</v>
          </cell>
          <cell r="AA161">
            <v>66.625</v>
          </cell>
          <cell r="AB161">
            <v>101.69499999999999</v>
          </cell>
          <cell r="AC161">
            <v>213.34</v>
          </cell>
          <cell r="AD161">
            <v>348.315</v>
          </cell>
          <cell r="AE161">
            <v>30.594999999999999</v>
          </cell>
          <cell r="AF161">
            <v>217.33</v>
          </cell>
          <cell r="AG161">
            <v>440.44499999999999</v>
          </cell>
          <cell r="AH161">
            <v>52.325000000000003</v>
          </cell>
          <cell r="AI161">
            <v>10393.58</v>
          </cell>
          <cell r="AJ161">
            <v>107.6</v>
          </cell>
          <cell r="AK161">
            <v>78.760000000000005</v>
          </cell>
          <cell r="AL161">
            <v>59.6</v>
          </cell>
          <cell r="AM161">
            <v>41.28</v>
          </cell>
          <cell r="AN161">
            <v>108.855</v>
          </cell>
          <cell r="AO161">
            <v>61.99</v>
          </cell>
          <cell r="AP161">
            <v>135.32</v>
          </cell>
          <cell r="AQ161">
            <v>314.59500000000003</v>
          </cell>
          <cell r="AR161">
            <v>177.065</v>
          </cell>
        </row>
        <row r="162">
          <cell r="U162">
            <v>43307</v>
          </cell>
          <cell r="V162">
            <v>107.18</v>
          </cell>
          <cell r="W162">
            <v>10.635</v>
          </cell>
          <cell r="X162">
            <v>23.864999999999998</v>
          </cell>
          <cell r="Y162">
            <v>25.62</v>
          </cell>
          <cell r="Z162">
            <v>9.8249999999999993</v>
          </cell>
          <cell r="AA162">
            <v>66.989999999999995</v>
          </cell>
          <cell r="AB162">
            <v>100.97499999999999</v>
          </cell>
          <cell r="AC162">
            <v>214.065</v>
          </cell>
          <cell r="AD162">
            <v>353.45499999999998</v>
          </cell>
          <cell r="AE162">
            <v>30.695</v>
          </cell>
          <cell r="AF162">
            <v>213.66</v>
          </cell>
          <cell r="AG162">
            <v>421.005</v>
          </cell>
          <cell r="AH162">
            <v>50.265000000000001</v>
          </cell>
          <cell r="AI162">
            <v>10372.26</v>
          </cell>
          <cell r="AJ162">
            <v>104.735</v>
          </cell>
          <cell r="AK162">
            <v>77.385000000000005</v>
          </cell>
          <cell r="AL162">
            <v>56.215000000000003</v>
          </cell>
          <cell r="AM162">
            <v>39.520000000000003</v>
          </cell>
          <cell r="AN162">
            <v>106.53</v>
          </cell>
          <cell r="AO162">
            <v>60.895000000000003</v>
          </cell>
          <cell r="AP162">
            <v>134.11500000000001</v>
          </cell>
          <cell r="AQ162">
            <v>309.80500000000001</v>
          </cell>
          <cell r="AR162">
            <v>177.87</v>
          </cell>
        </row>
        <row r="163">
          <cell r="U163">
            <v>43308</v>
          </cell>
          <cell r="V163">
            <v>108.105</v>
          </cell>
          <cell r="W163">
            <v>10.685</v>
          </cell>
          <cell r="X163">
            <v>23.995000000000001</v>
          </cell>
          <cell r="Y163">
            <v>25.625</v>
          </cell>
          <cell r="Z163">
            <v>10.195</v>
          </cell>
          <cell r="AA163">
            <v>66.430000000000007</v>
          </cell>
          <cell r="AB163">
            <v>99.454999999999998</v>
          </cell>
          <cell r="AC163">
            <v>216.15</v>
          </cell>
          <cell r="AD163">
            <v>346.95499999999998</v>
          </cell>
          <cell r="AE163">
            <v>30.11</v>
          </cell>
          <cell r="AF163">
            <v>210.58500000000001</v>
          </cell>
          <cell r="AG163">
            <v>410.67500000000001</v>
          </cell>
          <cell r="AH163">
            <v>49.265000000000001</v>
          </cell>
          <cell r="AI163">
            <v>10352.07</v>
          </cell>
          <cell r="AJ163">
            <v>103.29</v>
          </cell>
          <cell r="AK163">
            <v>75.37</v>
          </cell>
          <cell r="AL163">
            <v>56.435000000000002</v>
          </cell>
          <cell r="AM163">
            <v>39.840000000000003</v>
          </cell>
          <cell r="AN163">
            <v>107.71</v>
          </cell>
          <cell r="AO163">
            <v>60.075000000000003</v>
          </cell>
          <cell r="AP163">
            <v>132.74</v>
          </cell>
          <cell r="AQ163">
            <v>315.49</v>
          </cell>
          <cell r="AR163">
            <v>182.37</v>
          </cell>
        </row>
        <row r="164">
          <cell r="U164">
            <v>43311</v>
          </cell>
          <cell r="V164">
            <v>112.82</v>
          </cell>
          <cell r="W164">
            <v>10.29</v>
          </cell>
          <cell r="X164">
            <v>23.98</v>
          </cell>
          <cell r="Y164">
            <v>25.69</v>
          </cell>
          <cell r="Z164">
            <v>9.7650000000000006</v>
          </cell>
          <cell r="AA164">
            <v>66.745000000000005</v>
          </cell>
          <cell r="AB164">
            <v>99.644999999999996</v>
          </cell>
          <cell r="AC164">
            <v>218.035</v>
          </cell>
          <cell r="AD164">
            <v>349.005</v>
          </cell>
          <cell r="AE164">
            <v>30.385000000000002</v>
          </cell>
          <cell r="AF164">
            <v>212.065</v>
          </cell>
          <cell r="AG164">
            <v>411.65499999999997</v>
          </cell>
          <cell r="AH164">
            <v>48.46</v>
          </cell>
          <cell r="AI164">
            <v>10288.66</v>
          </cell>
          <cell r="AJ164">
            <v>104.34</v>
          </cell>
          <cell r="AK164">
            <v>76.400000000000006</v>
          </cell>
          <cell r="AL164">
            <v>57.954999999999998</v>
          </cell>
          <cell r="AM164">
            <v>40.99</v>
          </cell>
          <cell r="AN164">
            <v>110.315</v>
          </cell>
          <cell r="AO164">
            <v>60.94</v>
          </cell>
          <cell r="AP164">
            <v>132.9</v>
          </cell>
          <cell r="AQ164">
            <v>321.08499999999998</v>
          </cell>
          <cell r="AR164">
            <v>182.55</v>
          </cell>
        </row>
        <row r="165">
          <cell r="U165">
            <v>43312</v>
          </cell>
          <cell r="V165">
            <v>114.69499999999999</v>
          </cell>
          <cell r="W165">
            <v>10.56</v>
          </cell>
          <cell r="X165">
            <v>23.95</v>
          </cell>
          <cell r="Y165">
            <v>25.7</v>
          </cell>
          <cell r="Z165">
            <v>9.9</v>
          </cell>
          <cell r="AA165">
            <v>64.855000000000004</v>
          </cell>
          <cell r="AB165">
            <v>99.05</v>
          </cell>
          <cell r="AC165">
            <v>214.6</v>
          </cell>
          <cell r="AD165">
            <v>350.90499999999997</v>
          </cell>
          <cell r="AE165">
            <v>30.824999999999999</v>
          </cell>
          <cell r="AF165">
            <v>215.11500000000001</v>
          </cell>
          <cell r="AG165">
            <v>418.38499999999999</v>
          </cell>
          <cell r="AH165">
            <v>48.365000000000002</v>
          </cell>
          <cell r="AI165">
            <v>10267.780000000001</v>
          </cell>
          <cell r="AJ165">
            <v>105.97</v>
          </cell>
          <cell r="AK165">
            <v>77.05</v>
          </cell>
          <cell r="AL165">
            <v>57.854999999999997</v>
          </cell>
          <cell r="AM165">
            <v>41.185000000000002</v>
          </cell>
          <cell r="AN165">
            <v>111.77500000000001</v>
          </cell>
          <cell r="AO165">
            <v>63.5</v>
          </cell>
          <cell r="AP165">
            <v>131.745</v>
          </cell>
          <cell r="AQ165">
            <v>323.16000000000003</v>
          </cell>
          <cell r="AR165">
            <v>181.785</v>
          </cell>
        </row>
        <row r="166">
          <cell r="U166">
            <v>43313</v>
          </cell>
          <cell r="V166">
            <v>115.855</v>
          </cell>
          <cell r="W166">
            <v>10.73</v>
          </cell>
          <cell r="X166">
            <v>23.95</v>
          </cell>
          <cell r="Y166">
            <v>25.01</v>
          </cell>
          <cell r="Z166">
            <v>10.154999999999999</v>
          </cell>
          <cell r="AA166">
            <v>64.38</v>
          </cell>
          <cell r="AB166">
            <v>98.334999999999994</v>
          </cell>
          <cell r="AC166">
            <v>214.09</v>
          </cell>
          <cell r="AD166">
            <v>349.97</v>
          </cell>
          <cell r="AE166">
            <v>30.664999999999999</v>
          </cell>
          <cell r="AF166">
            <v>217.35499999999999</v>
          </cell>
          <cell r="AG166">
            <v>423.19</v>
          </cell>
          <cell r="AH166">
            <v>48.274999999999999</v>
          </cell>
          <cell r="AI166">
            <v>10246.92</v>
          </cell>
          <cell r="AJ166">
            <v>106.94</v>
          </cell>
          <cell r="AK166">
            <v>77.56</v>
          </cell>
          <cell r="AL166">
            <v>59.615000000000002</v>
          </cell>
          <cell r="AM166">
            <v>41.555</v>
          </cell>
          <cell r="AN166">
            <v>114.63500000000001</v>
          </cell>
          <cell r="AO166">
            <v>61.79</v>
          </cell>
          <cell r="AP166">
            <v>132.70500000000001</v>
          </cell>
          <cell r="AQ166">
            <v>333.89</v>
          </cell>
          <cell r="AR166">
            <v>186.26</v>
          </cell>
        </row>
        <row r="167">
          <cell r="U167">
            <v>43314</v>
          </cell>
          <cell r="V167">
            <v>117.36499999999999</v>
          </cell>
          <cell r="W167">
            <v>10.050000000000001</v>
          </cell>
          <cell r="X167">
            <v>23.844999999999999</v>
          </cell>
          <cell r="Y167">
            <v>25.725000000000001</v>
          </cell>
          <cell r="Z167">
            <v>10.09</v>
          </cell>
          <cell r="AA167">
            <v>67.28</v>
          </cell>
          <cell r="AB167">
            <v>100.66500000000001</v>
          </cell>
          <cell r="AC167">
            <v>226.33500000000001</v>
          </cell>
          <cell r="AD167">
            <v>359.59</v>
          </cell>
          <cell r="AE167">
            <v>30.63</v>
          </cell>
          <cell r="AF167">
            <v>217.28</v>
          </cell>
          <cell r="AG167">
            <v>431.35500000000002</v>
          </cell>
          <cell r="AH167">
            <v>49.215000000000003</v>
          </cell>
          <cell r="AI167">
            <v>10227.549999999999</v>
          </cell>
          <cell r="AJ167">
            <v>105.465</v>
          </cell>
          <cell r="AK167">
            <v>77.2</v>
          </cell>
          <cell r="AL167">
            <v>63.545000000000002</v>
          </cell>
          <cell r="AM167">
            <v>43.15</v>
          </cell>
          <cell r="AN167">
            <v>118.145</v>
          </cell>
          <cell r="AO167">
            <v>62.04</v>
          </cell>
          <cell r="AP167">
            <v>138.19999999999999</v>
          </cell>
          <cell r="AQ167">
            <v>344.87</v>
          </cell>
          <cell r="AR167">
            <v>191.07</v>
          </cell>
        </row>
        <row r="168">
          <cell r="U168">
            <v>43315</v>
          </cell>
          <cell r="V168">
            <v>113.86499999999999</v>
          </cell>
          <cell r="W168">
            <v>10.26</v>
          </cell>
          <cell r="X168">
            <v>24.02</v>
          </cell>
          <cell r="Y168">
            <v>26.23</v>
          </cell>
          <cell r="Z168">
            <v>10.130000000000001</v>
          </cell>
          <cell r="AA168">
            <v>68.760000000000005</v>
          </cell>
          <cell r="AB168">
            <v>103.16</v>
          </cell>
          <cell r="AC168">
            <v>235.655</v>
          </cell>
          <cell r="AD168">
            <v>367.73</v>
          </cell>
          <cell r="AE168">
            <v>30.605</v>
          </cell>
          <cell r="AF168">
            <v>212.35499999999999</v>
          </cell>
          <cell r="AG168">
            <v>426.88</v>
          </cell>
          <cell r="AH168">
            <v>47.715000000000003</v>
          </cell>
          <cell r="AI168">
            <v>10208.030000000001</v>
          </cell>
          <cell r="AJ168">
            <v>103.21</v>
          </cell>
          <cell r="AK168">
            <v>75.89</v>
          </cell>
          <cell r="AL168">
            <v>62.17</v>
          </cell>
          <cell r="AM168">
            <v>42.185000000000002</v>
          </cell>
          <cell r="AN168">
            <v>116.345</v>
          </cell>
          <cell r="AO168">
            <v>62</v>
          </cell>
          <cell r="AP168">
            <v>134.88</v>
          </cell>
          <cell r="AQ168">
            <v>336.52499999999998</v>
          </cell>
          <cell r="AR168">
            <v>183.85</v>
          </cell>
        </row>
        <row r="169">
          <cell r="U169">
            <v>43318</v>
          </cell>
          <cell r="V169">
            <v>113.93</v>
          </cell>
          <cell r="W169">
            <v>10.385</v>
          </cell>
          <cell r="X169">
            <v>24.015000000000001</v>
          </cell>
          <cell r="Y169">
            <v>26.01</v>
          </cell>
          <cell r="Z169">
            <v>9.4350000000000005</v>
          </cell>
          <cell r="AA169">
            <v>67.075000000000003</v>
          </cell>
          <cell r="AB169">
            <v>101.66</v>
          </cell>
          <cell r="AC169">
            <v>234.36</v>
          </cell>
          <cell r="AD169">
            <v>368.73</v>
          </cell>
          <cell r="AE169">
            <v>30.53</v>
          </cell>
          <cell r="AF169">
            <v>213.37</v>
          </cell>
          <cell r="AG169">
            <v>434.98</v>
          </cell>
          <cell r="AH169">
            <v>48.354999999999997</v>
          </cell>
          <cell r="AI169">
            <v>10147.879999999999</v>
          </cell>
          <cell r="AJ169">
            <v>103.44</v>
          </cell>
          <cell r="AK169">
            <v>76.319999999999993</v>
          </cell>
          <cell r="AL169">
            <v>62.465000000000003</v>
          </cell>
          <cell r="AM169">
            <v>41.655000000000001</v>
          </cell>
          <cell r="AN169">
            <v>114.65</v>
          </cell>
          <cell r="AO169">
            <v>61.78</v>
          </cell>
          <cell r="AP169">
            <v>137.35499999999999</v>
          </cell>
          <cell r="AQ169">
            <v>343.83499999999998</v>
          </cell>
          <cell r="AR169">
            <v>186.5</v>
          </cell>
        </row>
        <row r="170">
          <cell r="U170">
            <v>43319</v>
          </cell>
          <cell r="V170">
            <v>114.685</v>
          </cell>
          <cell r="W170">
            <v>10.125</v>
          </cell>
          <cell r="X170">
            <v>24.05</v>
          </cell>
          <cell r="Y170">
            <v>25.95</v>
          </cell>
          <cell r="Z170">
            <v>9.7850000000000001</v>
          </cell>
          <cell r="AA170">
            <v>65.114999999999995</v>
          </cell>
          <cell r="AB170">
            <v>101.065</v>
          </cell>
          <cell r="AC170">
            <v>230.86</v>
          </cell>
          <cell r="AD170">
            <v>369.79</v>
          </cell>
          <cell r="AE170">
            <v>30.57</v>
          </cell>
          <cell r="AF170">
            <v>217.08500000000001</v>
          </cell>
          <cell r="AG170">
            <v>450.48</v>
          </cell>
          <cell r="AH170">
            <v>48.134999999999998</v>
          </cell>
          <cell r="AI170">
            <v>10128.799999999999</v>
          </cell>
          <cell r="AJ170">
            <v>103.99</v>
          </cell>
          <cell r="AK170">
            <v>75.959999999999994</v>
          </cell>
          <cell r="AL170">
            <v>60.31</v>
          </cell>
          <cell r="AM170">
            <v>41.22</v>
          </cell>
          <cell r="AN170">
            <v>110.965</v>
          </cell>
          <cell r="AO170">
            <v>61.405000000000001</v>
          </cell>
          <cell r="AP170">
            <v>137.86000000000001</v>
          </cell>
          <cell r="AQ170">
            <v>348.79</v>
          </cell>
          <cell r="AR170">
            <v>184.83</v>
          </cell>
        </row>
        <row r="171">
          <cell r="U171">
            <v>43320</v>
          </cell>
          <cell r="V171">
            <v>114.155</v>
          </cell>
          <cell r="W171">
            <v>10.27</v>
          </cell>
          <cell r="X171">
            <v>23.975000000000001</v>
          </cell>
          <cell r="Y171">
            <v>25.405000000000001</v>
          </cell>
          <cell r="Z171">
            <v>9.8450000000000006</v>
          </cell>
          <cell r="AA171">
            <v>65.995000000000005</v>
          </cell>
          <cell r="AB171">
            <v>100.545</v>
          </cell>
          <cell r="AC171">
            <v>231.845</v>
          </cell>
          <cell r="AD171">
            <v>367.875</v>
          </cell>
          <cell r="AE171">
            <v>30.82</v>
          </cell>
          <cell r="AF171">
            <v>219.70500000000001</v>
          </cell>
          <cell r="AG171">
            <v>465.315</v>
          </cell>
          <cell r="AH171">
            <v>48.594999999999999</v>
          </cell>
          <cell r="AI171">
            <v>10109.15</v>
          </cell>
          <cell r="AJ171">
            <v>104.97</v>
          </cell>
          <cell r="AK171">
            <v>76.599999999999994</v>
          </cell>
          <cell r="AL171">
            <v>60.35</v>
          </cell>
          <cell r="AM171">
            <v>41.24</v>
          </cell>
          <cell r="AN171">
            <v>112.795</v>
          </cell>
          <cell r="AO171">
            <v>60.66</v>
          </cell>
          <cell r="AP171">
            <v>146.94</v>
          </cell>
          <cell r="AQ171">
            <v>357.32499999999999</v>
          </cell>
          <cell r="AR171">
            <v>186.905</v>
          </cell>
        </row>
        <row r="172">
          <cell r="U172">
            <v>43321</v>
          </cell>
          <cell r="V172">
            <v>117.495</v>
          </cell>
          <cell r="W172">
            <v>10.7</v>
          </cell>
          <cell r="X172">
            <v>23.96</v>
          </cell>
          <cell r="Y172">
            <v>25.92</v>
          </cell>
          <cell r="Z172">
            <v>8.85</v>
          </cell>
          <cell r="AA172">
            <v>69.319999999999993</v>
          </cell>
          <cell r="AB172">
            <v>104.465</v>
          </cell>
          <cell r="AC172">
            <v>237.79499999999999</v>
          </cell>
          <cell r="AD172">
            <v>376.35500000000002</v>
          </cell>
          <cell r="AE172">
            <v>31.01</v>
          </cell>
          <cell r="AF172">
            <v>227.74</v>
          </cell>
          <cell r="AG172">
            <v>484.34500000000003</v>
          </cell>
          <cell r="AH172">
            <v>50.79</v>
          </cell>
          <cell r="AI172">
            <v>10090.280000000001</v>
          </cell>
          <cell r="AJ172">
            <v>107.765</v>
          </cell>
          <cell r="AK172">
            <v>77.924999999999997</v>
          </cell>
          <cell r="AL172">
            <v>60.034999999999997</v>
          </cell>
          <cell r="AM172">
            <v>40.594999999999999</v>
          </cell>
          <cell r="AN172">
            <v>113.27500000000001</v>
          </cell>
          <cell r="AO172">
            <v>61.005000000000003</v>
          </cell>
          <cell r="AP172">
            <v>157.27000000000001</v>
          </cell>
          <cell r="AQ172">
            <v>377.92500000000001</v>
          </cell>
          <cell r="AR172">
            <v>191.17</v>
          </cell>
        </row>
        <row r="173">
          <cell r="U173">
            <v>43322</v>
          </cell>
          <cell r="V173">
            <v>121.045</v>
          </cell>
          <cell r="W173">
            <v>10.66</v>
          </cell>
          <cell r="X173">
            <v>24.085000000000001</v>
          </cell>
          <cell r="Y173">
            <v>26.484999999999999</v>
          </cell>
          <cell r="Z173">
            <v>9.3849999999999998</v>
          </cell>
          <cell r="AA173">
            <v>74.97</v>
          </cell>
          <cell r="AB173">
            <v>110.13</v>
          </cell>
          <cell r="AC173">
            <v>252.13</v>
          </cell>
          <cell r="AD173">
            <v>389.76499999999999</v>
          </cell>
          <cell r="AE173">
            <v>31.114999999999998</v>
          </cell>
          <cell r="AF173">
            <v>239.69499999999999</v>
          </cell>
          <cell r="AG173">
            <v>567.44000000000005</v>
          </cell>
          <cell r="AH173">
            <v>51.29</v>
          </cell>
          <cell r="AI173">
            <v>10071.219999999999</v>
          </cell>
          <cell r="AJ173">
            <v>110.24</v>
          </cell>
          <cell r="AK173">
            <v>79.17</v>
          </cell>
          <cell r="AL173">
            <v>63.435000000000002</v>
          </cell>
          <cell r="AM173">
            <v>42.494999999999997</v>
          </cell>
          <cell r="AN173">
            <v>120.02</v>
          </cell>
          <cell r="AO173">
            <v>62.07</v>
          </cell>
          <cell r="AP173">
            <v>170.20500000000001</v>
          </cell>
          <cell r="AQ173">
            <v>453.15499999999997</v>
          </cell>
          <cell r="AR173">
            <v>205.80500000000001</v>
          </cell>
        </row>
        <row r="174">
          <cell r="U174">
            <v>43325</v>
          </cell>
          <cell r="V174">
            <v>120.8</v>
          </cell>
          <cell r="W174">
            <v>10.904999999999999</v>
          </cell>
          <cell r="X174">
            <v>24.19</v>
          </cell>
          <cell r="Y174">
            <v>27.73</v>
          </cell>
          <cell r="Z174">
            <v>9.6349999999999998</v>
          </cell>
          <cell r="AA174">
            <v>78.58</v>
          </cell>
          <cell r="AB174">
            <v>113.93</v>
          </cell>
          <cell r="AC174">
            <v>259.72500000000002</v>
          </cell>
          <cell r="AD174">
            <v>393.66</v>
          </cell>
          <cell r="AE174">
            <v>31</v>
          </cell>
          <cell r="AF174">
            <v>249.92</v>
          </cell>
          <cell r="AG174">
            <v>619.46</v>
          </cell>
          <cell r="AH174">
            <v>52.115000000000002</v>
          </cell>
          <cell r="AI174">
            <v>10015</v>
          </cell>
          <cell r="AJ174">
            <v>112.745</v>
          </cell>
          <cell r="AK174">
            <v>80.790000000000006</v>
          </cell>
          <cell r="AL174">
            <v>63.805</v>
          </cell>
          <cell r="AM174">
            <v>42.515000000000001</v>
          </cell>
          <cell r="AN174">
            <v>124.47</v>
          </cell>
          <cell r="AO174">
            <v>62.8</v>
          </cell>
          <cell r="AP174">
            <v>174.625</v>
          </cell>
          <cell r="AQ174">
            <v>573.84</v>
          </cell>
          <cell r="AR174">
            <v>216.86500000000001</v>
          </cell>
        </row>
        <row r="175">
          <cell r="U175">
            <v>43326</v>
          </cell>
          <cell r="V175">
            <v>116</v>
          </cell>
          <cell r="W175">
            <v>10.744999999999999</v>
          </cell>
          <cell r="X175">
            <v>24.175000000000001</v>
          </cell>
          <cell r="Y175">
            <v>27.66</v>
          </cell>
          <cell r="Z175">
            <v>10.205</v>
          </cell>
          <cell r="AA175">
            <v>75.974999999999994</v>
          </cell>
          <cell r="AB175">
            <v>109.245</v>
          </cell>
          <cell r="AC175">
            <v>255.36500000000001</v>
          </cell>
          <cell r="AD175">
            <v>395.71499999999997</v>
          </cell>
          <cell r="AE175">
            <v>30.82</v>
          </cell>
          <cell r="AF175">
            <v>237.285</v>
          </cell>
          <cell r="AG175">
            <v>559.66</v>
          </cell>
          <cell r="AH175">
            <v>49.875</v>
          </cell>
          <cell r="AI175">
            <v>9996.4549999999999</v>
          </cell>
          <cell r="AJ175">
            <v>108.245</v>
          </cell>
          <cell r="AK175">
            <v>78.094999999999999</v>
          </cell>
          <cell r="AL175">
            <v>62.185000000000002</v>
          </cell>
          <cell r="AM175">
            <v>41.51</v>
          </cell>
          <cell r="AN175">
            <v>122.51</v>
          </cell>
          <cell r="AO175">
            <v>62.75</v>
          </cell>
          <cell r="AP175">
            <v>159.185</v>
          </cell>
          <cell r="AQ175">
            <v>503.19</v>
          </cell>
          <cell r="AR175">
            <v>204.83500000000001</v>
          </cell>
        </row>
        <row r="176">
          <cell r="U176">
            <v>43327</v>
          </cell>
          <cell r="V176">
            <v>120.505</v>
          </cell>
          <cell r="W176">
            <v>10.87</v>
          </cell>
          <cell r="X176">
            <v>24.76</v>
          </cell>
          <cell r="Y176">
            <v>27.71</v>
          </cell>
          <cell r="Z176">
            <v>10.315</v>
          </cell>
          <cell r="AA176">
            <v>77.86</v>
          </cell>
          <cell r="AB176">
            <v>110.67</v>
          </cell>
          <cell r="AC176">
            <v>261.85500000000002</v>
          </cell>
          <cell r="AD176">
            <v>399.08499999999998</v>
          </cell>
          <cell r="AE176">
            <v>31.245000000000001</v>
          </cell>
          <cell r="AF176">
            <v>244.58</v>
          </cell>
          <cell r="AG176">
            <v>574.97500000000002</v>
          </cell>
          <cell r="AH176">
            <v>52.24</v>
          </cell>
          <cell r="AI176">
            <v>9977.98</v>
          </cell>
          <cell r="AJ176">
            <v>112.27500000000001</v>
          </cell>
          <cell r="AK176">
            <v>80.605000000000004</v>
          </cell>
          <cell r="AL176">
            <v>63.954999999999998</v>
          </cell>
          <cell r="AM176">
            <v>43.005000000000003</v>
          </cell>
          <cell r="AN176">
            <v>127.095</v>
          </cell>
          <cell r="AO176">
            <v>62.93</v>
          </cell>
          <cell r="AP176">
            <v>163.815</v>
          </cell>
          <cell r="AQ176">
            <v>510.81</v>
          </cell>
          <cell r="AR176">
            <v>223.965</v>
          </cell>
        </row>
        <row r="177">
          <cell r="U177">
            <v>43328</v>
          </cell>
          <cell r="V177">
            <v>117.015</v>
          </cell>
          <cell r="W177">
            <v>11.02</v>
          </cell>
          <cell r="X177">
            <v>25.01</v>
          </cell>
          <cell r="Y177">
            <v>27.75</v>
          </cell>
          <cell r="Z177">
            <v>10.73</v>
          </cell>
          <cell r="AA177">
            <v>77.81</v>
          </cell>
          <cell r="AB177">
            <v>110.345</v>
          </cell>
          <cell r="AC177">
            <v>258.73</v>
          </cell>
          <cell r="AD177">
            <v>408.89499999999998</v>
          </cell>
          <cell r="AE177">
            <v>31.995000000000001</v>
          </cell>
          <cell r="AF177">
            <v>236.09</v>
          </cell>
          <cell r="AG177">
            <v>542.81500000000005</v>
          </cell>
          <cell r="AH177">
            <v>50.884999999999998</v>
          </cell>
          <cell r="AI177">
            <v>9959.8889999999992</v>
          </cell>
          <cell r="AJ177">
            <v>109.22499999999999</v>
          </cell>
          <cell r="AK177">
            <v>79.795000000000002</v>
          </cell>
          <cell r="AL177">
            <v>61.424999999999997</v>
          </cell>
          <cell r="AM177">
            <v>41.585000000000001</v>
          </cell>
          <cell r="AN177">
            <v>123.92</v>
          </cell>
          <cell r="AO177">
            <v>62.86</v>
          </cell>
          <cell r="AP177">
            <v>160.42500000000001</v>
          </cell>
          <cell r="AQ177">
            <v>473.23500000000001</v>
          </cell>
          <cell r="AR177">
            <v>218.2</v>
          </cell>
        </row>
        <row r="178">
          <cell r="U178">
            <v>43329</v>
          </cell>
          <cell r="V178">
            <v>118.465</v>
          </cell>
          <cell r="W178">
            <v>10.49</v>
          </cell>
          <cell r="X178">
            <v>25.375</v>
          </cell>
          <cell r="Y178">
            <v>27.055</v>
          </cell>
          <cell r="Z178">
            <v>10.755000000000001</v>
          </cell>
          <cell r="AA178">
            <v>78.064999999999998</v>
          </cell>
          <cell r="AB178">
            <v>111.125</v>
          </cell>
          <cell r="AC178">
            <v>261.66500000000002</v>
          </cell>
          <cell r="AD178">
            <v>411.73</v>
          </cell>
          <cell r="AE178">
            <v>30.925000000000001</v>
          </cell>
          <cell r="AF178">
            <v>239.245</v>
          </cell>
          <cell r="AG178">
            <v>534.66</v>
          </cell>
          <cell r="AH178">
            <v>50.28</v>
          </cell>
          <cell r="AI178">
            <v>9941.4689999999991</v>
          </cell>
          <cell r="AJ178">
            <v>110.315</v>
          </cell>
          <cell r="AK178">
            <v>79.36</v>
          </cell>
          <cell r="AL178">
            <v>61.52</v>
          </cell>
          <cell r="AM178">
            <v>42.08</v>
          </cell>
          <cell r="AN178">
            <v>124.825</v>
          </cell>
          <cell r="AO178">
            <v>63.03</v>
          </cell>
          <cell r="AP178">
            <v>162.80500000000001</v>
          </cell>
          <cell r="AQ178">
            <v>499.185</v>
          </cell>
          <cell r="AR178">
            <v>223.27500000000001</v>
          </cell>
        </row>
        <row r="179">
          <cell r="U179">
            <v>43332</v>
          </cell>
          <cell r="V179">
            <v>119.745</v>
          </cell>
          <cell r="W179">
            <v>10.115</v>
          </cell>
          <cell r="X179">
            <v>26.14</v>
          </cell>
          <cell r="Y179">
            <v>26.305</v>
          </cell>
          <cell r="Z179">
            <v>10.53</v>
          </cell>
          <cell r="AA179">
            <v>73.709999999999994</v>
          </cell>
          <cell r="AB179">
            <v>107.625</v>
          </cell>
          <cell r="AC179">
            <v>254</v>
          </cell>
          <cell r="AD179">
            <v>409.49</v>
          </cell>
          <cell r="AE179">
            <v>32.104999999999997</v>
          </cell>
          <cell r="AF179">
            <v>247.39500000000001</v>
          </cell>
          <cell r="AG179">
            <v>565.38</v>
          </cell>
          <cell r="AH179">
            <v>52.15</v>
          </cell>
          <cell r="AI179">
            <v>9888.1910000000007</v>
          </cell>
          <cell r="AJ179">
            <v>111.31</v>
          </cell>
          <cell r="AK179">
            <v>81.834999999999994</v>
          </cell>
          <cell r="AL179">
            <v>60.905000000000001</v>
          </cell>
          <cell r="AM179">
            <v>41.555</v>
          </cell>
          <cell r="AN179">
            <v>122.72499999999999</v>
          </cell>
          <cell r="AO179">
            <v>63.145000000000003</v>
          </cell>
          <cell r="AP179">
            <v>165.02500000000001</v>
          </cell>
          <cell r="AQ179">
            <v>509.62</v>
          </cell>
          <cell r="AR179">
            <v>223.87</v>
          </cell>
        </row>
        <row r="180">
          <cell r="U180">
            <v>43333</v>
          </cell>
          <cell r="V180">
            <v>117.29</v>
          </cell>
          <cell r="W180">
            <v>9.8800000000000008</v>
          </cell>
          <cell r="X180">
            <v>26.24</v>
          </cell>
          <cell r="Y180">
            <v>25.704999999999998</v>
          </cell>
          <cell r="Z180">
            <v>11.385</v>
          </cell>
          <cell r="AA180">
            <v>68.12</v>
          </cell>
          <cell r="AB180">
            <v>102.575</v>
          </cell>
          <cell r="AC180">
            <v>244.48</v>
          </cell>
          <cell r="AD180">
            <v>401.5</v>
          </cell>
          <cell r="AE180">
            <v>31.504999999999999</v>
          </cell>
          <cell r="AF180">
            <v>255.22499999999999</v>
          </cell>
          <cell r="AG180">
            <v>581.66</v>
          </cell>
          <cell r="AH180">
            <v>51.655000000000001</v>
          </cell>
          <cell r="AI180">
            <v>9870.5390000000007</v>
          </cell>
          <cell r="AJ180">
            <v>110.08499999999999</v>
          </cell>
          <cell r="AK180">
            <v>81.14</v>
          </cell>
          <cell r="AL180">
            <v>58.24</v>
          </cell>
          <cell r="AM180">
            <v>40.924999999999997</v>
          </cell>
          <cell r="AN180">
            <v>119.87</v>
          </cell>
          <cell r="AO180">
            <v>62.94</v>
          </cell>
          <cell r="AP180">
            <v>164.67500000000001</v>
          </cell>
          <cell r="AQ180">
            <v>483.33</v>
          </cell>
          <cell r="AR180">
            <v>213.76499999999999</v>
          </cell>
        </row>
        <row r="181">
          <cell r="U181">
            <v>43334</v>
          </cell>
          <cell r="V181">
            <v>114.795</v>
          </cell>
          <cell r="W181">
            <v>10.35</v>
          </cell>
          <cell r="X181">
            <v>27.01</v>
          </cell>
          <cell r="Y181">
            <v>26.48</v>
          </cell>
          <cell r="Z181">
            <v>10.984999999999999</v>
          </cell>
          <cell r="AA181">
            <v>68.295000000000002</v>
          </cell>
          <cell r="AB181">
            <v>103.18</v>
          </cell>
          <cell r="AC181">
            <v>250.11500000000001</v>
          </cell>
          <cell r="AD181">
            <v>405.1</v>
          </cell>
          <cell r="AE181">
            <v>30.95</v>
          </cell>
          <cell r="AF181">
            <v>268.22000000000003</v>
          </cell>
          <cell r="AG181">
            <v>593.26499999999999</v>
          </cell>
          <cell r="AH181">
            <v>51.655000000000001</v>
          </cell>
          <cell r="AI181">
            <v>9853.24</v>
          </cell>
          <cell r="AJ181">
            <v>109.81</v>
          </cell>
          <cell r="AK181">
            <v>80.584999999999994</v>
          </cell>
          <cell r="AL181">
            <v>58.39</v>
          </cell>
          <cell r="AM181">
            <v>40.805</v>
          </cell>
          <cell r="AN181">
            <v>119.47499999999999</v>
          </cell>
          <cell r="AO181">
            <v>62.825000000000003</v>
          </cell>
          <cell r="AP181">
            <v>164.19</v>
          </cell>
          <cell r="AQ181">
            <v>474.83</v>
          </cell>
          <cell r="AR181">
            <v>207.22</v>
          </cell>
        </row>
        <row r="182">
          <cell r="U182">
            <v>43335</v>
          </cell>
          <cell r="V182">
            <v>116.285</v>
          </cell>
          <cell r="W182">
            <v>9.5549999999999997</v>
          </cell>
          <cell r="X182">
            <v>28.405000000000001</v>
          </cell>
          <cell r="Y182">
            <v>25.75</v>
          </cell>
          <cell r="Z182">
            <v>11.42</v>
          </cell>
          <cell r="AA182">
            <v>69.614999999999995</v>
          </cell>
          <cell r="AB182">
            <v>103.315</v>
          </cell>
          <cell r="AC182">
            <v>252.09</v>
          </cell>
          <cell r="AD182">
            <v>401.55</v>
          </cell>
          <cell r="AE182">
            <v>31.715</v>
          </cell>
          <cell r="AF182">
            <v>281.20499999999998</v>
          </cell>
          <cell r="AG182">
            <v>604.21500000000003</v>
          </cell>
          <cell r="AH182">
            <v>53.125</v>
          </cell>
          <cell r="AI182">
            <v>9836.152</v>
          </cell>
          <cell r="AJ182">
            <v>111.65</v>
          </cell>
          <cell r="AK182">
            <v>81.674999999999997</v>
          </cell>
          <cell r="AL182">
            <v>58.86</v>
          </cell>
          <cell r="AM182">
            <v>40.83</v>
          </cell>
          <cell r="AN182">
            <v>121.05500000000001</v>
          </cell>
          <cell r="AO182">
            <v>62.96</v>
          </cell>
          <cell r="AP182">
            <v>165.43</v>
          </cell>
          <cell r="AQ182">
            <v>480.7</v>
          </cell>
          <cell r="AR182">
            <v>211.57499999999999</v>
          </cell>
        </row>
        <row r="183">
          <cell r="U183">
            <v>43336</v>
          </cell>
          <cell r="V183">
            <v>115.455</v>
          </cell>
          <cell r="W183">
            <v>9.3699999999999992</v>
          </cell>
          <cell r="X183">
            <v>28.25</v>
          </cell>
          <cell r="Y183">
            <v>25.82</v>
          </cell>
          <cell r="Z183">
            <v>11.365</v>
          </cell>
          <cell r="AA183">
            <v>69.844999999999999</v>
          </cell>
          <cell r="AB183">
            <v>104.41500000000001</v>
          </cell>
          <cell r="AC183">
            <v>257.61</v>
          </cell>
          <cell r="AD183">
            <v>402.685</v>
          </cell>
          <cell r="AE183">
            <v>32.365000000000002</v>
          </cell>
          <cell r="AF183">
            <v>285.95999999999998</v>
          </cell>
          <cell r="AG183">
            <v>608.51499999999999</v>
          </cell>
          <cell r="AH183">
            <v>53.064999999999998</v>
          </cell>
          <cell r="AI183">
            <v>9817.4159999999993</v>
          </cell>
          <cell r="AJ183">
            <v>109.255</v>
          </cell>
          <cell r="AK183">
            <v>81.19</v>
          </cell>
          <cell r="AL183">
            <v>57.74</v>
          </cell>
          <cell r="AM183">
            <v>40.805</v>
          </cell>
          <cell r="AN183">
            <v>119.78</v>
          </cell>
          <cell r="AO183">
            <v>62.935000000000002</v>
          </cell>
          <cell r="AP183">
            <v>163.125</v>
          </cell>
          <cell r="AQ183">
            <v>477.14</v>
          </cell>
          <cell r="AR183">
            <v>208.255</v>
          </cell>
        </row>
        <row r="184">
          <cell r="U184">
            <v>43339</v>
          </cell>
          <cell r="V184">
            <v>112.985</v>
          </cell>
          <cell r="W184">
            <v>9.375</v>
          </cell>
          <cell r="X184">
            <v>27.984999999999999</v>
          </cell>
          <cell r="Y184">
            <v>25.82</v>
          </cell>
          <cell r="Z184">
            <v>11.365</v>
          </cell>
          <cell r="AA184">
            <v>68.989999999999995</v>
          </cell>
          <cell r="AB184">
            <v>103.88</v>
          </cell>
          <cell r="AC184">
            <v>257.58999999999997</v>
          </cell>
          <cell r="AD184">
            <v>402.61500000000001</v>
          </cell>
          <cell r="AE184">
            <v>32.375</v>
          </cell>
          <cell r="AF184">
            <v>284.73500000000001</v>
          </cell>
          <cell r="AG184">
            <v>592.03499999999997</v>
          </cell>
          <cell r="AH184">
            <v>53.05</v>
          </cell>
          <cell r="AI184">
            <v>9767.8439999999991</v>
          </cell>
          <cell r="AJ184">
            <v>108.30500000000001</v>
          </cell>
          <cell r="AK184">
            <v>80.73</v>
          </cell>
          <cell r="AL184">
            <v>55.15</v>
          </cell>
          <cell r="AM184">
            <v>39.935000000000002</v>
          </cell>
          <cell r="AN184">
            <v>115.765</v>
          </cell>
          <cell r="AO184">
            <v>62.615000000000002</v>
          </cell>
          <cell r="AP184">
            <v>163.11500000000001</v>
          </cell>
          <cell r="AQ184">
            <v>477.77499999999998</v>
          </cell>
          <cell r="AR184">
            <v>208.67500000000001</v>
          </cell>
        </row>
        <row r="185">
          <cell r="U185">
            <v>43340</v>
          </cell>
          <cell r="V185">
            <v>114.895</v>
          </cell>
          <cell r="W185">
            <v>9.24</v>
          </cell>
          <cell r="X185">
            <v>28.26</v>
          </cell>
          <cell r="Y185">
            <v>25.614999999999998</v>
          </cell>
          <cell r="Z185">
            <v>10.45</v>
          </cell>
          <cell r="AA185">
            <v>69.37</v>
          </cell>
          <cell r="AB185">
            <v>103.47</v>
          </cell>
          <cell r="AC185">
            <v>257.20499999999998</v>
          </cell>
          <cell r="AD185">
            <v>403.13499999999999</v>
          </cell>
          <cell r="AE185">
            <v>32.869999999999997</v>
          </cell>
          <cell r="AF185">
            <v>291.875</v>
          </cell>
          <cell r="AG185">
            <v>602.92999999999995</v>
          </cell>
          <cell r="AH185">
            <v>52.79</v>
          </cell>
          <cell r="AI185">
            <v>9750.8960000000006</v>
          </cell>
          <cell r="AJ185">
            <v>108.86499999999999</v>
          </cell>
          <cell r="AK185">
            <v>80.064999999999998</v>
          </cell>
          <cell r="AL185">
            <v>55.34</v>
          </cell>
          <cell r="AM185">
            <v>40.229999999999997</v>
          </cell>
          <cell r="AN185">
            <v>115.30500000000001</v>
          </cell>
          <cell r="AO185">
            <v>62.29</v>
          </cell>
          <cell r="AP185">
            <v>161.91</v>
          </cell>
          <cell r="AQ185">
            <v>488.41500000000002</v>
          </cell>
          <cell r="AR185">
            <v>202.22</v>
          </cell>
        </row>
        <row r="186">
          <cell r="U186">
            <v>43341</v>
          </cell>
          <cell r="V186">
            <v>114.7</v>
          </cell>
          <cell r="W186">
            <v>9.85</v>
          </cell>
          <cell r="X186">
            <v>28.355</v>
          </cell>
          <cell r="Y186">
            <v>25.465</v>
          </cell>
          <cell r="Z186">
            <v>11.375</v>
          </cell>
          <cell r="AA186">
            <v>68.25</v>
          </cell>
          <cell r="AB186">
            <v>104.84</v>
          </cell>
          <cell r="AC186">
            <v>254.14500000000001</v>
          </cell>
          <cell r="AD186">
            <v>403.80500000000001</v>
          </cell>
          <cell r="AE186">
            <v>32.64</v>
          </cell>
          <cell r="AF186">
            <v>293.16500000000002</v>
          </cell>
          <cell r="AG186">
            <v>653.98500000000001</v>
          </cell>
          <cell r="AH186">
            <v>53.14</v>
          </cell>
          <cell r="AI186">
            <v>9734.4240000000009</v>
          </cell>
          <cell r="AJ186">
            <v>108.845</v>
          </cell>
          <cell r="AK186">
            <v>79.105000000000004</v>
          </cell>
          <cell r="AL186">
            <v>56.244999999999997</v>
          </cell>
          <cell r="AM186">
            <v>40.64</v>
          </cell>
          <cell r="AN186">
            <v>118.05</v>
          </cell>
          <cell r="AO186">
            <v>62.255000000000003</v>
          </cell>
          <cell r="AP186">
            <v>162.72499999999999</v>
          </cell>
          <cell r="AQ186">
            <v>508.57499999999999</v>
          </cell>
          <cell r="AR186">
            <v>206.935</v>
          </cell>
        </row>
        <row r="187">
          <cell r="U187">
            <v>43342</v>
          </cell>
          <cell r="V187">
            <v>118.9</v>
          </cell>
          <cell r="W187">
            <v>9.67</v>
          </cell>
          <cell r="X187">
            <v>28.44</v>
          </cell>
          <cell r="Y187">
            <v>24.95</v>
          </cell>
          <cell r="Z187">
            <v>11.5</v>
          </cell>
          <cell r="AA187">
            <v>69.355000000000004</v>
          </cell>
          <cell r="AB187">
            <v>106.93</v>
          </cell>
          <cell r="AC187">
            <v>263.70999999999998</v>
          </cell>
          <cell r="AD187">
            <v>411.36500000000001</v>
          </cell>
          <cell r="AE187">
            <v>32.67</v>
          </cell>
          <cell r="AF187">
            <v>302.815</v>
          </cell>
          <cell r="AG187">
            <v>758.27</v>
          </cell>
          <cell r="AH187">
            <v>55.43</v>
          </cell>
          <cell r="AI187">
            <v>9718.6270000000004</v>
          </cell>
          <cell r="AJ187">
            <v>112.155</v>
          </cell>
          <cell r="AK187">
            <v>82.39</v>
          </cell>
          <cell r="AL187">
            <v>58.625</v>
          </cell>
          <cell r="AM187">
            <v>41.84</v>
          </cell>
          <cell r="AN187">
            <v>122.52500000000001</v>
          </cell>
          <cell r="AO187">
            <v>62.585000000000001</v>
          </cell>
          <cell r="AP187">
            <v>163.33000000000001</v>
          </cell>
          <cell r="AQ187">
            <v>540.91499999999996</v>
          </cell>
          <cell r="AR187">
            <v>219.10499999999999</v>
          </cell>
        </row>
        <row r="188">
          <cell r="U188">
            <v>43343</v>
          </cell>
          <cell r="V188">
            <v>120.16</v>
          </cell>
          <cell r="W188">
            <v>9.5950000000000006</v>
          </cell>
          <cell r="X188">
            <v>28.5</v>
          </cell>
          <cell r="Y188">
            <v>25.17</v>
          </cell>
          <cell r="Z188">
            <v>11.835000000000001</v>
          </cell>
          <cell r="AA188">
            <v>68.724999999999994</v>
          </cell>
          <cell r="AB188">
            <v>106.72499999999999</v>
          </cell>
          <cell r="AC188">
            <v>265.38499999999999</v>
          </cell>
          <cell r="AD188">
            <v>408.10500000000002</v>
          </cell>
          <cell r="AE188">
            <v>32.79</v>
          </cell>
          <cell r="AF188">
            <v>303.64</v>
          </cell>
          <cell r="AG188">
            <v>775.35500000000002</v>
          </cell>
          <cell r="AH188">
            <v>55.695</v>
          </cell>
          <cell r="AI188">
            <v>9699.7260000000006</v>
          </cell>
          <cell r="AJ188">
            <v>111.575</v>
          </cell>
          <cell r="AK188">
            <v>82.44</v>
          </cell>
          <cell r="AL188">
            <v>60.325000000000003</v>
          </cell>
          <cell r="AM188">
            <v>42.24</v>
          </cell>
          <cell r="AN188">
            <v>127.325</v>
          </cell>
          <cell r="AO188">
            <v>62.685000000000002</v>
          </cell>
          <cell r="AP188">
            <v>167.51</v>
          </cell>
          <cell r="AQ188">
            <v>576.61500000000001</v>
          </cell>
          <cell r="AR188">
            <v>230.33500000000001</v>
          </cell>
        </row>
        <row r="189">
          <cell r="U189">
            <v>43346</v>
          </cell>
          <cell r="V189">
            <v>120.15</v>
          </cell>
          <cell r="W189">
            <v>9.85</v>
          </cell>
          <cell r="X189">
            <v>28.375</v>
          </cell>
          <cell r="Y189">
            <v>25.18</v>
          </cell>
          <cell r="Z189">
            <v>12.07</v>
          </cell>
          <cell r="AA189">
            <v>68.56</v>
          </cell>
          <cell r="AB189">
            <v>105.93</v>
          </cell>
          <cell r="AC189">
            <v>262.97000000000003</v>
          </cell>
          <cell r="AD189">
            <v>407.63</v>
          </cell>
          <cell r="AE189">
            <v>33</v>
          </cell>
          <cell r="AF189">
            <v>310.85500000000002</v>
          </cell>
          <cell r="AG189">
            <v>775.34</v>
          </cell>
          <cell r="AH189">
            <v>56.225000000000001</v>
          </cell>
          <cell r="AI189">
            <v>9579.9940000000006</v>
          </cell>
          <cell r="AJ189">
            <v>111.57</v>
          </cell>
          <cell r="AK189">
            <v>82.44</v>
          </cell>
          <cell r="AL189">
            <v>60.335000000000001</v>
          </cell>
          <cell r="AM189">
            <v>41.384999999999998</v>
          </cell>
          <cell r="AN189">
            <v>130.61500000000001</v>
          </cell>
          <cell r="AO189">
            <v>62.685000000000002</v>
          </cell>
          <cell r="AP189">
            <v>168.59</v>
          </cell>
          <cell r="AQ189">
            <v>574.28499999999997</v>
          </cell>
          <cell r="AR189">
            <v>237.995</v>
          </cell>
        </row>
        <row r="190">
          <cell r="U190">
            <v>43347</v>
          </cell>
          <cell r="V190">
            <v>126.02500000000001</v>
          </cell>
          <cell r="W190">
            <v>9.7050000000000001</v>
          </cell>
          <cell r="X190">
            <v>28.34</v>
          </cell>
          <cell r="Y190">
            <v>25.03</v>
          </cell>
          <cell r="Z190">
            <v>11.404999999999999</v>
          </cell>
          <cell r="AA190">
            <v>66.375</v>
          </cell>
          <cell r="AB190">
            <v>103.28</v>
          </cell>
          <cell r="AC190">
            <v>253.47499999999999</v>
          </cell>
          <cell r="AD190">
            <v>410.435</v>
          </cell>
          <cell r="AE190">
            <v>32.74</v>
          </cell>
          <cell r="AF190">
            <v>311.125</v>
          </cell>
          <cell r="AG190">
            <v>837.14</v>
          </cell>
          <cell r="AH190">
            <v>58.04</v>
          </cell>
          <cell r="AI190">
            <v>9637.1779999999999</v>
          </cell>
          <cell r="AJ190">
            <v>115.31</v>
          </cell>
          <cell r="AK190">
            <v>85.26</v>
          </cell>
          <cell r="AL190">
            <v>61.524999999999999</v>
          </cell>
          <cell r="AM190">
            <v>42.375</v>
          </cell>
          <cell r="AN190">
            <v>143.245</v>
          </cell>
          <cell r="AO190">
            <v>63.344999999999999</v>
          </cell>
          <cell r="AP190">
            <v>167.76</v>
          </cell>
          <cell r="AQ190">
            <v>576.20500000000004</v>
          </cell>
          <cell r="AR190">
            <v>254.62</v>
          </cell>
        </row>
        <row r="191">
          <cell r="U191">
            <v>43348</v>
          </cell>
          <cell r="V191">
            <v>124.72499999999999</v>
          </cell>
          <cell r="W191">
            <v>9.9499999999999993</v>
          </cell>
          <cell r="X191">
            <v>28.655000000000001</v>
          </cell>
          <cell r="Y191">
            <v>24.64</v>
          </cell>
          <cell r="Z191">
            <v>11.335000000000001</v>
          </cell>
          <cell r="AA191">
            <v>66.3</v>
          </cell>
          <cell r="AB191">
            <v>100.345</v>
          </cell>
          <cell r="AC191">
            <v>243.26</v>
          </cell>
          <cell r="AD191">
            <v>413.41</v>
          </cell>
          <cell r="AE191">
            <v>32.854999999999997</v>
          </cell>
          <cell r="AF191">
            <v>292.505</v>
          </cell>
          <cell r="AG191">
            <v>756.875</v>
          </cell>
          <cell r="AH191">
            <v>59.534999999999997</v>
          </cell>
          <cell r="AI191">
            <v>9621.9930000000004</v>
          </cell>
          <cell r="AJ191">
            <v>115.625</v>
          </cell>
          <cell r="AK191">
            <v>84.74</v>
          </cell>
          <cell r="AL191">
            <v>61.49</v>
          </cell>
          <cell r="AM191">
            <v>41.9</v>
          </cell>
          <cell r="AN191">
            <v>144.82499999999999</v>
          </cell>
          <cell r="AO191">
            <v>63.615000000000002</v>
          </cell>
          <cell r="AP191">
            <v>169.05500000000001</v>
          </cell>
          <cell r="AQ191">
            <v>554.18499999999995</v>
          </cell>
          <cell r="AR191">
            <v>258.42500000000001</v>
          </cell>
        </row>
        <row r="192">
          <cell r="U192">
            <v>43349</v>
          </cell>
          <cell r="V192">
            <v>123.2</v>
          </cell>
          <cell r="W192">
            <v>10.175000000000001</v>
          </cell>
          <cell r="X192">
            <v>28.54</v>
          </cell>
          <cell r="Y192">
            <v>24.88</v>
          </cell>
          <cell r="Z192">
            <v>11.57</v>
          </cell>
          <cell r="AA192">
            <v>64.59</v>
          </cell>
          <cell r="AB192">
            <v>100.6</v>
          </cell>
          <cell r="AC192">
            <v>240.15</v>
          </cell>
          <cell r="AD192">
            <v>410.935</v>
          </cell>
          <cell r="AE192">
            <v>32.825000000000003</v>
          </cell>
          <cell r="AF192">
            <v>279.73</v>
          </cell>
          <cell r="AG192">
            <v>701.8</v>
          </cell>
          <cell r="AH192">
            <v>57.354999999999997</v>
          </cell>
          <cell r="AI192">
            <v>9606.5210000000006</v>
          </cell>
          <cell r="AJ192">
            <v>114.42</v>
          </cell>
          <cell r="AK192">
            <v>83.954999999999998</v>
          </cell>
          <cell r="AL192">
            <v>59.05</v>
          </cell>
          <cell r="AM192">
            <v>40.234999999999999</v>
          </cell>
          <cell r="AN192">
            <v>141.745</v>
          </cell>
          <cell r="AO192">
            <v>63.765000000000001</v>
          </cell>
          <cell r="AP192">
            <v>175.47499999999999</v>
          </cell>
          <cell r="AQ192">
            <v>537.27499999999998</v>
          </cell>
          <cell r="AR192">
            <v>247.36</v>
          </cell>
        </row>
        <row r="193">
          <cell r="U193">
            <v>43350</v>
          </cell>
          <cell r="V193">
            <v>124.56</v>
          </cell>
          <cell r="W193">
            <v>9.7799999999999994</v>
          </cell>
          <cell r="X193">
            <v>28.56</v>
          </cell>
          <cell r="Y193">
            <v>24.66</v>
          </cell>
          <cell r="Z193">
            <v>11.26</v>
          </cell>
          <cell r="AA193">
            <v>63.234999999999999</v>
          </cell>
          <cell r="AB193">
            <v>94.5</v>
          </cell>
          <cell r="AC193">
            <v>233.255</v>
          </cell>
          <cell r="AD193">
            <v>406.70499999999998</v>
          </cell>
          <cell r="AE193">
            <v>32.61</v>
          </cell>
          <cell r="AF193">
            <v>280.83</v>
          </cell>
          <cell r="AG193">
            <v>716.94500000000005</v>
          </cell>
          <cell r="AH193">
            <v>57.56</v>
          </cell>
          <cell r="AI193">
            <v>9589.5290000000005</v>
          </cell>
          <cell r="AJ193">
            <v>115.55</v>
          </cell>
          <cell r="AK193">
            <v>84.784999999999997</v>
          </cell>
          <cell r="AL193">
            <v>58.615000000000002</v>
          </cell>
          <cell r="AM193">
            <v>39.799999999999997</v>
          </cell>
          <cell r="AN193">
            <v>141.32</v>
          </cell>
          <cell r="AO193">
            <v>63.46</v>
          </cell>
          <cell r="AP193">
            <v>177.685</v>
          </cell>
          <cell r="AQ193">
            <v>519.10500000000002</v>
          </cell>
          <cell r="AR193">
            <v>242.29499999999999</v>
          </cell>
        </row>
        <row r="194">
          <cell r="U194">
            <v>43353</v>
          </cell>
          <cell r="V194">
            <v>124.38500000000001</v>
          </cell>
          <cell r="W194">
            <v>9.7149999999999999</v>
          </cell>
          <cell r="X194">
            <v>28.48</v>
          </cell>
          <cell r="Y194">
            <v>24.25</v>
          </cell>
          <cell r="Z194">
            <v>11.275</v>
          </cell>
          <cell r="AA194">
            <v>60.66</v>
          </cell>
          <cell r="AB194">
            <v>89.935000000000002</v>
          </cell>
          <cell r="AC194">
            <v>225.19499999999999</v>
          </cell>
          <cell r="AD194">
            <v>404.72</v>
          </cell>
          <cell r="AE194">
            <v>32.299999999999997</v>
          </cell>
          <cell r="AF194">
            <v>281.94</v>
          </cell>
          <cell r="AG194">
            <v>737.39</v>
          </cell>
          <cell r="AH194">
            <v>57.715000000000003</v>
          </cell>
          <cell r="AI194">
            <v>9544.4380000000001</v>
          </cell>
          <cell r="AJ194">
            <v>116.58</v>
          </cell>
          <cell r="AK194">
            <v>85.02</v>
          </cell>
          <cell r="AL194">
            <v>58.384999999999998</v>
          </cell>
          <cell r="AM194">
            <v>38.954999999999998</v>
          </cell>
          <cell r="AN194">
            <v>143.685</v>
          </cell>
          <cell r="AO194">
            <v>63.195</v>
          </cell>
          <cell r="AP194">
            <v>180.44</v>
          </cell>
          <cell r="AQ194">
            <v>519.68499999999995</v>
          </cell>
          <cell r="AR194">
            <v>243.995</v>
          </cell>
        </row>
        <row r="195">
          <cell r="U195">
            <v>43354</v>
          </cell>
          <cell r="V195">
            <v>123.01</v>
          </cell>
          <cell r="W195">
            <v>9.61</v>
          </cell>
          <cell r="X195">
            <v>28.114999999999998</v>
          </cell>
          <cell r="Y195">
            <v>24.08</v>
          </cell>
          <cell r="Z195">
            <v>11.24</v>
          </cell>
          <cell r="AA195">
            <v>60.115000000000002</v>
          </cell>
          <cell r="AB195">
            <v>89.504999999999995</v>
          </cell>
          <cell r="AC195">
            <v>225.89500000000001</v>
          </cell>
          <cell r="AD195">
            <v>396.875</v>
          </cell>
          <cell r="AE195">
            <v>32.155000000000001</v>
          </cell>
          <cell r="AF195">
            <v>289.53500000000003</v>
          </cell>
          <cell r="AG195">
            <v>738.56500000000005</v>
          </cell>
          <cell r="AH195">
            <v>56.465000000000003</v>
          </cell>
          <cell r="AI195">
            <v>9527.5249999999996</v>
          </cell>
          <cell r="AJ195">
            <v>115.355</v>
          </cell>
          <cell r="AK195">
            <v>84.635000000000005</v>
          </cell>
          <cell r="AL195">
            <v>57.89</v>
          </cell>
          <cell r="AM195">
            <v>38.159999999999997</v>
          </cell>
          <cell r="AN195">
            <v>142.83000000000001</v>
          </cell>
          <cell r="AO195">
            <v>62.594999999999999</v>
          </cell>
          <cell r="AP195">
            <v>176.435</v>
          </cell>
          <cell r="AQ195">
            <v>518.61500000000001</v>
          </cell>
          <cell r="AR195">
            <v>243.035</v>
          </cell>
        </row>
        <row r="196">
          <cell r="U196">
            <v>43355</v>
          </cell>
          <cell r="V196">
            <v>118.705</v>
          </cell>
          <cell r="W196">
            <v>9.7850000000000001</v>
          </cell>
          <cell r="X196">
            <v>28.065000000000001</v>
          </cell>
          <cell r="Y196">
            <v>24.114999999999998</v>
          </cell>
          <cell r="Z196">
            <v>11.4</v>
          </cell>
          <cell r="AA196">
            <v>60.884999999999998</v>
          </cell>
          <cell r="AB196">
            <v>90.45</v>
          </cell>
          <cell r="AC196">
            <v>230.625</v>
          </cell>
          <cell r="AD196">
            <v>396.58</v>
          </cell>
          <cell r="AE196">
            <v>31.85</v>
          </cell>
          <cell r="AF196">
            <v>280.85000000000002</v>
          </cell>
          <cell r="AG196">
            <v>690.58</v>
          </cell>
          <cell r="AH196">
            <v>52.27</v>
          </cell>
          <cell r="AI196">
            <v>9514.1550000000007</v>
          </cell>
          <cell r="AJ196">
            <v>110.96</v>
          </cell>
          <cell r="AK196">
            <v>81.8</v>
          </cell>
          <cell r="AL196">
            <v>56.78</v>
          </cell>
          <cell r="AM196">
            <v>37.774999999999999</v>
          </cell>
          <cell r="AN196">
            <v>141.07</v>
          </cell>
          <cell r="AO196">
            <v>61.884999999999998</v>
          </cell>
          <cell r="AP196">
            <v>172.55500000000001</v>
          </cell>
          <cell r="AQ196">
            <v>509.56</v>
          </cell>
          <cell r="AR196">
            <v>238.45</v>
          </cell>
        </row>
        <row r="197">
          <cell r="U197">
            <v>43356</v>
          </cell>
          <cell r="V197">
            <v>112.265</v>
          </cell>
          <cell r="W197">
            <v>9.4949999999999992</v>
          </cell>
          <cell r="X197">
            <v>28.3</v>
          </cell>
          <cell r="Y197">
            <v>23.984999999999999</v>
          </cell>
          <cell r="Z197">
            <v>11.255000000000001</v>
          </cell>
          <cell r="AA197">
            <v>59.87</v>
          </cell>
          <cell r="AB197">
            <v>88.01</v>
          </cell>
          <cell r="AC197">
            <v>227.625</v>
          </cell>
          <cell r="AD197">
            <v>387.77</v>
          </cell>
          <cell r="AE197">
            <v>31.895</v>
          </cell>
          <cell r="AF197">
            <v>284.11500000000001</v>
          </cell>
          <cell r="AG197">
            <v>688.08500000000004</v>
          </cell>
          <cell r="AH197">
            <v>48.43</v>
          </cell>
          <cell r="AI197">
            <v>9499.5310000000009</v>
          </cell>
          <cell r="AJ197">
            <v>107.005</v>
          </cell>
          <cell r="AK197">
            <v>76.69</v>
          </cell>
          <cell r="AL197">
            <v>54.875</v>
          </cell>
          <cell r="AM197">
            <v>37.854999999999997</v>
          </cell>
          <cell r="AN197">
            <v>134.29499999999999</v>
          </cell>
          <cell r="AO197">
            <v>60.56</v>
          </cell>
          <cell r="AP197">
            <v>168.66499999999999</v>
          </cell>
          <cell r="AQ197">
            <v>455.54500000000002</v>
          </cell>
          <cell r="AR197">
            <v>221.33</v>
          </cell>
        </row>
        <row r="198">
          <cell r="U198">
            <v>43357</v>
          </cell>
          <cell r="V198">
            <v>110.27</v>
          </cell>
          <cell r="W198">
            <v>9.125</v>
          </cell>
          <cell r="X198">
            <v>26</v>
          </cell>
          <cell r="Y198">
            <v>23.95</v>
          </cell>
          <cell r="Z198">
            <v>11.305</v>
          </cell>
          <cell r="AA198">
            <v>58.87</v>
          </cell>
          <cell r="AB198">
            <v>86.42</v>
          </cell>
          <cell r="AC198">
            <v>226.11</v>
          </cell>
          <cell r="AD198">
            <v>384.73500000000001</v>
          </cell>
          <cell r="AE198">
            <v>31.92</v>
          </cell>
          <cell r="AF198">
            <v>285.45999999999998</v>
          </cell>
          <cell r="AG198">
            <v>648.23500000000001</v>
          </cell>
          <cell r="AH198">
            <v>47.63</v>
          </cell>
          <cell r="AI198">
            <v>9483.7019999999993</v>
          </cell>
          <cell r="AJ198">
            <v>105.925</v>
          </cell>
          <cell r="AK198">
            <v>75.459999999999994</v>
          </cell>
          <cell r="AL198">
            <v>54.825000000000003</v>
          </cell>
          <cell r="AM198">
            <v>38.164999999999999</v>
          </cell>
          <cell r="AN198">
            <v>133.565</v>
          </cell>
          <cell r="AO198">
            <v>59.594999999999999</v>
          </cell>
          <cell r="AP198">
            <v>164.48</v>
          </cell>
          <cell r="AQ198">
            <v>426.38499999999999</v>
          </cell>
          <cell r="AR198">
            <v>219.51</v>
          </cell>
        </row>
        <row r="199">
          <cell r="U199">
            <v>43360</v>
          </cell>
          <cell r="V199">
            <v>108.315</v>
          </cell>
          <cell r="W199">
            <v>9.35</v>
          </cell>
          <cell r="X199">
            <v>26.91</v>
          </cell>
          <cell r="Y199">
            <v>23.87</v>
          </cell>
          <cell r="Z199">
            <v>11.17</v>
          </cell>
          <cell r="AA199">
            <v>59.76</v>
          </cell>
          <cell r="AB199">
            <v>85.605000000000004</v>
          </cell>
          <cell r="AC199">
            <v>215.1</v>
          </cell>
          <cell r="AD199">
            <v>377.72500000000002</v>
          </cell>
          <cell r="AE199">
            <v>31.83</v>
          </cell>
          <cell r="AF199">
            <v>281.64</v>
          </cell>
          <cell r="AG199">
            <v>634.57500000000005</v>
          </cell>
          <cell r="AH199">
            <v>45.725000000000001</v>
          </cell>
          <cell r="AI199">
            <v>9439.7459999999992</v>
          </cell>
          <cell r="AJ199">
            <v>104.46</v>
          </cell>
          <cell r="AK199">
            <v>74.114999999999995</v>
          </cell>
          <cell r="AL199">
            <v>55.465000000000003</v>
          </cell>
          <cell r="AM199">
            <v>38.545000000000002</v>
          </cell>
          <cell r="AN199">
            <v>136.405</v>
          </cell>
          <cell r="AO199">
            <v>59.44</v>
          </cell>
          <cell r="AP199">
            <v>162.51499999999999</v>
          </cell>
          <cell r="AQ199">
            <v>424.04</v>
          </cell>
          <cell r="AR199">
            <v>218.91499999999999</v>
          </cell>
        </row>
        <row r="200">
          <cell r="U200">
            <v>43361</v>
          </cell>
          <cell r="V200">
            <v>106.425</v>
          </cell>
          <cell r="W200">
            <v>9.3149999999999995</v>
          </cell>
          <cell r="X200">
            <v>27.06</v>
          </cell>
          <cell r="Y200">
            <v>23.934999999999999</v>
          </cell>
          <cell r="Z200">
            <v>11.055</v>
          </cell>
          <cell r="AA200">
            <v>59.875</v>
          </cell>
          <cell r="AB200">
            <v>85.204999999999998</v>
          </cell>
          <cell r="AC200">
            <v>207.39500000000001</v>
          </cell>
          <cell r="AD200">
            <v>378.88499999999999</v>
          </cell>
          <cell r="AE200">
            <v>32.005000000000003</v>
          </cell>
          <cell r="AF200">
            <v>280.375</v>
          </cell>
          <cell r="AG200">
            <v>641.95500000000004</v>
          </cell>
          <cell r="AH200">
            <v>45.784999999999997</v>
          </cell>
          <cell r="AI200">
            <v>9425.2540000000008</v>
          </cell>
          <cell r="AJ200">
            <v>104.7</v>
          </cell>
          <cell r="AK200">
            <v>73.97</v>
          </cell>
          <cell r="AL200">
            <v>55.74</v>
          </cell>
          <cell r="AM200">
            <v>38.494999999999997</v>
          </cell>
          <cell r="AN200">
            <v>134.16499999999999</v>
          </cell>
          <cell r="AO200">
            <v>61.625</v>
          </cell>
          <cell r="AP200">
            <v>157.74</v>
          </cell>
          <cell r="AQ200">
            <v>438.5</v>
          </cell>
          <cell r="AR200">
            <v>216.92</v>
          </cell>
        </row>
        <row r="201">
          <cell r="U201">
            <v>43362</v>
          </cell>
          <cell r="V201">
            <v>107.05500000000001</v>
          </cell>
          <cell r="W201">
            <v>9.8800000000000008</v>
          </cell>
          <cell r="X201">
            <v>26.91</v>
          </cell>
          <cell r="Y201">
            <v>23.9</v>
          </cell>
          <cell r="Z201">
            <v>11.195</v>
          </cell>
          <cell r="AA201">
            <v>60.51</v>
          </cell>
          <cell r="AB201">
            <v>85.85</v>
          </cell>
          <cell r="AC201">
            <v>210.08</v>
          </cell>
          <cell r="AD201">
            <v>376.44</v>
          </cell>
          <cell r="AE201">
            <v>32.01</v>
          </cell>
          <cell r="AF201">
            <v>278.19</v>
          </cell>
          <cell r="AG201">
            <v>606.69000000000005</v>
          </cell>
          <cell r="AH201">
            <v>44.69</v>
          </cell>
          <cell r="AI201">
            <v>9411.2479999999996</v>
          </cell>
          <cell r="AJ201">
            <v>104.895</v>
          </cell>
          <cell r="AK201">
            <v>72.75</v>
          </cell>
          <cell r="AL201">
            <v>54.56</v>
          </cell>
          <cell r="AM201">
            <v>37.799999999999997</v>
          </cell>
          <cell r="AN201">
            <v>133.16</v>
          </cell>
          <cell r="AO201">
            <v>62.615000000000002</v>
          </cell>
          <cell r="AP201">
            <v>152.095</v>
          </cell>
          <cell r="AQ201">
            <v>420.68</v>
          </cell>
          <cell r="AR201">
            <v>210.96</v>
          </cell>
        </row>
        <row r="202">
          <cell r="U202">
            <v>43363</v>
          </cell>
          <cell r="V202">
            <v>116.015</v>
          </cell>
          <cell r="W202">
            <v>9.8650000000000002</v>
          </cell>
          <cell r="X202">
            <v>28.08</v>
          </cell>
          <cell r="Y202">
            <v>24.81</v>
          </cell>
          <cell r="Z202">
            <v>11.34</v>
          </cell>
          <cell r="AA202">
            <v>64.784999999999997</v>
          </cell>
          <cell r="AB202">
            <v>89.67</v>
          </cell>
          <cell r="AC202">
            <v>218.30500000000001</v>
          </cell>
          <cell r="AD202">
            <v>383.315</v>
          </cell>
          <cell r="AE202">
            <v>32.99</v>
          </cell>
          <cell r="AF202">
            <v>275.82499999999999</v>
          </cell>
          <cell r="AG202">
            <v>569.76499999999999</v>
          </cell>
          <cell r="AH202">
            <v>47.975000000000001</v>
          </cell>
          <cell r="AI202">
            <v>9397</v>
          </cell>
          <cell r="AJ202">
            <v>113.26</v>
          </cell>
          <cell r="AK202">
            <v>77.239999999999995</v>
          </cell>
          <cell r="AL202">
            <v>58.92</v>
          </cell>
          <cell r="AM202">
            <v>41.05</v>
          </cell>
          <cell r="AN202">
            <v>139.655</v>
          </cell>
          <cell r="AO202">
            <v>64.385000000000005</v>
          </cell>
          <cell r="AP202">
            <v>157.315</v>
          </cell>
          <cell r="AQ202">
            <v>404.20499999999998</v>
          </cell>
          <cell r="AR202">
            <v>214.19499999999999</v>
          </cell>
        </row>
        <row r="203">
          <cell r="U203">
            <v>43364</v>
          </cell>
          <cell r="V203">
            <v>115.94499999999999</v>
          </cell>
          <cell r="W203">
            <v>10.050000000000001</v>
          </cell>
          <cell r="X203">
            <v>27.285</v>
          </cell>
          <cell r="Y203">
            <v>24.905000000000001</v>
          </cell>
          <cell r="Z203">
            <v>11.565</v>
          </cell>
          <cell r="AA203">
            <v>64.5</v>
          </cell>
          <cell r="AB203">
            <v>88.844999999999999</v>
          </cell>
          <cell r="AC203">
            <v>218.285</v>
          </cell>
          <cell r="AD203">
            <v>382.63499999999999</v>
          </cell>
          <cell r="AE203">
            <v>33.25</v>
          </cell>
          <cell r="AF203">
            <v>262.29500000000002</v>
          </cell>
          <cell r="AG203">
            <v>537.16999999999996</v>
          </cell>
          <cell r="AH203">
            <v>46.085000000000001</v>
          </cell>
          <cell r="AI203">
            <v>9382.6209999999992</v>
          </cell>
          <cell r="AJ203">
            <v>112.985</v>
          </cell>
          <cell r="AK203">
            <v>76.135000000000005</v>
          </cell>
          <cell r="AL203">
            <v>57.28</v>
          </cell>
          <cell r="AM203">
            <v>38.880000000000003</v>
          </cell>
          <cell r="AN203">
            <v>132.61500000000001</v>
          </cell>
          <cell r="AO203">
            <v>62.6</v>
          </cell>
          <cell r="AP203">
            <v>156.57</v>
          </cell>
          <cell r="AQ203">
            <v>400.46</v>
          </cell>
          <cell r="AR203">
            <v>211.36</v>
          </cell>
        </row>
        <row r="204">
          <cell r="U204">
            <v>43367</v>
          </cell>
          <cell r="V204">
            <v>119.11</v>
          </cell>
          <cell r="W204">
            <v>9.9749999999999996</v>
          </cell>
          <cell r="X204">
            <v>28.114999999999998</v>
          </cell>
          <cell r="Y204">
            <v>24.684999999999999</v>
          </cell>
          <cell r="Z204">
            <v>11.355</v>
          </cell>
          <cell r="AA204">
            <v>64.56</v>
          </cell>
          <cell r="AB204">
            <v>88.155000000000001</v>
          </cell>
          <cell r="AC204">
            <v>224.11500000000001</v>
          </cell>
          <cell r="AD204">
            <v>382.7</v>
          </cell>
          <cell r="AE204">
            <v>33.325000000000003</v>
          </cell>
          <cell r="AF204">
            <v>269.245</v>
          </cell>
          <cell r="AG204">
            <v>554.36500000000001</v>
          </cell>
          <cell r="AH204">
            <v>45.28</v>
          </cell>
          <cell r="AI204">
            <v>9340.6740000000009</v>
          </cell>
          <cell r="AJ204">
            <v>114.95</v>
          </cell>
          <cell r="AK204">
            <v>76.165000000000006</v>
          </cell>
          <cell r="AL204">
            <v>57.81</v>
          </cell>
          <cell r="AM204">
            <v>39.225000000000001</v>
          </cell>
          <cell r="AN204">
            <v>134.15</v>
          </cell>
          <cell r="AO204">
            <v>65.284999999999997</v>
          </cell>
          <cell r="AP204">
            <v>155.22</v>
          </cell>
          <cell r="AQ204">
            <v>369.83499999999998</v>
          </cell>
          <cell r="AR204">
            <v>208.44</v>
          </cell>
        </row>
        <row r="205">
          <cell r="U205">
            <v>43368</v>
          </cell>
          <cell r="V205">
            <v>119.19499999999999</v>
          </cell>
          <cell r="W205">
            <v>9.98</v>
          </cell>
          <cell r="X205">
            <v>28.934999999999999</v>
          </cell>
          <cell r="Y205">
            <v>24.574999999999999</v>
          </cell>
          <cell r="Z205">
            <v>11.345000000000001</v>
          </cell>
          <cell r="AA205">
            <v>64.495000000000005</v>
          </cell>
          <cell r="AB205">
            <v>87.46</v>
          </cell>
          <cell r="AC205">
            <v>217.4</v>
          </cell>
          <cell r="AD205">
            <v>380.89</v>
          </cell>
          <cell r="AE205">
            <v>33.085000000000001</v>
          </cell>
          <cell r="AF205">
            <v>271.57</v>
          </cell>
          <cell r="AG205">
            <v>565.88499999999999</v>
          </cell>
          <cell r="AH205">
            <v>45.734999999999999</v>
          </cell>
          <cell r="AI205">
            <v>9326.7469999999994</v>
          </cell>
          <cell r="AJ205">
            <v>115.66500000000001</v>
          </cell>
          <cell r="AK205">
            <v>76.194999999999993</v>
          </cell>
          <cell r="AL205">
            <v>58.914999999999999</v>
          </cell>
          <cell r="AM205">
            <v>39.590000000000003</v>
          </cell>
          <cell r="AN205">
            <v>136.77500000000001</v>
          </cell>
          <cell r="AO205">
            <v>65.284999999999997</v>
          </cell>
          <cell r="AP205">
            <v>153.47499999999999</v>
          </cell>
          <cell r="AQ205">
            <v>382.93</v>
          </cell>
          <cell r="AR205">
            <v>213.20500000000001</v>
          </cell>
        </row>
        <row r="206">
          <cell r="U206">
            <v>43369</v>
          </cell>
          <cell r="V206">
            <v>117.375</v>
          </cell>
          <cell r="W206">
            <v>10.23</v>
          </cell>
          <cell r="X206">
            <v>28.765000000000001</v>
          </cell>
          <cell r="Y206">
            <v>24.42</v>
          </cell>
          <cell r="Z206">
            <v>11.355</v>
          </cell>
          <cell r="AA206">
            <v>63.85</v>
          </cell>
          <cell r="AB206">
            <v>87.114999999999995</v>
          </cell>
          <cell r="AC206">
            <v>215.98</v>
          </cell>
          <cell r="AD206">
            <v>380.685</v>
          </cell>
          <cell r="AE206">
            <v>35.844999999999999</v>
          </cell>
          <cell r="AF206">
            <v>260.83</v>
          </cell>
          <cell r="AG206">
            <v>565.37</v>
          </cell>
          <cell r="AH206">
            <v>43.91</v>
          </cell>
          <cell r="AI206">
            <v>9313.4060000000009</v>
          </cell>
          <cell r="AJ206">
            <v>113.67</v>
          </cell>
          <cell r="AK206">
            <v>74.540000000000006</v>
          </cell>
          <cell r="AL206">
            <v>56.9</v>
          </cell>
          <cell r="AM206">
            <v>38.17</v>
          </cell>
          <cell r="AN206">
            <v>132.99</v>
          </cell>
          <cell r="AO206">
            <v>64.944999999999993</v>
          </cell>
          <cell r="AP206">
            <v>150.35499999999999</v>
          </cell>
          <cell r="AQ206">
            <v>379.35500000000002</v>
          </cell>
          <cell r="AR206">
            <v>206</v>
          </cell>
        </row>
        <row r="207">
          <cell r="U207">
            <v>43370</v>
          </cell>
          <cell r="V207">
            <v>112.515</v>
          </cell>
          <cell r="W207">
            <v>9.9350000000000005</v>
          </cell>
          <cell r="X207">
            <v>28.234999999999999</v>
          </cell>
          <cell r="Y207">
            <v>24.95</v>
          </cell>
          <cell r="Z207">
            <v>11.335000000000001</v>
          </cell>
          <cell r="AA207">
            <v>64.64</v>
          </cell>
          <cell r="AB207">
            <v>87.84</v>
          </cell>
          <cell r="AC207">
            <v>219.96</v>
          </cell>
          <cell r="AD207">
            <v>388.65499999999997</v>
          </cell>
          <cell r="AE207">
            <v>36.159999999999997</v>
          </cell>
          <cell r="AF207">
            <v>256.17</v>
          </cell>
          <cell r="AG207">
            <v>530.29</v>
          </cell>
          <cell r="AH207">
            <v>43.7</v>
          </cell>
          <cell r="AI207">
            <v>9299.875</v>
          </cell>
          <cell r="AJ207">
            <v>110.31</v>
          </cell>
          <cell r="AK207">
            <v>73.125</v>
          </cell>
          <cell r="AL207">
            <v>56.314999999999998</v>
          </cell>
          <cell r="AM207">
            <v>36.94</v>
          </cell>
          <cell r="AN207">
            <v>131.35</v>
          </cell>
          <cell r="AO207">
            <v>64.959999999999994</v>
          </cell>
          <cell r="AP207">
            <v>144.30000000000001</v>
          </cell>
          <cell r="AQ207">
            <v>371.74</v>
          </cell>
          <cell r="AR207">
            <v>201.15</v>
          </cell>
        </row>
        <row r="208">
          <cell r="U208">
            <v>43371</v>
          </cell>
          <cell r="V208">
            <v>112.995</v>
          </cell>
          <cell r="W208">
            <v>10.335000000000001</v>
          </cell>
          <cell r="X208">
            <v>28.885000000000002</v>
          </cell>
          <cell r="Y208">
            <v>25.83</v>
          </cell>
          <cell r="Z208">
            <v>11.375</v>
          </cell>
          <cell r="AA208">
            <v>66.885000000000005</v>
          </cell>
          <cell r="AB208">
            <v>90.224999999999994</v>
          </cell>
          <cell r="AC208">
            <v>249.66</v>
          </cell>
          <cell r="AD208">
            <v>400.185</v>
          </cell>
          <cell r="AE208">
            <v>36.244999999999997</v>
          </cell>
          <cell r="AF208">
            <v>263.92500000000001</v>
          </cell>
          <cell r="AG208">
            <v>586.68499999999995</v>
          </cell>
          <cell r="AH208">
            <v>44.145000000000003</v>
          </cell>
          <cell r="AI208">
            <v>9283.9689999999991</v>
          </cell>
          <cell r="AJ208">
            <v>110.245</v>
          </cell>
          <cell r="AK208">
            <v>73.275000000000006</v>
          </cell>
          <cell r="AL208">
            <v>56.2</v>
          </cell>
          <cell r="AM208">
            <v>37.1</v>
          </cell>
          <cell r="AN208">
            <v>130.27500000000001</v>
          </cell>
          <cell r="AO208">
            <v>64.605000000000004</v>
          </cell>
          <cell r="AP208">
            <v>143.59</v>
          </cell>
          <cell r="AQ208">
            <v>376.13499999999999</v>
          </cell>
          <cell r="AR208">
            <v>203.375</v>
          </cell>
        </row>
        <row r="209">
          <cell r="U209">
            <v>43374</v>
          </cell>
          <cell r="V209">
            <v>110.61</v>
          </cell>
          <cell r="W209">
            <v>10.039999999999999</v>
          </cell>
          <cell r="X209">
            <v>28.18</v>
          </cell>
          <cell r="Y209">
            <v>25.655000000000001</v>
          </cell>
          <cell r="Z209">
            <v>11.48</v>
          </cell>
          <cell r="AA209">
            <v>67.465000000000003</v>
          </cell>
          <cell r="AB209">
            <v>91.25</v>
          </cell>
          <cell r="AC209">
            <v>258.45499999999998</v>
          </cell>
          <cell r="AD209">
            <v>402.91</v>
          </cell>
          <cell r="AE209">
            <v>36.505000000000003</v>
          </cell>
          <cell r="AF209">
            <v>266.98500000000001</v>
          </cell>
          <cell r="AG209">
            <v>593.03499999999997</v>
          </cell>
          <cell r="AH209">
            <v>44.045000000000002</v>
          </cell>
          <cell r="AI209">
            <v>9245.8310000000001</v>
          </cell>
          <cell r="AJ209">
            <v>110.26</v>
          </cell>
          <cell r="AK209">
            <v>73.17</v>
          </cell>
          <cell r="AL209">
            <v>55.005000000000003</v>
          </cell>
          <cell r="AM209">
            <v>36.01</v>
          </cell>
          <cell r="AN209">
            <v>128.72999999999999</v>
          </cell>
          <cell r="AO209">
            <v>64.61</v>
          </cell>
          <cell r="AP209">
            <v>141.41499999999999</v>
          </cell>
          <cell r="AQ209">
            <v>380.48500000000001</v>
          </cell>
          <cell r="AR209">
            <v>203.67</v>
          </cell>
        </row>
        <row r="210">
          <cell r="U210">
            <v>43375</v>
          </cell>
          <cell r="V210">
            <v>107.77500000000001</v>
          </cell>
          <cell r="W210">
            <v>10.029999999999999</v>
          </cell>
          <cell r="X210">
            <v>28.7</v>
          </cell>
          <cell r="Y210">
            <v>26.29</v>
          </cell>
          <cell r="Z210">
            <v>11.465</v>
          </cell>
          <cell r="AA210">
            <v>68.680000000000007</v>
          </cell>
          <cell r="AB210">
            <v>92.5</v>
          </cell>
          <cell r="AC210">
            <v>269.45</v>
          </cell>
          <cell r="AD210">
            <v>404.83499999999998</v>
          </cell>
          <cell r="AE210">
            <v>36.884999999999998</v>
          </cell>
          <cell r="AF210">
            <v>253.065</v>
          </cell>
          <cell r="AG210">
            <v>574.83000000000004</v>
          </cell>
          <cell r="AH210">
            <v>42.4</v>
          </cell>
          <cell r="AI210">
            <v>9232.8189999999995</v>
          </cell>
          <cell r="AJ210">
            <v>107.76</v>
          </cell>
          <cell r="AK210">
            <v>71.564999999999998</v>
          </cell>
          <cell r="AL210">
            <v>57.015000000000001</v>
          </cell>
          <cell r="AM210">
            <v>37.299999999999997</v>
          </cell>
          <cell r="AN210">
            <v>134.73500000000001</v>
          </cell>
          <cell r="AO210">
            <v>66.254999999999995</v>
          </cell>
          <cell r="AP210">
            <v>138.05500000000001</v>
          </cell>
          <cell r="AQ210">
            <v>394.07499999999999</v>
          </cell>
          <cell r="AR210">
            <v>209.01499999999999</v>
          </cell>
        </row>
        <row r="211">
          <cell r="U211">
            <v>43376</v>
          </cell>
          <cell r="V211">
            <v>107.61499999999999</v>
          </cell>
          <cell r="W211">
            <v>9.85</v>
          </cell>
          <cell r="X211">
            <v>28.625</v>
          </cell>
          <cell r="Y211">
            <v>27.454999999999998</v>
          </cell>
          <cell r="Z211">
            <v>11.015000000000001</v>
          </cell>
          <cell r="AA211">
            <v>69.61</v>
          </cell>
          <cell r="AB211">
            <v>92.59</v>
          </cell>
          <cell r="AC211">
            <v>258.93</v>
          </cell>
          <cell r="AD211">
            <v>403.16</v>
          </cell>
          <cell r="AE211">
            <v>36.72</v>
          </cell>
          <cell r="AF211">
            <v>244.02500000000001</v>
          </cell>
          <cell r="AG211">
            <v>581.83000000000004</v>
          </cell>
          <cell r="AH211">
            <v>41.805</v>
          </cell>
          <cell r="AI211">
            <v>9218.8230000000003</v>
          </cell>
          <cell r="AJ211">
            <v>108.37</v>
          </cell>
          <cell r="AK211">
            <v>71.37</v>
          </cell>
          <cell r="AL211">
            <v>56.445</v>
          </cell>
          <cell r="AM211">
            <v>36.875</v>
          </cell>
          <cell r="AN211">
            <v>132.91</v>
          </cell>
          <cell r="AO211">
            <v>66.745000000000005</v>
          </cell>
          <cell r="AP211">
            <v>136.57499999999999</v>
          </cell>
          <cell r="AQ211">
            <v>401.13</v>
          </cell>
          <cell r="AR211">
            <v>209.04</v>
          </cell>
        </row>
        <row r="212">
          <cell r="U212">
            <v>43377</v>
          </cell>
          <cell r="V212">
            <v>116.15</v>
          </cell>
          <cell r="W212">
            <v>11.025</v>
          </cell>
          <cell r="X212">
            <v>28.535</v>
          </cell>
          <cell r="Y212">
            <v>28.16</v>
          </cell>
          <cell r="Z212">
            <v>11.355</v>
          </cell>
          <cell r="AA212">
            <v>71.385000000000005</v>
          </cell>
          <cell r="AB212">
            <v>94.715000000000003</v>
          </cell>
          <cell r="AC212">
            <v>260.33</v>
          </cell>
          <cell r="AD212">
            <v>406.87</v>
          </cell>
          <cell r="AE212">
            <v>36.875</v>
          </cell>
          <cell r="AF212">
            <v>248.88</v>
          </cell>
          <cell r="AG212">
            <v>619.5</v>
          </cell>
          <cell r="AH212">
            <v>46.125</v>
          </cell>
          <cell r="AI212">
            <v>9205.7420000000002</v>
          </cell>
          <cell r="AJ212">
            <v>116.18</v>
          </cell>
          <cell r="AK212">
            <v>76.555000000000007</v>
          </cell>
          <cell r="AL212">
            <v>59.244999999999997</v>
          </cell>
          <cell r="AM212">
            <v>38.51</v>
          </cell>
          <cell r="AN212">
            <v>139.94</v>
          </cell>
          <cell r="AO212">
            <v>66.234999999999999</v>
          </cell>
          <cell r="AP212">
            <v>151.155</v>
          </cell>
          <cell r="AQ212">
            <v>421.60500000000002</v>
          </cell>
          <cell r="AR212">
            <v>222.44</v>
          </cell>
        </row>
        <row r="213">
          <cell r="U213">
            <v>43378</v>
          </cell>
          <cell r="V213">
            <v>120.095</v>
          </cell>
          <cell r="W213">
            <v>10.37</v>
          </cell>
          <cell r="X213">
            <v>28.605</v>
          </cell>
          <cell r="Y213">
            <v>28.305</v>
          </cell>
          <cell r="Z213">
            <v>11.445</v>
          </cell>
          <cell r="AA213">
            <v>72.69</v>
          </cell>
          <cell r="AB213">
            <v>96.65</v>
          </cell>
          <cell r="AC213">
            <v>264.40499999999997</v>
          </cell>
          <cell r="AD213">
            <v>404.625</v>
          </cell>
          <cell r="AE213">
            <v>37.045000000000002</v>
          </cell>
          <cell r="AF213">
            <v>245.63</v>
          </cell>
          <cell r="AG213">
            <v>633.54</v>
          </cell>
          <cell r="AH213">
            <v>45.734999999999999</v>
          </cell>
          <cell r="AI213">
            <v>9187.8590000000004</v>
          </cell>
          <cell r="AJ213">
            <v>120.185</v>
          </cell>
          <cell r="AK213">
            <v>77.625</v>
          </cell>
          <cell r="AL213">
            <v>61.225000000000001</v>
          </cell>
          <cell r="AM213">
            <v>39.31</v>
          </cell>
          <cell r="AN213">
            <v>144.035</v>
          </cell>
          <cell r="AO213">
            <v>66.234999999999999</v>
          </cell>
          <cell r="AP213">
            <v>150.78</v>
          </cell>
          <cell r="AQ213">
            <v>420.09</v>
          </cell>
          <cell r="AR213">
            <v>222.08500000000001</v>
          </cell>
        </row>
        <row r="214">
          <cell r="U214">
            <v>43381</v>
          </cell>
          <cell r="V214">
            <v>121.785</v>
          </cell>
          <cell r="W214">
            <v>10.96</v>
          </cell>
          <cell r="X214">
            <v>28.69</v>
          </cell>
          <cell r="Y214">
            <v>28.785</v>
          </cell>
          <cell r="Z214">
            <v>12.095000000000001</v>
          </cell>
          <cell r="AA214">
            <v>76.150000000000006</v>
          </cell>
          <cell r="AB214">
            <v>101.755</v>
          </cell>
          <cell r="AC214">
            <v>274.17</v>
          </cell>
          <cell r="AD214">
            <v>410.255</v>
          </cell>
          <cell r="AE214">
            <v>37.375</v>
          </cell>
          <cell r="AF214">
            <v>223.05500000000001</v>
          </cell>
          <cell r="AG214">
            <v>637.28499999999997</v>
          </cell>
          <cell r="AH214">
            <v>45.13</v>
          </cell>
          <cell r="AI214">
            <v>8976.5889999999999</v>
          </cell>
          <cell r="AJ214">
            <v>121.22499999999999</v>
          </cell>
          <cell r="AK214">
            <v>78.72</v>
          </cell>
          <cell r="AL214">
            <v>64.34</v>
          </cell>
          <cell r="AM214">
            <v>39.195</v>
          </cell>
          <cell r="AN214">
            <v>147.88499999999999</v>
          </cell>
          <cell r="AO214">
            <v>66.239999999999995</v>
          </cell>
          <cell r="AP214">
            <v>156.10499999999999</v>
          </cell>
          <cell r="AQ214">
            <v>424.98500000000001</v>
          </cell>
          <cell r="AR214">
            <v>228.8</v>
          </cell>
        </row>
        <row r="215">
          <cell r="U215">
            <v>43382</v>
          </cell>
          <cell r="V215">
            <v>118.72</v>
          </cell>
          <cell r="W215">
            <v>11.385</v>
          </cell>
          <cell r="X215">
            <v>28.675000000000001</v>
          </cell>
          <cell r="Y215">
            <v>28.94</v>
          </cell>
          <cell r="Z215">
            <v>11.815</v>
          </cell>
          <cell r="AA215">
            <v>75.734999999999999</v>
          </cell>
          <cell r="AB215">
            <v>100.83</v>
          </cell>
          <cell r="AC215">
            <v>269.815</v>
          </cell>
          <cell r="AD215">
            <v>411.59</v>
          </cell>
          <cell r="AE215">
            <v>37.33</v>
          </cell>
          <cell r="AF215">
            <v>220.73500000000001</v>
          </cell>
          <cell r="AG215">
            <v>624.37</v>
          </cell>
          <cell r="AH215">
            <v>46.274999999999999</v>
          </cell>
          <cell r="AI215">
            <v>9142.2430000000004</v>
          </cell>
          <cell r="AJ215">
            <v>118.67</v>
          </cell>
          <cell r="AK215">
            <v>77.894999999999996</v>
          </cell>
          <cell r="AL215">
            <v>63.74</v>
          </cell>
          <cell r="AM215">
            <v>39.795000000000002</v>
          </cell>
          <cell r="AN215">
            <v>146.245</v>
          </cell>
          <cell r="AO215">
            <v>66.25</v>
          </cell>
          <cell r="AP215">
            <v>154.38499999999999</v>
          </cell>
          <cell r="AQ215">
            <v>419.85</v>
          </cell>
          <cell r="AR215">
            <v>226.67500000000001</v>
          </cell>
        </row>
        <row r="216">
          <cell r="U216">
            <v>43383</v>
          </cell>
          <cell r="V216">
            <v>123.56</v>
          </cell>
          <cell r="W216">
            <v>10.595000000000001</v>
          </cell>
          <cell r="X216">
            <v>28.704999999999998</v>
          </cell>
          <cell r="Y216">
            <v>28.83</v>
          </cell>
          <cell r="Z216">
            <v>11.425000000000001</v>
          </cell>
          <cell r="AA216">
            <v>75.95</v>
          </cell>
          <cell r="AB216">
            <v>102.435</v>
          </cell>
          <cell r="AC216">
            <v>269.33499999999998</v>
          </cell>
          <cell r="AD216">
            <v>407.57</v>
          </cell>
          <cell r="AE216">
            <v>37.14</v>
          </cell>
          <cell r="AF216">
            <v>233.26499999999999</v>
          </cell>
          <cell r="AG216">
            <v>653.84500000000003</v>
          </cell>
          <cell r="AH216">
            <v>47.975000000000001</v>
          </cell>
          <cell r="AI216">
            <v>9129.8539999999994</v>
          </cell>
          <cell r="AJ216">
            <v>124.24</v>
          </cell>
          <cell r="AK216">
            <v>80.575000000000003</v>
          </cell>
          <cell r="AL216">
            <v>64.254999999999995</v>
          </cell>
          <cell r="AM216">
            <v>40.075000000000003</v>
          </cell>
          <cell r="AN216">
            <v>146.82</v>
          </cell>
          <cell r="AO216">
            <v>64.44</v>
          </cell>
          <cell r="AP216">
            <v>156.78</v>
          </cell>
          <cell r="AQ216">
            <v>418.2</v>
          </cell>
          <cell r="AR216">
            <v>228.45500000000001</v>
          </cell>
        </row>
        <row r="217">
          <cell r="U217">
            <v>43384</v>
          </cell>
          <cell r="V217">
            <v>122.51</v>
          </cell>
          <cell r="W217">
            <v>11.005000000000001</v>
          </cell>
          <cell r="X217">
            <v>28.565000000000001</v>
          </cell>
          <cell r="Y217">
            <v>29.01</v>
          </cell>
          <cell r="Z217">
            <v>11.404999999999999</v>
          </cell>
          <cell r="AA217">
            <v>79.55</v>
          </cell>
          <cell r="AB217">
            <v>102.715</v>
          </cell>
          <cell r="AC217">
            <v>274.33499999999998</v>
          </cell>
          <cell r="AD217">
            <v>410.125</v>
          </cell>
          <cell r="AE217">
            <v>37.314999999999998</v>
          </cell>
          <cell r="AF217">
            <v>228.83500000000001</v>
          </cell>
          <cell r="AG217">
            <v>642.52</v>
          </cell>
          <cell r="AH217">
            <v>47.484999999999999</v>
          </cell>
          <cell r="AI217">
            <v>9116.7189999999991</v>
          </cell>
          <cell r="AJ217">
            <v>122.37</v>
          </cell>
          <cell r="AK217">
            <v>80.125</v>
          </cell>
          <cell r="AL217">
            <v>66.67</v>
          </cell>
          <cell r="AM217">
            <v>40.445</v>
          </cell>
          <cell r="AN217">
            <v>149.83000000000001</v>
          </cell>
          <cell r="AO217">
            <v>66.254999999999995</v>
          </cell>
          <cell r="AP217">
            <v>160.13999999999999</v>
          </cell>
          <cell r="AQ217">
            <v>401.70499999999998</v>
          </cell>
          <cell r="AR217">
            <v>235.98</v>
          </cell>
        </row>
        <row r="218">
          <cell r="U218">
            <v>43385</v>
          </cell>
          <cell r="V218">
            <v>121.16</v>
          </cell>
          <cell r="W218">
            <v>10.99</v>
          </cell>
          <cell r="X218">
            <v>28.25</v>
          </cell>
          <cell r="Y218">
            <v>29.14</v>
          </cell>
          <cell r="Z218">
            <v>12.055</v>
          </cell>
          <cell r="AA218">
            <v>80.525000000000006</v>
          </cell>
          <cell r="AB218">
            <v>102.85</v>
          </cell>
          <cell r="AC218">
            <v>274.27499999999998</v>
          </cell>
          <cell r="AD218">
            <v>409.63</v>
          </cell>
          <cell r="AE218">
            <v>37.47</v>
          </cell>
          <cell r="AF218">
            <v>224.19</v>
          </cell>
          <cell r="AG218">
            <v>615.56500000000005</v>
          </cell>
          <cell r="AH218">
            <v>46.95</v>
          </cell>
          <cell r="AI218">
            <v>9101.2919999999995</v>
          </cell>
          <cell r="AJ218">
            <v>121.45</v>
          </cell>
          <cell r="AK218">
            <v>79.58</v>
          </cell>
          <cell r="AL218">
            <v>64.045000000000002</v>
          </cell>
          <cell r="AM218">
            <v>39.484999999999999</v>
          </cell>
          <cell r="AN218">
            <v>144.04499999999999</v>
          </cell>
          <cell r="AO218">
            <v>66.599999999999994</v>
          </cell>
          <cell r="AP218">
            <v>153.87</v>
          </cell>
          <cell r="AQ218">
            <v>399.505</v>
          </cell>
          <cell r="AR218">
            <v>225.46</v>
          </cell>
        </row>
        <row r="219">
          <cell r="U219">
            <v>43388</v>
          </cell>
          <cell r="V219">
            <v>120.91</v>
          </cell>
          <cell r="W219">
            <v>10.605</v>
          </cell>
          <cell r="X219">
            <v>28.734999999999999</v>
          </cell>
          <cell r="Y219">
            <v>28.844999999999999</v>
          </cell>
          <cell r="Z219">
            <v>11.73</v>
          </cell>
          <cell r="AA219">
            <v>80.614999999999995</v>
          </cell>
          <cell r="AB219">
            <v>102.765</v>
          </cell>
          <cell r="AC219">
            <v>271.875</v>
          </cell>
          <cell r="AD219">
            <v>407.05500000000001</v>
          </cell>
          <cell r="AE219">
            <v>37.034999999999997</v>
          </cell>
          <cell r="AF219">
            <v>222.81</v>
          </cell>
          <cell r="AG219">
            <v>594.63</v>
          </cell>
          <cell r="AH219">
            <v>45.494999999999997</v>
          </cell>
          <cell r="AI219">
            <v>9066.8019999999997</v>
          </cell>
          <cell r="AJ219">
            <v>120.88500000000001</v>
          </cell>
          <cell r="AK219">
            <v>78.435000000000002</v>
          </cell>
          <cell r="AL219">
            <v>66.265000000000001</v>
          </cell>
          <cell r="AM219">
            <v>39.774999999999999</v>
          </cell>
          <cell r="AN219">
            <v>146.76</v>
          </cell>
          <cell r="AO219">
            <v>66.260000000000005</v>
          </cell>
          <cell r="AP219">
            <v>148.66</v>
          </cell>
          <cell r="AQ219">
            <v>390.42</v>
          </cell>
          <cell r="AR219">
            <v>222.27500000000001</v>
          </cell>
        </row>
        <row r="220">
          <cell r="U220">
            <v>43389</v>
          </cell>
          <cell r="V220">
            <v>117.015</v>
          </cell>
          <cell r="W220">
            <v>10.835000000000001</v>
          </cell>
          <cell r="X220">
            <v>28.83</v>
          </cell>
          <cell r="Y220">
            <v>28.704999999999998</v>
          </cell>
          <cell r="Z220">
            <v>12</v>
          </cell>
          <cell r="AA220">
            <v>78.614999999999995</v>
          </cell>
          <cell r="AB220">
            <v>100.22</v>
          </cell>
          <cell r="AC220">
            <v>264.17500000000001</v>
          </cell>
          <cell r="AD220">
            <v>397.53500000000003</v>
          </cell>
          <cell r="AE220">
            <v>37.229999999999997</v>
          </cell>
          <cell r="AF220">
            <v>213.04499999999999</v>
          </cell>
          <cell r="AG220">
            <v>595.04</v>
          </cell>
          <cell r="AH220">
            <v>44.725000000000001</v>
          </cell>
          <cell r="AI220">
            <v>9054.7009999999991</v>
          </cell>
          <cell r="AJ220">
            <v>115.59</v>
          </cell>
          <cell r="AK220">
            <v>77.394999999999996</v>
          </cell>
          <cell r="AL220">
            <v>65.47</v>
          </cell>
          <cell r="AM220">
            <v>39.270000000000003</v>
          </cell>
          <cell r="AN220">
            <v>145.15</v>
          </cell>
          <cell r="AO220">
            <v>66.59</v>
          </cell>
          <cell r="AP220">
            <v>146.05500000000001</v>
          </cell>
          <cell r="AQ220">
            <v>390.14499999999998</v>
          </cell>
          <cell r="AR220">
            <v>215.965</v>
          </cell>
        </row>
        <row r="221">
          <cell r="U221">
            <v>43390</v>
          </cell>
          <cell r="V221">
            <v>118.345</v>
          </cell>
          <cell r="W221">
            <v>11.205</v>
          </cell>
          <cell r="X221">
            <v>28.675000000000001</v>
          </cell>
          <cell r="Y221">
            <v>28.734999999999999</v>
          </cell>
          <cell r="Z221">
            <v>12.46</v>
          </cell>
          <cell r="AA221">
            <v>79.394999999999996</v>
          </cell>
          <cell r="AB221">
            <v>101.27500000000001</v>
          </cell>
          <cell r="AC221">
            <v>274.28500000000003</v>
          </cell>
          <cell r="AD221">
            <v>397.99</v>
          </cell>
          <cell r="AE221">
            <v>37.36</v>
          </cell>
          <cell r="AF221">
            <v>210.29499999999999</v>
          </cell>
          <cell r="AG221">
            <v>614.505</v>
          </cell>
          <cell r="AH221">
            <v>45.024999999999999</v>
          </cell>
          <cell r="AI221">
            <v>9043.8029999999999</v>
          </cell>
          <cell r="AJ221">
            <v>116.58</v>
          </cell>
          <cell r="AK221">
            <v>76.765000000000001</v>
          </cell>
          <cell r="AL221">
            <v>65.105000000000004</v>
          </cell>
          <cell r="AM221">
            <v>39.24</v>
          </cell>
          <cell r="AN221">
            <v>143.57499999999999</v>
          </cell>
          <cell r="AO221">
            <v>66.265000000000001</v>
          </cell>
          <cell r="AP221">
            <v>148.82499999999999</v>
          </cell>
          <cell r="AQ221">
            <v>384.96</v>
          </cell>
          <cell r="AR221">
            <v>214.05500000000001</v>
          </cell>
        </row>
        <row r="222">
          <cell r="U222">
            <v>43391</v>
          </cell>
          <cell r="V222">
            <v>127.79</v>
          </cell>
          <cell r="W222">
            <v>11.654999999999999</v>
          </cell>
          <cell r="X222">
            <v>28.63</v>
          </cell>
          <cell r="Y222">
            <v>29.565000000000001</v>
          </cell>
          <cell r="Z222">
            <v>11.585000000000001</v>
          </cell>
          <cell r="AA222">
            <v>85.174999999999997</v>
          </cell>
          <cell r="AB222">
            <v>106.32</v>
          </cell>
          <cell r="AC222">
            <v>287.55</v>
          </cell>
          <cell r="AD222">
            <v>408.03500000000003</v>
          </cell>
          <cell r="AE222">
            <v>37.954999999999998</v>
          </cell>
          <cell r="AF222">
            <v>217.815</v>
          </cell>
          <cell r="AG222">
            <v>633.23500000000001</v>
          </cell>
          <cell r="AH222">
            <v>48.435000000000002</v>
          </cell>
          <cell r="AI222">
            <v>9030.2459999999992</v>
          </cell>
          <cell r="AJ222">
            <v>125.435</v>
          </cell>
          <cell r="AK222">
            <v>80.34</v>
          </cell>
          <cell r="AL222">
            <v>67.150000000000006</v>
          </cell>
          <cell r="AM222">
            <v>39.765000000000001</v>
          </cell>
          <cell r="AN222">
            <v>147.26499999999999</v>
          </cell>
          <cell r="AO222">
            <v>66.25</v>
          </cell>
          <cell r="AP222">
            <v>153.59</v>
          </cell>
          <cell r="AQ222">
            <v>391.09500000000003</v>
          </cell>
          <cell r="AR222">
            <v>221.505</v>
          </cell>
        </row>
        <row r="223">
          <cell r="U223">
            <v>43392</v>
          </cell>
          <cell r="V223">
            <v>129.03</v>
          </cell>
          <cell r="W223">
            <v>11.074999999999999</v>
          </cell>
          <cell r="X223">
            <v>28.844999999999999</v>
          </cell>
          <cell r="Y223">
            <v>29.59</v>
          </cell>
          <cell r="Z223">
            <v>11.57</v>
          </cell>
          <cell r="AA223">
            <v>85.77</v>
          </cell>
          <cell r="AB223">
            <v>106.66</v>
          </cell>
          <cell r="AC223">
            <v>282.67500000000001</v>
          </cell>
          <cell r="AD223">
            <v>409.375</v>
          </cell>
          <cell r="AE223">
            <v>39.185000000000002</v>
          </cell>
          <cell r="AF223">
            <v>214.44499999999999</v>
          </cell>
          <cell r="AG223">
            <v>628.47500000000002</v>
          </cell>
          <cell r="AH223">
            <v>48.664999999999999</v>
          </cell>
          <cell r="AI223">
            <v>9014.7340000000004</v>
          </cell>
          <cell r="AJ223">
            <v>125.05</v>
          </cell>
          <cell r="AK223">
            <v>79.61</v>
          </cell>
          <cell r="AL223">
            <v>67.754999999999995</v>
          </cell>
          <cell r="AM223">
            <v>39.74</v>
          </cell>
          <cell r="AN223">
            <v>148.58500000000001</v>
          </cell>
          <cell r="AO223">
            <v>66.27</v>
          </cell>
          <cell r="AP223">
            <v>152.94499999999999</v>
          </cell>
          <cell r="AQ223">
            <v>393.495</v>
          </cell>
          <cell r="AR223">
            <v>219.465</v>
          </cell>
        </row>
        <row r="224">
          <cell r="U224">
            <v>43395</v>
          </cell>
          <cell r="V224">
            <v>132.92500000000001</v>
          </cell>
          <cell r="W224">
            <v>11.475</v>
          </cell>
          <cell r="X224">
            <v>28.585000000000001</v>
          </cell>
          <cell r="Y224">
            <v>29.35</v>
          </cell>
          <cell r="Z224">
            <v>12.38</v>
          </cell>
          <cell r="AA224">
            <v>83.885000000000005</v>
          </cell>
          <cell r="AB224">
            <v>104.86</v>
          </cell>
          <cell r="AC224">
            <v>270.15499999999997</v>
          </cell>
          <cell r="AD224">
            <v>395.78</v>
          </cell>
          <cell r="AE224">
            <v>38.869999999999997</v>
          </cell>
          <cell r="AF224">
            <v>210.51499999999999</v>
          </cell>
          <cell r="AG224">
            <v>626.91499999999996</v>
          </cell>
          <cell r="AH224">
            <v>48.905000000000001</v>
          </cell>
          <cell r="AI224">
            <v>8983.357</v>
          </cell>
          <cell r="AJ224">
            <v>126.29</v>
          </cell>
          <cell r="AK224">
            <v>80.194999999999993</v>
          </cell>
          <cell r="AL224">
            <v>66.959999999999994</v>
          </cell>
          <cell r="AM224">
            <v>39.28</v>
          </cell>
          <cell r="AN224">
            <v>148.41499999999999</v>
          </cell>
          <cell r="AO224">
            <v>66.260000000000005</v>
          </cell>
          <cell r="AP224">
            <v>151.495</v>
          </cell>
          <cell r="AQ224">
            <v>392.68</v>
          </cell>
          <cell r="AR224">
            <v>217.39</v>
          </cell>
        </row>
        <row r="225">
          <cell r="U225">
            <v>43396</v>
          </cell>
          <cell r="V225">
            <v>130.6</v>
          </cell>
          <cell r="W225">
            <v>11.56</v>
          </cell>
          <cell r="X225">
            <v>28.22</v>
          </cell>
          <cell r="Y225">
            <v>29.664999999999999</v>
          </cell>
          <cell r="Z225">
            <v>12.125</v>
          </cell>
          <cell r="AA225">
            <v>85.995000000000005</v>
          </cell>
          <cell r="AB225">
            <v>104.345</v>
          </cell>
          <cell r="AC225">
            <v>280.22000000000003</v>
          </cell>
          <cell r="AD225">
            <v>403.58499999999998</v>
          </cell>
          <cell r="AE225">
            <v>39.234999999999999</v>
          </cell>
          <cell r="AF225">
            <v>210.97</v>
          </cell>
          <cell r="AG225">
            <v>626.29999999999995</v>
          </cell>
          <cell r="AH225">
            <v>48.865000000000002</v>
          </cell>
          <cell r="AI225">
            <v>8971.6890000000003</v>
          </cell>
          <cell r="AJ225">
            <v>125.455</v>
          </cell>
          <cell r="AK225">
            <v>79.825000000000003</v>
          </cell>
          <cell r="AL225">
            <v>68.364999999999995</v>
          </cell>
          <cell r="AM225">
            <v>39.585000000000001</v>
          </cell>
          <cell r="AN225">
            <v>151.28</v>
          </cell>
          <cell r="AO225">
            <v>66.27</v>
          </cell>
          <cell r="AP225">
            <v>155.78</v>
          </cell>
          <cell r="AQ225">
            <v>405.23</v>
          </cell>
          <cell r="AR225">
            <v>223.24</v>
          </cell>
        </row>
        <row r="226">
          <cell r="U226">
            <v>43397</v>
          </cell>
          <cell r="V226">
            <v>136.5</v>
          </cell>
          <cell r="W226">
            <v>11.5</v>
          </cell>
          <cell r="X226">
            <v>28.155000000000001</v>
          </cell>
          <cell r="Y226">
            <v>29.6</v>
          </cell>
          <cell r="Z226">
            <v>12.065</v>
          </cell>
          <cell r="AA226">
            <v>85.14</v>
          </cell>
          <cell r="AB226">
            <v>103.99</v>
          </cell>
          <cell r="AC226">
            <v>283.54500000000002</v>
          </cell>
          <cell r="AD226">
            <v>405.01</v>
          </cell>
          <cell r="AE226">
            <v>39.31</v>
          </cell>
          <cell r="AF226">
            <v>216.84</v>
          </cell>
          <cell r="AG226">
            <v>633.02</v>
          </cell>
          <cell r="AH226">
            <v>50.01</v>
          </cell>
          <cell r="AI226">
            <v>8959.2929999999997</v>
          </cell>
          <cell r="AJ226">
            <v>128.815</v>
          </cell>
          <cell r="AK226">
            <v>80.92</v>
          </cell>
          <cell r="AL226">
            <v>69.83</v>
          </cell>
          <cell r="AM226">
            <v>39.954999999999998</v>
          </cell>
          <cell r="AN226">
            <v>153.69499999999999</v>
          </cell>
          <cell r="AO226">
            <v>66.28</v>
          </cell>
          <cell r="AP226">
            <v>149.19499999999999</v>
          </cell>
          <cell r="AQ226">
            <v>400.02499999999998</v>
          </cell>
          <cell r="AR226">
            <v>222.685</v>
          </cell>
        </row>
        <row r="227">
          <cell r="U227">
            <v>43398</v>
          </cell>
          <cell r="V227">
            <v>132.5</v>
          </cell>
          <cell r="W227">
            <v>11.414999999999999</v>
          </cell>
          <cell r="X227">
            <v>28.295000000000002</v>
          </cell>
          <cell r="Y227">
            <v>29.555</v>
          </cell>
          <cell r="Z227">
            <v>12.185</v>
          </cell>
          <cell r="AA227">
            <v>82.34</v>
          </cell>
          <cell r="AB227">
            <v>101.485</v>
          </cell>
          <cell r="AC227">
            <v>272.16500000000002</v>
          </cell>
          <cell r="AD227">
            <v>402.11500000000001</v>
          </cell>
          <cell r="AE227">
            <v>39.08</v>
          </cell>
          <cell r="AF227">
            <v>210.24</v>
          </cell>
          <cell r="AG227">
            <v>611.33500000000004</v>
          </cell>
          <cell r="AH227">
            <v>49.494999999999997</v>
          </cell>
          <cell r="AI227">
            <v>8948.65</v>
          </cell>
          <cell r="AJ227">
            <v>125.425</v>
          </cell>
          <cell r="AK227">
            <v>80.14</v>
          </cell>
          <cell r="AL227">
            <v>69.484999999999999</v>
          </cell>
          <cell r="AM227">
            <v>39.664999999999999</v>
          </cell>
          <cell r="AN227">
            <v>152.91999999999999</v>
          </cell>
          <cell r="AO227">
            <v>66.284999999999997</v>
          </cell>
          <cell r="AP227">
            <v>149.41499999999999</v>
          </cell>
          <cell r="AQ227">
            <v>391.10500000000002</v>
          </cell>
          <cell r="AR227">
            <v>225.99</v>
          </cell>
        </row>
        <row r="228">
          <cell r="U228">
            <v>43399</v>
          </cell>
          <cell r="V228">
            <v>133.97999999999999</v>
          </cell>
          <cell r="W228">
            <v>11.065</v>
          </cell>
          <cell r="X228">
            <v>28.555</v>
          </cell>
          <cell r="Y228">
            <v>29.56</v>
          </cell>
          <cell r="Z228">
            <v>11.65</v>
          </cell>
          <cell r="AA228">
            <v>85.834999999999994</v>
          </cell>
          <cell r="AB228">
            <v>104.42</v>
          </cell>
          <cell r="AC228">
            <v>274.8</v>
          </cell>
          <cell r="AD228">
            <v>407.55</v>
          </cell>
          <cell r="AE228">
            <v>39.435000000000002</v>
          </cell>
          <cell r="AF228">
            <v>207</v>
          </cell>
          <cell r="AG228">
            <v>610.755</v>
          </cell>
          <cell r="AH228">
            <v>50.305</v>
          </cell>
          <cell r="AI228">
            <v>8934.1319999999996</v>
          </cell>
          <cell r="AJ228">
            <v>125.68</v>
          </cell>
          <cell r="AK228">
            <v>81.02</v>
          </cell>
          <cell r="AL228">
            <v>72.364999999999995</v>
          </cell>
          <cell r="AM228">
            <v>40.67</v>
          </cell>
          <cell r="AN228">
            <v>158.72</v>
          </cell>
          <cell r="AO228">
            <v>66.265000000000001</v>
          </cell>
          <cell r="AP228">
            <v>149.35499999999999</v>
          </cell>
          <cell r="AQ228">
            <v>392.22</v>
          </cell>
          <cell r="AR228">
            <v>234.375</v>
          </cell>
        </row>
        <row r="229">
          <cell r="U229">
            <v>43402</v>
          </cell>
          <cell r="V229">
            <v>144.77500000000001</v>
          </cell>
          <cell r="W229">
            <v>11.675000000000001</v>
          </cell>
          <cell r="X229">
            <v>28.725000000000001</v>
          </cell>
          <cell r="Y229">
            <v>29.234999999999999</v>
          </cell>
          <cell r="Z229">
            <v>12.305</v>
          </cell>
          <cell r="AA229">
            <v>82.49</v>
          </cell>
          <cell r="AB229">
            <v>98.92</v>
          </cell>
          <cell r="AC229">
            <v>263.70999999999998</v>
          </cell>
          <cell r="AD229">
            <v>406.51</v>
          </cell>
          <cell r="AE229">
            <v>38.755000000000003</v>
          </cell>
          <cell r="AF229">
            <v>210.595</v>
          </cell>
          <cell r="AG229">
            <v>624.66</v>
          </cell>
          <cell r="AH229">
            <v>51.37</v>
          </cell>
          <cell r="AI229">
            <v>8902.1020000000008</v>
          </cell>
          <cell r="AJ229">
            <v>128.935</v>
          </cell>
          <cell r="AK229">
            <v>82.09</v>
          </cell>
          <cell r="AL229">
            <v>72.084999999999994</v>
          </cell>
          <cell r="AM229">
            <v>40.4</v>
          </cell>
          <cell r="AN229">
            <v>158.60499999999999</v>
          </cell>
          <cell r="AO229">
            <v>66.625</v>
          </cell>
          <cell r="AP229">
            <v>145.66</v>
          </cell>
          <cell r="AQ229">
            <v>383.98500000000001</v>
          </cell>
          <cell r="AR229">
            <v>228.655</v>
          </cell>
        </row>
        <row r="230">
          <cell r="U230">
            <v>43403</v>
          </cell>
          <cell r="V230">
            <v>142.16</v>
          </cell>
          <cell r="W230">
            <v>11.77</v>
          </cell>
          <cell r="X230">
            <v>28.88</v>
          </cell>
          <cell r="Y230">
            <v>29.81</v>
          </cell>
          <cell r="Z230">
            <v>12.19</v>
          </cell>
          <cell r="AA230">
            <v>84.4</v>
          </cell>
          <cell r="AB230">
            <v>99.72</v>
          </cell>
          <cell r="AC230">
            <v>274.13499999999999</v>
          </cell>
          <cell r="AD230">
            <v>407.51499999999999</v>
          </cell>
          <cell r="AE230">
            <v>39.064999999999998</v>
          </cell>
          <cell r="AF230">
            <v>205.1</v>
          </cell>
          <cell r="AG230">
            <v>615.65499999999997</v>
          </cell>
          <cell r="AH230">
            <v>52.164999999999999</v>
          </cell>
          <cell r="AI230">
            <v>8891.9349999999995</v>
          </cell>
          <cell r="AJ230">
            <v>127.745</v>
          </cell>
          <cell r="AK230">
            <v>82.52</v>
          </cell>
          <cell r="AL230">
            <v>72.39</v>
          </cell>
          <cell r="AM230">
            <v>40.704999999999998</v>
          </cell>
          <cell r="AN230">
            <v>159.61500000000001</v>
          </cell>
          <cell r="AO230">
            <v>66.605000000000004</v>
          </cell>
          <cell r="AP230">
            <v>146.155</v>
          </cell>
          <cell r="AQ230">
            <v>383.39</v>
          </cell>
          <cell r="AR230">
            <v>232.78</v>
          </cell>
        </row>
        <row r="231">
          <cell r="U231">
            <v>43404</v>
          </cell>
          <cell r="V231">
            <v>145.16999999999999</v>
          </cell>
          <cell r="W231">
            <v>11.88</v>
          </cell>
          <cell r="X231">
            <v>28.93</v>
          </cell>
          <cell r="Y231">
            <v>29.83</v>
          </cell>
          <cell r="Z231">
            <v>12.32</v>
          </cell>
          <cell r="AA231">
            <v>82.814999999999998</v>
          </cell>
          <cell r="AB231">
            <v>99.07</v>
          </cell>
          <cell r="AC231">
            <v>269.30500000000001</v>
          </cell>
          <cell r="AD231">
            <v>404.33499999999998</v>
          </cell>
          <cell r="AE231">
            <v>38.875</v>
          </cell>
          <cell r="AF231">
            <v>205.3</v>
          </cell>
          <cell r="AG231">
            <v>607.255</v>
          </cell>
          <cell r="AH231">
            <v>53.984999999999999</v>
          </cell>
          <cell r="AI231">
            <v>8880.3989999999994</v>
          </cell>
          <cell r="AJ231">
            <v>129.245</v>
          </cell>
          <cell r="AK231">
            <v>83.495000000000005</v>
          </cell>
          <cell r="AL231">
            <v>71.56</v>
          </cell>
          <cell r="AM231">
            <v>40.51</v>
          </cell>
          <cell r="AN231">
            <v>157.67500000000001</v>
          </cell>
          <cell r="AO231">
            <v>66.605000000000004</v>
          </cell>
          <cell r="AP231">
            <v>146.94</v>
          </cell>
          <cell r="AQ231">
            <v>388.435</v>
          </cell>
          <cell r="AR231">
            <v>237.13</v>
          </cell>
        </row>
        <row r="232">
          <cell r="U232">
            <v>43405</v>
          </cell>
          <cell r="V232">
            <v>141.66</v>
          </cell>
          <cell r="W232">
            <v>12.074999999999999</v>
          </cell>
          <cell r="X232">
            <v>28.67</v>
          </cell>
          <cell r="Y232">
            <v>29.71</v>
          </cell>
          <cell r="Z232">
            <v>12.39</v>
          </cell>
          <cell r="AA232">
            <v>80.290000000000006</v>
          </cell>
          <cell r="AB232">
            <v>94.53</v>
          </cell>
          <cell r="AC232">
            <v>264.125</v>
          </cell>
          <cell r="AD232">
            <v>399.67</v>
          </cell>
          <cell r="AE232">
            <v>38.195</v>
          </cell>
          <cell r="AF232">
            <v>200.14</v>
          </cell>
          <cell r="AG232">
            <v>581.26499999999999</v>
          </cell>
          <cell r="AH232">
            <v>51.95</v>
          </cell>
          <cell r="AI232">
            <v>8869.2520000000004</v>
          </cell>
          <cell r="AJ232">
            <v>126.125</v>
          </cell>
          <cell r="AK232">
            <v>81.709999999999994</v>
          </cell>
          <cell r="AL232">
            <v>70.81</v>
          </cell>
          <cell r="AM232">
            <v>40.395000000000003</v>
          </cell>
          <cell r="AN232">
            <v>157.245</v>
          </cell>
          <cell r="AO232">
            <v>67.25</v>
          </cell>
          <cell r="AP232">
            <v>146.715</v>
          </cell>
          <cell r="AQ232">
            <v>387.61500000000001</v>
          </cell>
          <cell r="AR232">
            <v>232.495</v>
          </cell>
        </row>
        <row r="233">
          <cell r="U233">
            <v>43406</v>
          </cell>
          <cell r="V233">
            <v>138.41</v>
          </cell>
          <cell r="W233">
            <v>11.025</v>
          </cell>
          <cell r="X233">
            <v>28.484999999999999</v>
          </cell>
          <cell r="Y233">
            <v>28.94</v>
          </cell>
          <cell r="Z233">
            <v>12.055</v>
          </cell>
          <cell r="AA233">
            <v>78.150000000000006</v>
          </cell>
          <cell r="AB233">
            <v>90.875</v>
          </cell>
          <cell r="AC233">
            <v>256.245</v>
          </cell>
          <cell r="AD233">
            <v>400.47500000000002</v>
          </cell>
          <cell r="AE233">
            <v>38.244999999999997</v>
          </cell>
          <cell r="AF233">
            <v>197.66</v>
          </cell>
          <cell r="AG233">
            <v>572.1</v>
          </cell>
          <cell r="AH233">
            <v>50.795000000000002</v>
          </cell>
          <cell r="AI233">
            <v>8856.3799999999992</v>
          </cell>
          <cell r="AJ233">
            <v>123.015</v>
          </cell>
          <cell r="AK233">
            <v>80.13</v>
          </cell>
          <cell r="AL233">
            <v>66.325000000000003</v>
          </cell>
          <cell r="AM233">
            <v>41.14</v>
          </cell>
          <cell r="AN233">
            <v>150.41</v>
          </cell>
          <cell r="AO233">
            <v>67.75</v>
          </cell>
          <cell r="AP233">
            <v>143.95500000000001</v>
          </cell>
          <cell r="AQ233">
            <v>373.96</v>
          </cell>
          <cell r="AR233">
            <v>224.29499999999999</v>
          </cell>
        </row>
        <row r="234">
          <cell r="U234">
            <v>43409</v>
          </cell>
          <cell r="V234">
            <v>136.13499999999999</v>
          </cell>
          <cell r="W234">
            <v>11.34</v>
          </cell>
          <cell r="X234">
            <v>28.585000000000001</v>
          </cell>
          <cell r="Y234">
            <v>29.05</v>
          </cell>
          <cell r="Z234">
            <v>12.324999999999999</v>
          </cell>
          <cell r="AA234">
            <v>78.655000000000001</v>
          </cell>
          <cell r="AB234">
            <v>91.954999999999998</v>
          </cell>
          <cell r="AC234">
            <v>258.14499999999998</v>
          </cell>
          <cell r="AD234">
            <v>400.005</v>
          </cell>
          <cell r="AE234">
            <v>38.1</v>
          </cell>
          <cell r="AF234">
            <v>195.61500000000001</v>
          </cell>
          <cell r="AG234">
            <v>556.93499999999995</v>
          </cell>
          <cell r="AH234">
            <v>49.65</v>
          </cell>
          <cell r="AI234">
            <v>8825.8909999999996</v>
          </cell>
          <cell r="AJ234">
            <v>121.72</v>
          </cell>
          <cell r="AK234">
            <v>79.155000000000001</v>
          </cell>
          <cell r="AL234">
            <v>66.97</v>
          </cell>
          <cell r="AM234">
            <v>40.555</v>
          </cell>
          <cell r="AN234">
            <v>151.30500000000001</v>
          </cell>
          <cell r="AO234">
            <v>67.25</v>
          </cell>
          <cell r="AP234">
            <v>141.25</v>
          </cell>
          <cell r="AQ234">
            <v>367.7</v>
          </cell>
          <cell r="AR234">
            <v>221.97499999999999</v>
          </cell>
        </row>
        <row r="235">
          <cell r="U235">
            <v>43410</v>
          </cell>
          <cell r="V235">
            <v>135.43</v>
          </cell>
          <cell r="W235">
            <v>11.15</v>
          </cell>
          <cell r="X235">
            <v>28.445</v>
          </cell>
          <cell r="Y235">
            <v>29.555</v>
          </cell>
          <cell r="Z235">
            <v>12.07</v>
          </cell>
          <cell r="AA235">
            <v>79.56</v>
          </cell>
          <cell r="AB235">
            <v>92.484999999999999</v>
          </cell>
          <cell r="AC235">
            <v>265.22000000000003</v>
          </cell>
          <cell r="AD235">
            <v>398.11</v>
          </cell>
          <cell r="AE235">
            <v>38.115000000000002</v>
          </cell>
          <cell r="AF235">
            <v>196.58500000000001</v>
          </cell>
          <cell r="AG235">
            <v>558.17999999999995</v>
          </cell>
          <cell r="AH235">
            <v>49.784999999999997</v>
          </cell>
          <cell r="AI235">
            <v>8794.1290000000008</v>
          </cell>
          <cell r="AJ235">
            <v>120.935</v>
          </cell>
          <cell r="AK235">
            <v>79.62</v>
          </cell>
          <cell r="AL235">
            <v>64.584999999999994</v>
          </cell>
          <cell r="AM235">
            <v>40</v>
          </cell>
          <cell r="AN235">
            <v>145.81</v>
          </cell>
          <cell r="AO235">
            <v>66.94</v>
          </cell>
          <cell r="AP235">
            <v>143.98500000000001</v>
          </cell>
          <cell r="AQ235">
            <v>363.96</v>
          </cell>
          <cell r="AR235">
            <v>221.68</v>
          </cell>
        </row>
        <row r="236">
          <cell r="U236">
            <v>43411</v>
          </cell>
          <cell r="V236">
            <v>133.345</v>
          </cell>
          <cell r="W236">
            <v>11.58</v>
          </cell>
          <cell r="X236">
            <v>28.56</v>
          </cell>
          <cell r="Y236">
            <v>29.58</v>
          </cell>
          <cell r="Z236">
            <v>12.39</v>
          </cell>
          <cell r="AA236">
            <v>77.555000000000007</v>
          </cell>
          <cell r="AB236">
            <v>91.14</v>
          </cell>
          <cell r="AC236">
            <v>259.58499999999998</v>
          </cell>
          <cell r="AD236">
            <v>397.315</v>
          </cell>
          <cell r="AE236">
            <v>37.765000000000001</v>
          </cell>
          <cell r="AF236">
            <v>194.92500000000001</v>
          </cell>
          <cell r="AG236">
            <v>555.53499999999997</v>
          </cell>
          <cell r="AH236">
            <v>48.564999999999998</v>
          </cell>
          <cell r="AI236">
            <v>8802.8629999999994</v>
          </cell>
          <cell r="AJ236">
            <v>118.58</v>
          </cell>
          <cell r="AK236">
            <v>78.355000000000004</v>
          </cell>
          <cell r="AL236">
            <v>63.12</v>
          </cell>
          <cell r="AM236">
            <v>39.965000000000003</v>
          </cell>
          <cell r="AN236">
            <v>143.12</v>
          </cell>
          <cell r="AO236">
            <v>66.935000000000002</v>
          </cell>
          <cell r="AP236">
            <v>144.785</v>
          </cell>
          <cell r="AQ236">
            <v>358.29</v>
          </cell>
          <cell r="AR236">
            <v>215.625</v>
          </cell>
        </row>
        <row r="237">
          <cell r="U237">
            <v>43412</v>
          </cell>
          <cell r="V237">
            <v>138.76</v>
          </cell>
          <cell r="W237">
            <v>11.365</v>
          </cell>
          <cell r="X237">
            <v>28.925000000000001</v>
          </cell>
          <cell r="Y237">
            <v>29.58</v>
          </cell>
          <cell r="Z237">
            <v>12.255000000000001</v>
          </cell>
          <cell r="AA237">
            <v>77.745000000000005</v>
          </cell>
          <cell r="AB237">
            <v>91.805000000000007</v>
          </cell>
          <cell r="AC237">
            <v>262.22000000000003</v>
          </cell>
          <cell r="AD237">
            <v>396.42500000000001</v>
          </cell>
          <cell r="AE237">
            <v>37.74</v>
          </cell>
          <cell r="AF237">
            <v>200.16</v>
          </cell>
          <cell r="AG237">
            <v>572.17999999999995</v>
          </cell>
          <cell r="AH237">
            <v>49.395000000000003</v>
          </cell>
          <cell r="AI237">
            <v>8793.67</v>
          </cell>
          <cell r="AJ237">
            <v>120.655</v>
          </cell>
          <cell r="AK237">
            <v>79.23</v>
          </cell>
          <cell r="AL237">
            <v>62.984999999999999</v>
          </cell>
          <cell r="AM237">
            <v>39.86</v>
          </cell>
          <cell r="AN237">
            <v>141.86500000000001</v>
          </cell>
          <cell r="AO237">
            <v>66.930000000000007</v>
          </cell>
          <cell r="AP237">
            <v>149.82499999999999</v>
          </cell>
          <cell r="AQ237">
            <v>365.86</v>
          </cell>
          <cell r="AR237">
            <v>217.2</v>
          </cell>
        </row>
        <row r="238">
          <cell r="U238">
            <v>43413</v>
          </cell>
          <cell r="V238">
            <v>141.72499999999999</v>
          </cell>
          <cell r="W238">
            <v>10.95</v>
          </cell>
          <cell r="X238">
            <v>29.094999999999999</v>
          </cell>
          <cell r="Y238">
            <v>29.645</v>
          </cell>
          <cell r="Z238">
            <v>12.11</v>
          </cell>
          <cell r="AA238">
            <v>79.39</v>
          </cell>
          <cell r="AB238">
            <v>91.875</v>
          </cell>
          <cell r="AC238">
            <v>267.72500000000002</v>
          </cell>
          <cell r="AD238">
            <v>396.9</v>
          </cell>
          <cell r="AE238">
            <v>37.825000000000003</v>
          </cell>
          <cell r="AF238">
            <v>202.54</v>
          </cell>
          <cell r="AG238">
            <v>576.97500000000002</v>
          </cell>
          <cell r="AH238">
            <v>49.94</v>
          </cell>
          <cell r="AI238">
            <v>8774.7420000000002</v>
          </cell>
          <cell r="AJ238">
            <v>120.045</v>
          </cell>
          <cell r="AK238">
            <v>80.16</v>
          </cell>
          <cell r="AL238">
            <v>63.664999999999999</v>
          </cell>
          <cell r="AM238">
            <v>40.454999999999998</v>
          </cell>
          <cell r="AN238">
            <v>143.41499999999999</v>
          </cell>
          <cell r="AO238">
            <v>66.930000000000007</v>
          </cell>
          <cell r="AP238">
            <v>157.75</v>
          </cell>
          <cell r="AQ238">
            <v>367.82</v>
          </cell>
          <cell r="AR238">
            <v>224.15</v>
          </cell>
        </row>
        <row r="239">
          <cell r="U239">
            <v>43416</v>
          </cell>
          <cell r="V239">
            <v>142.26499999999999</v>
          </cell>
          <cell r="W239">
            <v>11.994999999999999</v>
          </cell>
          <cell r="X239">
            <v>30.395</v>
          </cell>
          <cell r="Y239">
            <v>30.08</v>
          </cell>
          <cell r="Z239">
            <v>12.945</v>
          </cell>
          <cell r="AA239">
            <v>81.33</v>
          </cell>
          <cell r="AB239">
            <v>92.805000000000007</v>
          </cell>
          <cell r="AC239">
            <v>272.04500000000002</v>
          </cell>
          <cell r="AD239">
            <v>404.30500000000001</v>
          </cell>
          <cell r="AE239">
            <v>37.575000000000003</v>
          </cell>
          <cell r="AF239">
            <v>204.1</v>
          </cell>
          <cell r="AG239">
            <v>576.96500000000003</v>
          </cell>
          <cell r="AH239">
            <v>49.55</v>
          </cell>
          <cell r="AI239">
            <v>0</v>
          </cell>
          <cell r="AJ239">
            <v>120.495</v>
          </cell>
          <cell r="AK239">
            <v>80.47</v>
          </cell>
          <cell r="AL239">
            <v>64.265000000000001</v>
          </cell>
          <cell r="AM239">
            <v>40.19</v>
          </cell>
          <cell r="AN239">
            <v>144.815</v>
          </cell>
          <cell r="AO239">
            <v>66.944999999999993</v>
          </cell>
          <cell r="AP239">
            <v>159.4</v>
          </cell>
          <cell r="AQ239">
            <v>368.27</v>
          </cell>
          <cell r="AR239">
            <v>225.005</v>
          </cell>
        </row>
        <row r="240">
          <cell r="U240">
            <v>43417</v>
          </cell>
          <cell r="V240">
            <v>148.01</v>
          </cell>
          <cell r="W240">
            <v>11.645</v>
          </cell>
          <cell r="X240">
            <v>31.03</v>
          </cell>
          <cell r="Y240">
            <v>30.664999999999999</v>
          </cell>
          <cell r="Z240">
            <v>12.005000000000001</v>
          </cell>
          <cell r="AA240">
            <v>81.355000000000004</v>
          </cell>
          <cell r="AB240">
            <v>92.245000000000005</v>
          </cell>
          <cell r="AC240">
            <v>270.54000000000002</v>
          </cell>
          <cell r="AD240">
            <v>405.31</v>
          </cell>
          <cell r="AE240">
            <v>37.81</v>
          </cell>
          <cell r="AF240">
            <v>207.33500000000001</v>
          </cell>
          <cell r="AG240">
            <v>587.83000000000004</v>
          </cell>
          <cell r="AH240">
            <v>50.645000000000003</v>
          </cell>
          <cell r="AI240">
            <v>8394.01</v>
          </cell>
          <cell r="AJ240">
            <v>125.27500000000001</v>
          </cell>
          <cell r="AK240">
            <v>80.87</v>
          </cell>
          <cell r="AL240">
            <v>65.974999999999994</v>
          </cell>
          <cell r="AM240">
            <v>41.454999999999998</v>
          </cell>
          <cell r="AN240">
            <v>146.82499999999999</v>
          </cell>
          <cell r="AO240">
            <v>66.94</v>
          </cell>
          <cell r="AP240">
            <v>158.08500000000001</v>
          </cell>
          <cell r="AQ240">
            <v>370.68</v>
          </cell>
          <cell r="AR240">
            <v>225.97499999999999</v>
          </cell>
        </row>
        <row r="241">
          <cell r="U241">
            <v>43418</v>
          </cell>
          <cell r="V241">
            <v>149.18</v>
          </cell>
          <cell r="W241">
            <v>11.27</v>
          </cell>
          <cell r="X241">
            <v>31.16</v>
          </cell>
          <cell r="Y241">
            <v>30.754999999999999</v>
          </cell>
          <cell r="Z241">
            <v>12.05</v>
          </cell>
          <cell r="AA241">
            <v>82.594999999999999</v>
          </cell>
          <cell r="AB241">
            <v>93.75</v>
          </cell>
          <cell r="AC241">
            <v>274.22500000000002</v>
          </cell>
          <cell r="AD241">
            <v>405.8</v>
          </cell>
          <cell r="AE241">
            <v>37.524999999999999</v>
          </cell>
          <cell r="AF241">
            <v>206.61500000000001</v>
          </cell>
          <cell r="AG241">
            <v>587.20000000000005</v>
          </cell>
          <cell r="AH241">
            <v>50.23</v>
          </cell>
          <cell r="AI241">
            <v>8301.3960000000006</v>
          </cell>
          <cell r="AJ241">
            <v>125.845</v>
          </cell>
          <cell r="AK241">
            <v>80.614999999999995</v>
          </cell>
          <cell r="AL241">
            <v>68.534999999999997</v>
          </cell>
          <cell r="AM241">
            <v>42.06</v>
          </cell>
          <cell r="AN241">
            <v>147.42500000000001</v>
          </cell>
          <cell r="AO241">
            <v>66.954999999999998</v>
          </cell>
          <cell r="AP241">
            <v>152.84</v>
          </cell>
          <cell r="AQ241">
            <v>370.26</v>
          </cell>
          <cell r="AR241">
            <v>224.82499999999999</v>
          </cell>
        </row>
        <row r="242">
          <cell r="U242">
            <v>43419</v>
          </cell>
          <cell r="V242">
            <v>149.87</v>
          </cell>
          <cell r="W242">
            <v>12.265000000000001</v>
          </cell>
          <cell r="X242">
            <v>33.909999999999997</v>
          </cell>
          <cell r="Y242">
            <v>31.35</v>
          </cell>
          <cell r="Z242">
            <v>12.994999999999999</v>
          </cell>
          <cell r="AA242">
            <v>84.59</v>
          </cell>
          <cell r="AB242">
            <v>95.46</v>
          </cell>
          <cell r="AC242">
            <v>278.39</v>
          </cell>
          <cell r="AD242">
            <v>417.36500000000001</v>
          </cell>
          <cell r="AE242">
            <v>38.729999999999997</v>
          </cell>
          <cell r="AF242">
            <v>207.29499999999999</v>
          </cell>
          <cell r="AG242">
            <v>593.91499999999996</v>
          </cell>
          <cell r="AH242">
            <v>51.905000000000001</v>
          </cell>
          <cell r="AI242">
            <v>8211.7150000000001</v>
          </cell>
          <cell r="AJ242">
            <v>127.545</v>
          </cell>
          <cell r="AK242">
            <v>81.745000000000005</v>
          </cell>
          <cell r="AL242">
            <v>67.635000000000005</v>
          </cell>
          <cell r="AM242">
            <v>42.19</v>
          </cell>
          <cell r="AN242">
            <v>147.94999999999999</v>
          </cell>
          <cell r="AO242">
            <v>66.944999999999993</v>
          </cell>
          <cell r="AP242">
            <v>150.65</v>
          </cell>
          <cell r="AQ242">
            <v>366.66500000000002</v>
          </cell>
          <cell r="AR242">
            <v>224.66499999999999</v>
          </cell>
        </row>
        <row r="243">
          <cell r="U243">
            <v>43420</v>
          </cell>
          <cell r="V243">
            <v>149.96</v>
          </cell>
          <cell r="W243">
            <v>12.01</v>
          </cell>
          <cell r="X243">
            <v>34.659999999999997</v>
          </cell>
          <cell r="Y243">
            <v>31.195</v>
          </cell>
          <cell r="Z243">
            <v>12.04</v>
          </cell>
          <cell r="AA243">
            <v>85.385000000000005</v>
          </cell>
          <cell r="AB243">
            <v>95.46</v>
          </cell>
          <cell r="AC243">
            <v>278.255</v>
          </cell>
          <cell r="AD243">
            <v>417.4</v>
          </cell>
          <cell r="AE243">
            <v>38.895000000000003</v>
          </cell>
          <cell r="AF243">
            <v>204.1</v>
          </cell>
          <cell r="AG243">
            <v>589.10500000000002</v>
          </cell>
          <cell r="AH243">
            <v>52.045000000000002</v>
          </cell>
          <cell r="AI243">
            <v>8124.2719999999999</v>
          </cell>
          <cell r="AJ243">
            <v>130.70500000000001</v>
          </cell>
          <cell r="AK243">
            <v>82.1</v>
          </cell>
          <cell r="AL243">
            <v>69.16</v>
          </cell>
          <cell r="AM243">
            <v>42.74</v>
          </cell>
          <cell r="AN243">
            <v>148.185</v>
          </cell>
          <cell r="AO243">
            <v>67.275000000000006</v>
          </cell>
          <cell r="AP243">
            <v>152.55000000000001</v>
          </cell>
          <cell r="AQ243">
            <v>372.23</v>
          </cell>
          <cell r="AR243">
            <v>228.85</v>
          </cell>
        </row>
        <row r="244">
          <cell r="U244">
            <v>43423</v>
          </cell>
          <cell r="V244">
            <v>156.09</v>
          </cell>
          <cell r="W244">
            <v>13.13</v>
          </cell>
          <cell r="X244">
            <v>35.685000000000002</v>
          </cell>
          <cell r="Y244">
            <v>32.255000000000003</v>
          </cell>
          <cell r="Z244">
            <v>12.695</v>
          </cell>
          <cell r="AA244">
            <v>88.65</v>
          </cell>
          <cell r="AB244">
            <v>98.094999999999999</v>
          </cell>
          <cell r="AC244">
            <v>282.76499999999999</v>
          </cell>
          <cell r="AD244">
            <v>421.78</v>
          </cell>
          <cell r="AE244">
            <v>40.07</v>
          </cell>
          <cell r="AF244">
            <v>208.565</v>
          </cell>
          <cell r="AG244">
            <v>603.42499999999995</v>
          </cell>
          <cell r="AH244">
            <v>54.465000000000003</v>
          </cell>
          <cell r="AI244">
            <v>8680.86</v>
          </cell>
          <cell r="AJ244">
            <v>136.435</v>
          </cell>
          <cell r="AK244">
            <v>83.65</v>
          </cell>
          <cell r="AL244">
            <v>71.724999999999994</v>
          </cell>
          <cell r="AM244">
            <v>43.39</v>
          </cell>
          <cell r="AN244">
            <v>150.495</v>
          </cell>
          <cell r="AO244">
            <v>67.959999999999994</v>
          </cell>
          <cell r="AP244">
            <v>154.035</v>
          </cell>
          <cell r="AQ244">
            <v>375.77499999999998</v>
          </cell>
          <cell r="AR244">
            <v>232.94499999999999</v>
          </cell>
        </row>
        <row r="245">
          <cell r="U245">
            <v>43424</v>
          </cell>
          <cell r="V245">
            <v>161.55000000000001</v>
          </cell>
          <cell r="W245">
            <v>13.69</v>
          </cell>
          <cell r="X245">
            <v>36.395000000000003</v>
          </cell>
          <cell r="Y245">
            <v>33.229999999999997</v>
          </cell>
          <cell r="Z245">
            <v>12.29</v>
          </cell>
          <cell r="AA245">
            <v>91.944999999999993</v>
          </cell>
          <cell r="AB245">
            <v>101.97499999999999</v>
          </cell>
          <cell r="AC245">
            <v>289.76499999999999</v>
          </cell>
          <cell r="AD245">
            <v>437.14499999999998</v>
          </cell>
          <cell r="AE245">
            <v>41.204999999999998</v>
          </cell>
          <cell r="AF245">
            <v>217.13499999999999</v>
          </cell>
          <cell r="AG245">
            <v>626.26499999999999</v>
          </cell>
          <cell r="AH245">
            <v>56.57</v>
          </cell>
          <cell r="AI245">
            <v>8669.9470000000001</v>
          </cell>
          <cell r="AJ245">
            <v>143.75</v>
          </cell>
          <cell r="AK245">
            <v>86.814999999999998</v>
          </cell>
          <cell r="AL245">
            <v>75.319999999999993</v>
          </cell>
          <cell r="AM245">
            <v>45.494999999999997</v>
          </cell>
          <cell r="AN245">
            <v>156.29</v>
          </cell>
          <cell r="AO245">
            <v>67.954999999999998</v>
          </cell>
          <cell r="AP245">
            <v>160.70500000000001</v>
          </cell>
          <cell r="AQ245">
            <v>397.72</v>
          </cell>
          <cell r="AR245">
            <v>243.77</v>
          </cell>
        </row>
        <row r="246">
          <cell r="U246">
            <v>43425</v>
          </cell>
          <cell r="V246">
            <v>157.55500000000001</v>
          </cell>
          <cell r="W246">
            <v>13.765000000000001</v>
          </cell>
          <cell r="X246">
            <v>35.935000000000002</v>
          </cell>
          <cell r="Y246">
            <v>32.875</v>
          </cell>
          <cell r="Z246">
            <v>12.305</v>
          </cell>
          <cell r="AA246">
            <v>88.055000000000007</v>
          </cell>
          <cell r="AB246">
            <v>98.385000000000005</v>
          </cell>
          <cell r="AC246">
            <v>273.68</v>
          </cell>
          <cell r="AD246">
            <v>449.04</v>
          </cell>
          <cell r="AE246">
            <v>41.01</v>
          </cell>
          <cell r="AF246">
            <v>212.87</v>
          </cell>
          <cell r="AG246">
            <v>612.83000000000004</v>
          </cell>
          <cell r="AH246">
            <v>56.505000000000003</v>
          </cell>
          <cell r="AI246">
            <v>8646.723</v>
          </cell>
          <cell r="AJ246">
            <v>142.01</v>
          </cell>
          <cell r="AK246">
            <v>86.45</v>
          </cell>
          <cell r="AL246">
            <v>72.094999999999999</v>
          </cell>
          <cell r="AM246">
            <v>42.75</v>
          </cell>
          <cell r="AN246">
            <v>150.44</v>
          </cell>
          <cell r="AO246">
            <v>67.95</v>
          </cell>
          <cell r="AP246">
            <v>155.36000000000001</v>
          </cell>
          <cell r="AQ246">
            <v>390.28</v>
          </cell>
          <cell r="AR246">
            <v>235.63499999999999</v>
          </cell>
        </row>
        <row r="247">
          <cell r="U247">
            <v>43426</v>
          </cell>
          <cell r="V247">
            <v>156.905</v>
          </cell>
          <cell r="W247">
            <v>13.505000000000001</v>
          </cell>
          <cell r="X247">
            <v>34.875</v>
          </cell>
          <cell r="Y247">
            <v>32.24</v>
          </cell>
          <cell r="Z247">
            <v>12.41</v>
          </cell>
          <cell r="AA247">
            <v>87.875</v>
          </cell>
          <cell r="AB247">
            <v>98.055000000000007</v>
          </cell>
          <cell r="AC247">
            <v>264.39</v>
          </cell>
          <cell r="AD247">
            <v>462.11500000000001</v>
          </cell>
          <cell r="AE247">
            <v>41.17</v>
          </cell>
          <cell r="AF247">
            <v>212.7</v>
          </cell>
          <cell r="AG247">
            <v>612.82500000000005</v>
          </cell>
          <cell r="AH247">
            <v>56.47</v>
          </cell>
          <cell r="AI247">
            <v>8543.3089999999993</v>
          </cell>
          <cell r="AJ247">
            <v>141.41499999999999</v>
          </cell>
          <cell r="AK247">
            <v>86.09</v>
          </cell>
          <cell r="AL247">
            <v>73.004999999999995</v>
          </cell>
          <cell r="AM247">
            <v>42.905000000000001</v>
          </cell>
          <cell r="AN247">
            <v>152.15</v>
          </cell>
          <cell r="AO247">
            <v>67.944999999999993</v>
          </cell>
          <cell r="AP247">
            <v>156.72499999999999</v>
          </cell>
          <cell r="AQ247">
            <v>391.25</v>
          </cell>
          <cell r="AR247">
            <v>236.98500000000001</v>
          </cell>
        </row>
        <row r="248">
          <cell r="U248">
            <v>43427</v>
          </cell>
          <cell r="V248">
            <v>161.80000000000001</v>
          </cell>
          <cell r="W248">
            <v>14.335000000000001</v>
          </cell>
          <cell r="X248">
            <v>35.704999999999998</v>
          </cell>
          <cell r="Y248">
            <v>33.159999999999997</v>
          </cell>
          <cell r="Z248">
            <v>14.41</v>
          </cell>
          <cell r="AA248">
            <v>88.51</v>
          </cell>
          <cell r="AB248">
            <v>98.894999999999996</v>
          </cell>
          <cell r="AC248">
            <v>262.30500000000001</v>
          </cell>
          <cell r="AD248">
            <v>459.22500000000002</v>
          </cell>
          <cell r="AE248">
            <v>41.93</v>
          </cell>
          <cell r="AF248">
            <v>217.905</v>
          </cell>
          <cell r="AG248">
            <v>629.23500000000001</v>
          </cell>
          <cell r="AH248">
            <v>58.115000000000002</v>
          </cell>
          <cell r="AI248">
            <v>8625.7139999999999</v>
          </cell>
          <cell r="AJ248">
            <v>148.44499999999999</v>
          </cell>
          <cell r="AK248">
            <v>88.11</v>
          </cell>
          <cell r="AL248">
            <v>73.704999999999998</v>
          </cell>
          <cell r="AM248">
            <v>43.835000000000001</v>
          </cell>
          <cell r="AN248">
            <v>153.565</v>
          </cell>
          <cell r="AO248">
            <v>66.95</v>
          </cell>
          <cell r="AP248">
            <v>161.99</v>
          </cell>
          <cell r="AQ248">
            <v>398.88</v>
          </cell>
          <cell r="AR248">
            <v>243.64500000000001</v>
          </cell>
        </row>
        <row r="249">
          <cell r="U249">
            <v>43430</v>
          </cell>
          <cell r="V249">
            <v>162.97999999999999</v>
          </cell>
          <cell r="W249">
            <v>13.645</v>
          </cell>
          <cell r="X249">
            <v>35.21</v>
          </cell>
          <cell r="Y249">
            <v>32.549999999999997</v>
          </cell>
          <cell r="Z249">
            <v>12.845000000000001</v>
          </cell>
          <cell r="AA249">
            <v>86.015000000000001</v>
          </cell>
          <cell r="AB249">
            <v>95.584999999999994</v>
          </cell>
          <cell r="AC249">
            <v>247.65</v>
          </cell>
          <cell r="AD249">
            <v>447.54</v>
          </cell>
          <cell r="AE249">
            <v>41.06</v>
          </cell>
          <cell r="AF249">
            <v>222.3</v>
          </cell>
          <cell r="AG249">
            <v>638.54999999999995</v>
          </cell>
          <cell r="AH249">
            <v>61.1</v>
          </cell>
          <cell r="AI249">
            <v>8612.4660000000003</v>
          </cell>
          <cell r="AJ249">
            <v>149.54</v>
          </cell>
          <cell r="AK249">
            <v>91.89</v>
          </cell>
          <cell r="AL249">
            <v>73.11</v>
          </cell>
          <cell r="AM249">
            <v>42.26</v>
          </cell>
          <cell r="AN249">
            <v>148.56</v>
          </cell>
          <cell r="AO249">
            <v>66.97</v>
          </cell>
          <cell r="AP249">
            <v>169.8</v>
          </cell>
          <cell r="AQ249">
            <v>396.31</v>
          </cell>
          <cell r="AR249">
            <v>242.005</v>
          </cell>
        </row>
        <row r="250">
          <cell r="U250">
            <v>43431</v>
          </cell>
          <cell r="V250">
            <v>161.48500000000001</v>
          </cell>
          <cell r="W250">
            <v>13.515000000000001</v>
          </cell>
          <cell r="X250">
            <v>35.32</v>
          </cell>
          <cell r="Y250">
            <v>33.564999999999998</v>
          </cell>
          <cell r="Z250">
            <v>12.43</v>
          </cell>
          <cell r="AA250">
            <v>86.24</v>
          </cell>
          <cell r="AB250">
            <v>96.295000000000002</v>
          </cell>
          <cell r="AC250">
            <v>249.73</v>
          </cell>
          <cell r="AD250">
            <v>448.995</v>
          </cell>
          <cell r="AE250">
            <v>41</v>
          </cell>
          <cell r="AF250">
            <v>221.80500000000001</v>
          </cell>
          <cell r="AG250">
            <v>662.05</v>
          </cell>
          <cell r="AH250">
            <v>61.8</v>
          </cell>
          <cell r="AI250">
            <v>8602.6949999999997</v>
          </cell>
          <cell r="AJ250">
            <v>149.05000000000001</v>
          </cell>
          <cell r="AK250">
            <v>92.24</v>
          </cell>
          <cell r="AL250">
            <v>73.64</v>
          </cell>
          <cell r="AM250">
            <v>42.24</v>
          </cell>
          <cell r="AN250">
            <v>151.66499999999999</v>
          </cell>
          <cell r="AO250">
            <v>66.954999999999998</v>
          </cell>
          <cell r="AP250">
            <v>174.685</v>
          </cell>
          <cell r="AQ250">
            <v>410.29</v>
          </cell>
          <cell r="AR250">
            <v>246.815</v>
          </cell>
        </row>
        <row r="251">
          <cell r="U251">
            <v>43432</v>
          </cell>
          <cell r="V251">
            <v>151.91</v>
          </cell>
          <cell r="W251">
            <v>13.67</v>
          </cell>
          <cell r="X251">
            <v>35.58</v>
          </cell>
          <cell r="Y251">
            <v>33.51</v>
          </cell>
          <cell r="Z251">
            <v>12.82</v>
          </cell>
          <cell r="AA251">
            <v>87.055000000000007</v>
          </cell>
          <cell r="AB251">
            <v>95.314999999999998</v>
          </cell>
          <cell r="AC251">
            <v>247.73</v>
          </cell>
          <cell r="AD251">
            <v>450.55</v>
          </cell>
          <cell r="AE251">
            <v>41.06</v>
          </cell>
          <cell r="AF251">
            <v>211.17</v>
          </cell>
          <cell r="AG251">
            <v>651.47</v>
          </cell>
          <cell r="AH251">
            <v>57.265000000000001</v>
          </cell>
          <cell r="AI251">
            <v>8593.3420000000006</v>
          </cell>
          <cell r="AJ251">
            <v>141.75</v>
          </cell>
          <cell r="AK251">
            <v>88.77</v>
          </cell>
          <cell r="AL251">
            <v>70.180000000000007</v>
          </cell>
          <cell r="AM251">
            <v>41.005000000000003</v>
          </cell>
          <cell r="AN251">
            <v>146.6</v>
          </cell>
          <cell r="AO251">
            <v>67.3</v>
          </cell>
          <cell r="AP251">
            <v>171.11500000000001</v>
          </cell>
          <cell r="AQ251">
            <v>404.77499999999998</v>
          </cell>
          <cell r="AR251">
            <v>241.595</v>
          </cell>
        </row>
        <row r="252">
          <cell r="U252">
            <v>43433</v>
          </cell>
          <cell r="V252">
            <v>148.14500000000001</v>
          </cell>
          <cell r="W252">
            <v>13.635</v>
          </cell>
          <cell r="X252">
            <v>34.69</v>
          </cell>
          <cell r="Y252">
            <v>33.18</v>
          </cell>
          <cell r="Z252">
            <v>12.1</v>
          </cell>
          <cell r="AA252">
            <v>87.31</v>
          </cell>
          <cell r="AB252">
            <v>95.334999999999994</v>
          </cell>
          <cell r="AC252">
            <v>245.51</v>
          </cell>
          <cell r="AD252">
            <v>460.76</v>
          </cell>
          <cell r="AE252">
            <v>40.634999999999998</v>
          </cell>
          <cell r="AF252">
            <v>210.06</v>
          </cell>
          <cell r="AG252">
            <v>660.47500000000002</v>
          </cell>
          <cell r="AH252">
            <v>57.445</v>
          </cell>
          <cell r="AI252">
            <v>8583.357</v>
          </cell>
          <cell r="AJ252">
            <v>140.81</v>
          </cell>
          <cell r="AK252">
            <v>90.37</v>
          </cell>
          <cell r="AL252">
            <v>69.944999999999993</v>
          </cell>
          <cell r="AM252">
            <v>40.81</v>
          </cell>
          <cell r="AN252">
            <v>143.465</v>
          </cell>
          <cell r="AO252">
            <v>67.305000000000007</v>
          </cell>
          <cell r="AP252">
            <v>165.04</v>
          </cell>
          <cell r="AQ252">
            <v>392.44</v>
          </cell>
          <cell r="AR252">
            <v>232.64</v>
          </cell>
        </row>
        <row r="253">
          <cell r="U253">
            <v>43434</v>
          </cell>
          <cell r="V253">
            <v>149.69499999999999</v>
          </cell>
          <cell r="W253">
            <v>13.865</v>
          </cell>
          <cell r="X253">
            <v>34.840000000000003</v>
          </cell>
          <cell r="Y253">
            <v>33.07</v>
          </cell>
          <cell r="Z253">
            <v>13.23</v>
          </cell>
          <cell r="AA253">
            <v>87.65</v>
          </cell>
          <cell r="AB253">
            <v>94.375</v>
          </cell>
          <cell r="AC253">
            <v>246.64</v>
          </cell>
          <cell r="AD253">
            <v>458.09</v>
          </cell>
          <cell r="AE253">
            <v>40.645000000000003</v>
          </cell>
          <cell r="AF253">
            <v>210.88</v>
          </cell>
          <cell r="AG253">
            <v>660.47</v>
          </cell>
          <cell r="AH253">
            <v>57.075000000000003</v>
          </cell>
          <cell r="AI253">
            <v>8568.9079999999994</v>
          </cell>
          <cell r="AJ253">
            <v>140.94999999999999</v>
          </cell>
          <cell r="AK253">
            <v>91.47</v>
          </cell>
          <cell r="AL253">
            <v>68.254999999999995</v>
          </cell>
          <cell r="AM253">
            <v>39.905000000000001</v>
          </cell>
          <cell r="AN253">
            <v>141.07499999999999</v>
          </cell>
          <cell r="AO253">
            <v>67.625</v>
          </cell>
          <cell r="AP253">
            <v>166.035</v>
          </cell>
          <cell r="AQ253">
            <v>391.63</v>
          </cell>
          <cell r="AR253">
            <v>232.03</v>
          </cell>
        </row>
        <row r="254">
          <cell r="U254">
            <v>43437</v>
          </cell>
          <cell r="V254">
            <v>143.46</v>
          </cell>
          <cell r="W254">
            <v>13.154999999999999</v>
          </cell>
          <cell r="X254">
            <v>34.405000000000001</v>
          </cell>
          <cell r="Y254">
            <v>33.164999999999999</v>
          </cell>
          <cell r="Z254">
            <v>12.76</v>
          </cell>
          <cell r="AA254">
            <v>84.534999999999997</v>
          </cell>
          <cell r="AB254">
            <v>93.625</v>
          </cell>
          <cell r="AC254">
            <v>237.99</v>
          </cell>
          <cell r="AD254">
            <v>451.55500000000001</v>
          </cell>
          <cell r="AE254">
            <v>40.414999999999999</v>
          </cell>
          <cell r="AF254">
            <v>207.11500000000001</v>
          </cell>
          <cell r="AG254">
            <v>647.1</v>
          </cell>
          <cell r="AH254">
            <v>54.695</v>
          </cell>
          <cell r="AI254">
            <v>8546.86</v>
          </cell>
          <cell r="AJ254">
            <v>134.75</v>
          </cell>
          <cell r="AK254">
            <v>90.795000000000002</v>
          </cell>
          <cell r="AL254">
            <v>63.734999999999999</v>
          </cell>
          <cell r="AM254">
            <v>37.625</v>
          </cell>
          <cell r="AN254">
            <v>135.94499999999999</v>
          </cell>
          <cell r="AO254">
            <v>67.625</v>
          </cell>
          <cell r="AP254">
            <v>158.30000000000001</v>
          </cell>
          <cell r="AQ254">
            <v>382.12</v>
          </cell>
          <cell r="AR254">
            <v>221.435</v>
          </cell>
        </row>
        <row r="255">
          <cell r="U255">
            <v>43438</v>
          </cell>
          <cell r="V255">
            <v>149.91499999999999</v>
          </cell>
          <cell r="W255">
            <v>13.975</v>
          </cell>
          <cell r="X255">
            <v>35.695</v>
          </cell>
          <cell r="Y255">
            <v>34.075000000000003</v>
          </cell>
          <cell r="Z255">
            <v>13.17</v>
          </cell>
          <cell r="AA255">
            <v>85.685000000000002</v>
          </cell>
          <cell r="AB255">
            <v>94.665000000000006</v>
          </cell>
          <cell r="AC255">
            <v>240.57499999999999</v>
          </cell>
          <cell r="AD255">
            <v>455.53</v>
          </cell>
          <cell r="AE255">
            <v>41.164999999999999</v>
          </cell>
          <cell r="AF255">
            <v>211.06</v>
          </cell>
          <cell r="AG255">
            <v>679.48</v>
          </cell>
          <cell r="AH255">
            <v>56.82</v>
          </cell>
          <cell r="AI255">
            <v>8529.6810000000005</v>
          </cell>
          <cell r="AJ255">
            <v>137.69999999999999</v>
          </cell>
          <cell r="AK255">
            <v>92.894999999999996</v>
          </cell>
          <cell r="AL255">
            <v>66.81</v>
          </cell>
          <cell r="AM255">
            <v>39.21</v>
          </cell>
          <cell r="AN255">
            <v>141.6</v>
          </cell>
          <cell r="AO255">
            <v>67.62</v>
          </cell>
          <cell r="AP255">
            <v>159.29</v>
          </cell>
          <cell r="AQ255">
            <v>390.625</v>
          </cell>
          <cell r="AR255">
            <v>222.755</v>
          </cell>
        </row>
        <row r="256">
          <cell r="U256">
            <v>43439</v>
          </cell>
          <cell r="V256">
            <v>150.26499999999999</v>
          </cell>
          <cell r="W256">
            <v>13.31</v>
          </cell>
          <cell r="X256">
            <v>35.414999999999999</v>
          </cell>
          <cell r="Y256">
            <v>33.700000000000003</v>
          </cell>
          <cell r="Z256">
            <v>12.595000000000001</v>
          </cell>
          <cell r="AA256">
            <v>83.454999999999998</v>
          </cell>
          <cell r="AB256">
            <v>93.625</v>
          </cell>
          <cell r="AC256">
            <v>235.76499999999999</v>
          </cell>
          <cell r="AD256">
            <v>449.96</v>
          </cell>
          <cell r="AE256">
            <v>41.005000000000003</v>
          </cell>
          <cell r="AF256">
            <v>213.62</v>
          </cell>
          <cell r="AG256">
            <v>679.78</v>
          </cell>
          <cell r="AH256">
            <v>56.74</v>
          </cell>
          <cell r="AI256">
            <v>8418.7929999999997</v>
          </cell>
          <cell r="AJ256">
            <v>138.155</v>
          </cell>
          <cell r="AK256">
            <v>93.12</v>
          </cell>
          <cell r="AL256">
            <v>66.56</v>
          </cell>
          <cell r="AM256">
            <v>39.409999999999997</v>
          </cell>
          <cell r="AN256">
            <v>140.595</v>
          </cell>
          <cell r="AO256">
            <v>67.644999999999996</v>
          </cell>
          <cell r="AP256">
            <v>160.44</v>
          </cell>
          <cell r="AQ256">
            <v>388.82499999999999</v>
          </cell>
          <cell r="AR256">
            <v>221.59</v>
          </cell>
        </row>
        <row r="257">
          <cell r="U257">
            <v>43440</v>
          </cell>
          <cell r="V257">
            <v>150.10499999999999</v>
          </cell>
          <cell r="W257">
            <v>13.69</v>
          </cell>
          <cell r="X257">
            <v>35.53</v>
          </cell>
          <cell r="Y257">
            <v>34.15</v>
          </cell>
          <cell r="Z257">
            <v>13.17</v>
          </cell>
          <cell r="AA257">
            <v>88.034999999999997</v>
          </cell>
          <cell r="AB257">
            <v>96.564999999999998</v>
          </cell>
          <cell r="AC257">
            <v>243.815</v>
          </cell>
          <cell r="AD257">
            <v>466.74</v>
          </cell>
          <cell r="AE257">
            <v>42.725000000000001</v>
          </cell>
          <cell r="AF257">
            <v>210.94</v>
          </cell>
          <cell r="AG257">
            <v>681.28</v>
          </cell>
          <cell r="AH257">
            <v>58.61</v>
          </cell>
          <cell r="AI257">
            <v>8508.2790000000005</v>
          </cell>
          <cell r="AJ257">
            <v>137.84</v>
          </cell>
          <cell r="AK257">
            <v>94.02</v>
          </cell>
          <cell r="AL257">
            <v>69.245000000000005</v>
          </cell>
          <cell r="AM257">
            <v>39.265000000000001</v>
          </cell>
          <cell r="AN257">
            <v>143.17500000000001</v>
          </cell>
          <cell r="AO257">
            <v>67.63</v>
          </cell>
          <cell r="AP257">
            <v>162.405</v>
          </cell>
          <cell r="AQ257">
            <v>397.8</v>
          </cell>
          <cell r="AR257">
            <v>231.935</v>
          </cell>
        </row>
        <row r="258">
          <cell r="U258">
            <v>43441</v>
          </cell>
          <cell r="V258">
            <v>148.255</v>
          </cell>
          <cell r="W258">
            <v>12.52</v>
          </cell>
          <cell r="X258">
            <v>37.185000000000002</v>
          </cell>
          <cell r="Y258">
            <v>34.21</v>
          </cell>
          <cell r="Z258">
            <v>12.45</v>
          </cell>
          <cell r="AA258">
            <v>85.805000000000007</v>
          </cell>
          <cell r="AB258">
            <v>94.935000000000002</v>
          </cell>
          <cell r="AC258">
            <v>237.91</v>
          </cell>
          <cell r="AD258">
            <v>465.745</v>
          </cell>
          <cell r="AE258">
            <v>42.85</v>
          </cell>
          <cell r="AF258">
            <v>207.83500000000001</v>
          </cell>
          <cell r="AG258">
            <v>678.95500000000004</v>
          </cell>
          <cell r="AH258">
            <v>58.55</v>
          </cell>
          <cell r="AI258">
            <v>8502.3439999999991</v>
          </cell>
          <cell r="AJ258">
            <v>136.38</v>
          </cell>
          <cell r="AK258">
            <v>93.5</v>
          </cell>
          <cell r="AL258">
            <v>68.319999999999993</v>
          </cell>
          <cell r="AM258">
            <v>38.409999999999997</v>
          </cell>
          <cell r="AN258">
            <v>140.995</v>
          </cell>
          <cell r="AO258">
            <v>67.644999999999996</v>
          </cell>
          <cell r="AP258">
            <v>154.32499999999999</v>
          </cell>
          <cell r="AQ258">
            <v>388.65</v>
          </cell>
          <cell r="AR258">
            <v>226.72499999999999</v>
          </cell>
        </row>
        <row r="259">
          <cell r="U259">
            <v>43444</v>
          </cell>
          <cell r="V259">
            <v>150.08500000000001</v>
          </cell>
          <cell r="W259">
            <v>12.54</v>
          </cell>
          <cell r="X259">
            <v>38.354999999999997</v>
          </cell>
          <cell r="Y259">
            <v>36.024999999999999</v>
          </cell>
          <cell r="Z259">
            <v>12.46</v>
          </cell>
          <cell r="AA259">
            <v>86.084999999999994</v>
          </cell>
          <cell r="AB259">
            <v>95.084999999999994</v>
          </cell>
          <cell r="AC259">
            <v>234.04499999999999</v>
          </cell>
          <cell r="AD259">
            <v>465.42</v>
          </cell>
          <cell r="AE259">
            <v>42.73</v>
          </cell>
          <cell r="AF259">
            <v>210.05</v>
          </cell>
          <cell r="AG259">
            <v>702.69</v>
          </cell>
          <cell r="AH259">
            <v>59.89</v>
          </cell>
          <cell r="AI259">
            <v>8164.9030000000002</v>
          </cell>
          <cell r="AJ259">
            <v>138.26</v>
          </cell>
          <cell r="AK259">
            <v>95.305000000000007</v>
          </cell>
          <cell r="AL259">
            <v>71.224999999999994</v>
          </cell>
          <cell r="AM259">
            <v>40.15</v>
          </cell>
          <cell r="AN259">
            <v>144.27500000000001</v>
          </cell>
          <cell r="AO259">
            <v>67.650000000000006</v>
          </cell>
          <cell r="AP259">
            <v>156.16499999999999</v>
          </cell>
          <cell r="AQ259">
            <v>393.36</v>
          </cell>
          <cell r="AR259">
            <v>235.22499999999999</v>
          </cell>
        </row>
        <row r="260">
          <cell r="U260">
            <v>43445</v>
          </cell>
          <cell r="V260">
            <v>148.25</v>
          </cell>
          <cell r="W260">
            <v>12.815</v>
          </cell>
          <cell r="X260">
            <v>39.71</v>
          </cell>
          <cell r="Y260">
            <v>37.805</v>
          </cell>
          <cell r="Z260">
            <v>12.53</v>
          </cell>
          <cell r="AA260">
            <v>85.894999999999996</v>
          </cell>
          <cell r="AB260">
            <v>93.78</v>
          </cell>
          <cell r="AC260">
            <v>235.27</v>
          </cell>
          <cell r="AD260">
            <v>465.61</v>
          </cell>
          <cell r="AE260">
            <v>42.575000000000003</v>
          </cell>
          <cell r="AF260">
            <v>206.48500000000001</v>
          </cell>
          <cell r="AG260">
            <v>711.73500000000001</v>
          </cell>
          <cell r="AH260">
            <v>58.695</v>
          </cell>
          <cell r="AI260">
            <v>8054.8050000000003</v>
          </cell>
          <cell r="AJ260">
            <v>136.47499999999999</v>
          </cell>
          <cell r="AK260">
            <v>92.16</v>
          </cell>
          <cell r="AL260">
            <v>69.165000000000006</v>
          </cell>
          <cell r="AM260">
            <v>39.25</v>
          </cell>
          <cell r="AN260">
            <v>140.995</v>
          </cell>
          <cell r="AO260">
            <v>67.644999999999996</v>
          </cell>
          <cell r="AP260">
            <v>154.36500000000001</v>
          </cell>
          <cell r="AQ260">
            <v>393.35500000000002</v>
          </cell>
          <cell r="AR260">
            <v>234.30500000000001</v>
          </cell>
        </row>
        <row r="261">
          <cell r="U261">
            <v>43446</v>
          </cell>
          <cell r="V261">
            <v>143.13999999999999</v>
          </cell>
          <cell r="W261">
            <v>12.675000000000001</v>
          </cell>
          <cell r="X261">
            <v>39.380000000000003</v>
          </cell>
          <cell r="Y261">
            <v>36.72</v>
          </cell>
          <cell r="Z261">
            <v>12.185</v>
          </cell>
          <cell r="AA261">
            <v>82.525000000000006</v>
          </cell>
          <cell r="AB261">
            <v>89.62</v>
          </cell>
          <cell r="AC261">
            <v>224.57499999999999</v>
          </cell>
          <cell r="AD261">
            <v>466.41</v>
          </cell>
          <cell r="AE261">
            <v>42.87</v>
          </cell>
          <cell r="AF261">
            <v>199.57499999999999</v>
          </cell>
          <cell r="AG261">
            <v>699.29499999999996</v>
          </cell>
          <cell r="AH261">
            <v>57.04</v>
          </cell>
          <cell r="AI261">
            <v>7947.8019999999997</v>
          </cell>
          <cell r="AJ261">
            <v>131.85499999999999</v>
          </cell>
          <cell r="AK261">
            <v>88.715000000000003</v>
          </cell>
          <cell r="AL261">
            <v>64.215000000000003</v>
          </cell>
          <cell r="AM261">
            <v>37.274999999999999</v>
          </cell>
          <cell r="AN261">
            <v>134.09</v>
          </cell>
          <cell r="AO261">
            <v>67.63</v>
          </cell>
          <cell r="AP261">
            <v>150.44</v>
          </cell>
          <cell r="AQ261">
            <v>387.65</v>
          </cell>
          <cell r="AR261">
            <v>225.33</v>
          </cell>
        </row>
        <row r="262">
          <cell r="U262">
            <v>43447</v>
          </cell>
          <cell r="V262">
            <v>142.91</v>
          </cell>
          <cell r="W262">
            <v>13.295</v>
          </cell>
          <cell r="X262">
            <v>38.365000000000002</v>
          </cell>
          <cell r="Y262">
            <v>35.405000000000001</v>
          </cell>
          <cell r="Z262">
            <v>13.335000000000001</v>
          </cell>
          <cell r="AA262">
            <v>80.400000000000006</v>
          </cell>
          <cell r="AB262">
            <v>86.394999999999996</v>
          </cell>
          <cell r="AC262">
            <v>216.35</v>
          </cell>
          <cell r="AD262">
            <v>470.02</v>
          </cell>
          <cell r="AE262">
            <v>42.384999999999998</v>
          </cell>
          <cell r="AF262">
            <v>197.89500000000001</v>
          </cell>
          <cell r="AG262">
            <v>715.91</v>
          </cell>
          <cell r="AH262">
            <v>54.625</v>
          </cell>
          <cell r="AI262">
            <v>7843.2640000000001</v>
          </cell>
          <cell r="AJ262">
            <v>129.79</v>
          </cell>
          <cell r="AK262">
            <v>85.894999999999996</v>
          </cell>
          <cell r="AL262">
            <v>63.564999999999998</v>
          </cell>
          <cell r="AM262">
            <v>37.045000000000002</v>
          </cell>
          <cell r="AN262">
            <v>132.27500000000001</v>
          </cell>
          <cell r="AO262">
            <v>67.625</v>
          </cell>
          <cell r="AP262">
            <v>147.75</v>
          </cell>
          <cell r="AQ262">
            <v>383.66</v>
          </cell>
          <cell r="AR262">
            <v>223.565</v>
          </cell>
        </row>
        <row r="263">
          <cell r="U263">
            <v>43448</v>
          </cell>
          <cell r="V263">
            <v>145.03</v>
          </cell>
          <cell r="W263">
            <v>13.1</v>
          </cell>
          <cell r="X263">
            <v>38.524999999999999</v>
          </cell>
          <cell r="Y263">
            <v>36.024999999999999</v>
          </cell>
          <cell r="Z263">
            <v>13.365</v>
          </cell>
          <cell r="AA263">
            <v>81.034999999999997</v>
          </cell>
          <cell r="AB263">
            <v>88.8</v>
          </cell>
          <cell r="AC263">
            <v>216.72</v>
          </cell>
          <cell r="AD263">
            <v>469.82</v>
          </cell>
          <cell r="AE263">
            <v>41.54</v>
          </cell>
          <cell r="AF263">
            <v>197.715</v>
          </cell>
          <cell r="AG263">
            <v>743.93</v>
          </cell>
          <cell r="AH263">
            <v>55.405000000000001</v>
          </cell>
          <cell r="AI263">
            <v>7742.79</v>
          </cell>
          <cell r="AJ263">
            <v>130.77500000000001</v>
          </cell>
          <cell r="AK263">
            <v>86.44</v>
          </cell>
          <cell r="AL263">
            <v>65.260000000000005</v>
          </cell>
          <cell r="AM263">
            <v>37.67</v>
          </cell>
          <cell r="AN263">
            <v>135.69999999999999</v>
          </cell>
          <cell r="AO263">
            <v>67.63</v>
          </cell>
          <cell r="AP263">
            <v>146.38</v>
          </cell>
          <cell r="AQ263">
            <v>382.065</v>
          </cell>
          <cell r="AR263">
            <v>222.88499999999999</v>
          </cell>
        </row>
        <row r="264">
          <cell r="U264">
            <v>43451</v>
          </cell>
          <cell r="V264">
            <v>138.72</v>
          </cell>
          <cell r="W264">
            <v>12.89</v>
          </cell>
          <cell r="X264">
            <v>39.21</v>
          </cell>
          <cell r="Y264">
            <v>36.884999999999998</v>
          </cell>
          <cell r="Z264">
            <v>12.154999999999999</v>
          </cell>
          <cell r="AA264">
            <v>81.16</v>
          </cell>
          <cell r="AB264">
            <v>88.9</v>
          </cell>
          <cell r="AC264">
            <v>217.255</v>
          </cell>
          <cell r="AD264">
            <v>467.39499999999998</v>
          </cell>
          <cell r="AE264">
            <v>42.534999999999997</v>
          </cell>
          <cell r="AF264">
            <v>197.43</v>
          </cell>
          <cell r="AG264">
            <v>766.88</v>
          </cell>
          <cell r="AH264">
            <v>55.6</v>
          </cell>
          <cell r="AI264">
            <v>7470.6750000000002</v>
          </cell>
          <cell r="AJ264">
            <v>130.52500000000001</v>
          </cell>
          <cell r="AK264">
            <v>86.95</v>
          </cell>
          <cell r="AL264">
            <v>63.39</v>
          </cell>
          <cell r="AM264">
            <v>36.799999999999997</v>
          </cell>
          <cell r="AN264">
            <v>134.88</v>
          </cell>
          <cell r="AO264">
            <v>67.644999999999996</v>
          </cell>
          <cell r="AP264">
            <v>146.07499999999999</v>
          </cell>
          <cell r="AQ264">
            <v>380.23</v>
          </cell>
          <cell r="AR264">
            <v>221.63499999999999</v>
          </cell>
        </row>
        <row r="265">
          <cell r="U265">
            <v>43452</v>
          </cell>
          <cell r="V265">
            <v>138.905</v>
          </cell>
          <cell r="W265">
            <v>13.435</v>
          </cell>
          <cell r="X265">
            <v>39.204999999999998</v>
          </cell>
          <cell r="Y265">
            <v>37.25</v>
          </cell>
          <cell r="Z265">
            <v>12.62</v>
          </cell>
          <cell r="AA265">
            <v>81.650000000000006</v>
          </cell>
          <cell r="AB265">
            <v>91.655000000000001</v>
          </cell>
          <cell r="AC265">
            <v>220.14500000000001</v>
          </cell>
          <cell r="AD265">
            <v>477.71499999999997</v>
          </cell>
          <cell r="AE265">
            <v>42.3</v>
          </cell>
          <cell r="AF265">
            <v>200.07</v>
          </cell>
          <cell r="AG265">
            <v>764.35</v>
          </cell>
          <cell r="AH265">
            <v>56.22</v>
          </cell>
          <cell r="AI265">
            <v>7390.1989999999996</v>
          </cell>
          <cell r="AJ265">
            <v>134.36500000000001</v>
          </cell>
          <cell r="AK265">
            <v>87.864999999999995</v>
          </cell>
          <cell r="AL265">
            <v>63.39</v>
          </cell>
          <cell r="AM265">
            <v>37.42</v>
          </cell>
          <cell r="AN265">
            <v>133.05500000000001</v>
          </cell>
          <cell r="AO265">
            <v>67.64</v>
          </cell>
          <cell r="AP265">
            <v>145.465</v>
          </cell>
          <cell r="AQ265">
            <v>377.65499999999997</v>
          </cell>
          <cell r="AR265">
            <v>218.655</v>
          </cell>
        </row>
        <row r="266">
          <cell r="U266">
            <v>43453</v>
          </cell>
          <cell r="V266">
            <v>142.11500000000001</v>
          </cell>
          <cell r="W266">
            <v>13.015000000000001</v>
          </cell>
          <cell r="X266">
            <v>38.534999999999997</v>
          </cell>
          <cell r="Y266">
            <v>36.75</v>
          </cell>
          <cell r="Z266">
            <v>12.234999999999999</v>
          </cell>
          <cell r="AA266">
            <v>80.5</v>
          </cell>
          <cell r="AB266">
            <v>89.194999999999993</v>
          </cell>
          <cell r="AC266">
            <v>208.77500000000001</v>
          </cell>
          <cell r="AD266">
            <v>477.47</v>
          </cell>
          <cell r="AE266">
            <v>42.27</v>
          </cell>
          <cell r="AF266">
            <v>203.59</v>
          </cell>
          <cell r="AG266">
            <v>766.47</v>
          </cell>
          <cell r="AH266">
            <v>58.27</v>
          </cell>
          <cell r="AI266">
            <v>7314.6080000000002</v>
          </cell>
          <cell r="AJ266">
            <v>137.405</v>
          </cell>
          <cell r="AK266">
            <v>88.93</v>
          </cell>
          <cell r="AL266">
            <v>64.344999999999999</v>
          </cell>
          <cell r="AM266">
            <v>37.755000000000003</v>
          </cell>
          <cell r="AN266">
            <v>133.57499999999999</v>
          </cell>
          <cell r="AO266">
            <v>67.655000000000001</v>
          </cell>
          <cell r="AP266">
            <v>144.72</v>
          </cell>
          <cell r="AQ266">
            <v>361.33</v>
          </cell>
          <cell r="AR266">
            <v>215.39</v>
          </cell>
        </row>
        <row r="267">
          <cell r="U267">
            <v>43454</v>
          </cell>
          <cell r="V267">
            <v>147.72</v>
          </cell>
          <cell r="W267">
            <v>13.09</v>
          </cell>
          <cell r="X267">
            <v>39.18</v>
          </cell>
          <cell r="Y267">
            <v>38.369999999999997</v>
          </cell>
          <cell r="Z267">
            <v>12.475</v>
          </cell>
          <cell r="AA267">
            <v>80.765000000000001</v>
          </cell>
          <cell r="AB267">
            <v>88.09</v>
          </cell>
          <cell r="AC267">
            <v>207.005</v>
          </cell>
          <cell r="AD267">
            <v>469.70499999999998</v>
          </cell>
          <cell r="AE267">
            <v>42.39</v>
          </cell>
          <cell r="AF267">
            <v>208.80500000000001</v>
          </cell>
          <cell r="AG267">
            <v>788.505</v>
          </cell>
          <cell r="AH267">
            <v>61.515000000000001</v>
          </cell>
          <cell r="AI267">
            <v>7244.1109999999999</v>
          </cell>
          <cell r="AJ267">
            <v>149.1</v>
          </cell>
          <cell r="AK267">
            <v>92.09</v>
          </cell>
          <cell r="AL267">
            <v>67.540000000000006</v>
          </cell>
          <cell r="AM267">
            <v>38.71</v>
          </cell>
          <cell r="AN267">
            <v>139.24</v>
          </cell>
          <cell r="AO267">
            <v>67.63</v>
          </cell>
          <cell r="AP267">
            <v>149.76499999999999</v>
          </cell>
          <cell r="AQ267">
            <v>363</v>
          </cell>
          <cell r="AR267">
            <v>220.11500000000001</v>
          </cell>
        </row>
        <row r="268">
          <cell r="U268">
            <v>43455</v>
          </cell>
          <cell r="V268">
            <v>151.59</v>
          </cell>
          <cell r="W268">
            <v>12.67</v>
          </cell>
          <cell r="X268">
            <v>39.865000000000002</v>
          </cell>
          <cell r="Y268">
            <v>37.405000000000001</v>
          </cell>
          <cell r="Z268">
            <v>11.84</v>
          </cell>
          <cell r="AA268">
            <v>80.424999999999997</v>
          </cell>
          <cell r="AB268">
            <v>89.24</v>
          </cell>
          <cell r="AC268">
            <v>208.1</v>
          </cell>
          <cell r="AD268">
            <v>465.14</v>
          </cell>
          <cell r="AE268">
            <v>42.79</v>
          </cell>
          <cell r="AF268">
            <v>210.22</v>
          </cell>
          <cell r="AG268">
            <v>796.73</v>
          </cell>
          <cell r="AH268">
            <v>62.844999999999999</v>
          </cell>
          <cell r="AI268">
            <v>7182.3869999999997</v>
          </cell>
          <cell r="AJ268">
            <v>153.19999999999999</v>
          </cell>
          <cell r="AK268">
            <v>93.495000000000005</v>
          </cell>
          <cell r="AL268">
            <v>69.415000000000006</v>
          </cell>
          <cell r="AM268">
            <v>39.94</v>
          </cell>
          <cell r="AN268">
            <v>141.01499999999999</v>
          </cell>
          <cell r="AO268">
            <v>67.625</v>
          </cell>
          <cell r="AP268">
            <v>152.81</v>
          </cell>
          <cell r="AQ268">
            <v>364.44</v>
          </cell>
          <cell r="AR268">
            <v>222.845</v>
          </cell>
        </row>
        <row r="269">
          <cell r="U269">
            <v>43458</v>
          </cell>
          <cell r="V269">
            <v>157.11000000000001</v>
          </cell>
          <cell r="W269">
            <v>12.67</v>
          </cell>
          <cell r="X269">
            <v>40.055</v>
          </cell>
          <cell r="Y269">
            <v>37.755000000000003</v>
          </cell>
          <cell r="Z269">
            <v>11.84</v>
          </cell>
          <cell r="AA269">
            <v>80.944999999999993</v>
          </cell>
          <cell r="AB269">
            <v>91.295000000000002</v>
          </cell>
          <cell r="AC269">
            <v>210.76</v>
          </cell>
          <cell r="AD269">
            <v>465.065</v>
          </cell>
          <cell r="AE269">
            <v>42.35</v>
          </cell>
          <cell r="AF269">
            <v>215.09</v>
          </cell>
          <cell r="AG269">
            <v>808.24</v>
          </cell>
          <cell r="AH269">
            <v>65.254999999999995</v>
          </cell>
          <cell r="AJ269">
            <v>158.97</v>
          </cell>
          <cell r="AK269">
            <v>96.385000000000005</v>
          </cell>
          <cell r="AL269">
            <v>69.864999999999995</v>
          </cell>
          <cell r="AM269">
            <v>40.130000000000003</v>
          </cell>
          <cell r="AN269">
            <v>142.345</v>
          </cell>
          <cell r="AO269">
            <v>67.63</v>
          </cell>
          <cell r="AP269">
            <v>152.80000000000001</v>
          </cell>
          <cell r="AQ269">
            <v>363.48</v>
          </cell>
          <cell r="AR269">
            <v>222.38499999999999</v>
          </cell>
        </row>
        <row r="270">
          <cell r="U270">
            <v>43459</v>
          </cell>
          <cell r="V270">
            <v>157.65</v>
          </cell>
          <cell r="W270">
            <v>12.76</v>
          </cell>
          <cell r="X270">
            <v>40.164999999999999</v>
          </cell>
          <cell r="Y270">
            <v>37.854999999999997</v>
          </cell>
          <cell r="Z270">
            <v>11.84</v>
          </cell>
          <cell r="AA270">
            <v>80.924999999999997</v>
          </cell>
          <cell r="AB270">
            <v>91.605000000000004</v>
          </cell>
          <cell r="AC270">
            <v>210.76</v>
          </cell>
          <cell r="AD270">
            <v>465.06</v>
          </cell>
          <cell r="AE270">
            <v>42.354999999999997</v>
          </cell>
          <cell r="AF270">
            <v>215.61</v>
          </cell>
          <cell r="AG270">
            <v>808.23</v>
          </cell>
          <cell r="AH270">
            <v>65.239999999999995</v>
          </cell>
          <cell r="AJ270">
            <v>159.51</v>
          </cell>
          <cell r="AK270">
            <v>96.715000000000003</v>
          </cell>
          <cell r="AL270">
            <v>69.849999999999994</v>
          </cell>
          <cell r="AM270">
            <v>40.234999999999999</v>
          </cell>
          <cell r="AN270">
            <v>142.83000000000001</v>
          </cell>
          <cell r="AO270">
            <v>67.644999999999996</v>
          </cell>
          <cell r="AP270">
            <v>152.80000000000001</v>
          </cell>
          <cell r="AQ270">
            <v>364.35</v>
          </cell>
          <cell r="AR270">
            <v>222.91499999999999</v>
          </cell>
        </row>
        <row r="271">
          <cell r="U271">
            <v>43460</v>
          </cell>
          <cell r="V271">
            <v>160.315</v>
          </cell>
          <cell r="W271">
            <v>12.84</v>
          </cell>
          <cell r="X271">
            <v>40.19</v>
          </cell>
          <cell r="Y271">
            <v>37.869999999999997</v>
          </cell>
          <cell r="Z271">
            <v>11.84</v>
          </cell>
          <cell r="AA271">
            <v>80.885000000000005</v>
          </cell>
          <cell r="AB271">
            <v>91.84</v>
          </cell>
          <cell r="AC271">
            <v>210.74</v>
          </cell>
          <cell r="AD271">
            <v>464.98500000000001</v>
          </cell>
          <cell r="AE271">
            <v>42.36</v>
          </cell>
          <cell r="AF271">
            <v>215.21</v>
          </cell>
          <cell r="AG271">
            <v>809.97500000000002</v>
          </cell>
          <cell r="AH271">
            <v>64.954999999999998</v>
          </cell>
          <cell r="AI271">
            <v>8335.4060000000009</v>
          </cell>
          <cell r="AJ271">
            <v>162.1</v>
          </cell>
          <cell r="AK271">
            <v>96.45</v>
          </cell>
          <cell r="AL271">
            <v>69.814999999999998</v>
          </cell>
          <cell r="AM271">
            <v>40.265000000000001</v>
          </cell>
          <cell r="AN271">
            <v>143.19499999999999</v>
          </cell>
          <cell r="AO271">
            <v>67.545000000000002</v>
          </cell>
          <cell r="AP271">
            <v>152.79</v>
          </cell>
          <cell r="AQ271">
            <v>364.75</v>
          </cell>
          <cell r="AR271">
            <v>223.16499999999999</v>
          </cell>
        </row>
        <row r="272">
          <cell r="U272">
            <v>43461</v>
          </cell>
          <cell r="V272">
            <v>158.32</v>
          </cell>
          <cell r="W272">
            <v>13.885</v>
          </cell>
          <cell r="X272">
            <v>39.365000000000002</v>
          </cell>
          <cell r="Y272">
            <v>38.674999999999997</v>
          </cell>
          <cell r="Z272">
            <v>13.82</v>
          </cell>
          <cell r="AA272">
            <v>80.694999999999993</v>
          </cell>
          <cell r="AB272">
            <v>90.094999999999999</v>
          </cell>
          <cell r="AC272">
            <v>209.535</v>
          </cell>
          <cell r="AD272">
            <v>480</v>
          </cell>
          <cell r="AE272">
            <v>42.395000000000003</v>
          </cell>
          <cell r="AF272">
            <v>212.29499999999999</v>
          </cell>
          <cell r="AG272">
            <v>808.9</v>
          </cell>
          <cell r="AH272">
            <v>63.604999999999997</v>
          </cell>
          <cell r="AI272">
            <v>8316.7950000000001</v>
          </cell>
          <cell r="AJ272">
            <v>159.88499999999999</v>
          </cell>
          <cell r="AK272">
            <v>94.864999999999995</v>
          </cell>
          <cell r="AL272">
            <v>67.875</v>
          </cell>
          <cell r="AM272">
            <v>39.380000000000003</v>
          </cell>
          <cell r="AN272">
            <v>138.73500000000001</v>
          </cell>
          <cell r="AO272">
            <v>67.275000000000006</v>
          </cell>
          <cell r="AP272">
            <v>153.71</v>
          </cell>
          <cell r="AQ272">
            <v>363.22500000000002</v>
          </cell>
          <cell r="AR272">
            <v>223.4</v>
          </cell>
        </row>
        <row r="273">
          <cell r="U273">
            <v>43462</v>
          </cell>
          <cell r="V273">
            <v>155.53</v>
          </cell>
          <cell r="W273">
            <v>13.82</v>
          </cell>
          <cell r="X273">
            <v>39</v>
          </cell>
          <cell r="Y273">
            <v>39.104999999999997</v>
          </cell>
          <cell r="Z273">
            <v>14.01</v>
          </cell>
          <cell r="AA273">
            <v>80.930000000000007</v>
          </cell>
          <cell r="AB273">
            <v>89.51</v>
          </cell>
          <cell r="AC273">
            <v>205.25</v>
          </cell>
          <cell r="AD273">
            <v>481.26499999999999</v>
          </cell>
          <cell r="AE273">
            <v>42.045000000000002</v>
          </cell>
          <cell r="AF273">
            <v>208.85499999999999</v>
          </cell>
          <cell r="AG273">
            <v>806.26499999999999</v>
          </cell>
          <cell r="AH273">
            <v>62.924999999999997</v>
          </cell>
          <cell r="AI273">
            <v>8310.5879999999997</v>
          </cell>
          <cell r="AJ273">
            <v>159.11000000000001</v>
          </cell>
          <cell r="AK273">
            <v>94.81</v>
          </cell>
          <cell r="AL273">
            <v>67.385000000000005</v>
          </cell>
          <cell r="AM273">
            <v>39.450000000000003</v>
          </cell>
          <cell r="AN273">
            <v>138.15</v>
          </cell>
          <cell r="AO273">
            <v>67.64</v>
          </cell>
          <cell r="AP273">
            <v>154.45500000000001</v>
          </cell>
          <cell r="AQ273">
            <v>362.71</v>
          </cell>
          <cell r="AR273">
            <v>224.48</v>
          </cell>
        </row>
        <row r="274">
          <cell r="U274">
            <v>43465</v>
          </cell>
          <cell r="V274">
            <v>154.64500000000001</v>
          </cell>
          <cell r="W274">
            <v>13.86</v>
          </cell>
          <cell r="X274">
            <v>39.35</v>
          </cell>
          <cell r="Y274">
            <v>38.064999999999998</v>
          </cell>
          <cell r="Z274">
            <v>13.205</v>
          </cell>
          <cell r="AA274">
            <v>80.09</v>
          </cell>
          <cell r="AB274">
            <v>89.11</v>
          </cell>
          <cell r="AC274">
            <v>207.56</v>
          </cell>
          <cell r="AD274">
            <v>481.17</v>
          </cell>
          <cell r="AE274">
            <v>42.064999999999998</v>
          </cell>
          <cell r="AF274">
            <v>206.64</v>
          </cell>
          <cell r="AG274">
            <v>799.65</v>
          </cell>
          <cell r="AH274">
            <v>62.64</v>
          </cell>
          <cell r="AI274">
            <v>8281.0310000000009</v>
          </cell>
          <cell r="AJ274">
            <v>157.63999999999999</v>
          </cell>
          <cell r="AK274">
            <v>94.64</v>
          </cell>
          <cell r="AL274">
            <v>66.534999999999997</v>
          </cell>
          <cell r="AM274">
            <v>38.935000000000002</v>
          </cell>
          <cell r="AN274">
            <v>137.54</v>
          </cell>
          <cell r="AO274">
            <v>67.3</v>
          </cell>
          <cell r="AP274">
            <v>153</v>
          </cell>
          <cell r="AQ274">
            <v>360.84500000000003</v>
          </cell>
          <cell r="AR274">
            <v>222.87</v>
          </cell>
        </row>
        <row r="276">
          <cell r="V276">
            <v>121.34810344827585</v>
          </cell>
          <cell r="W276">
            <v>10.564272030651344</v>
          </cell>
          <cell r="X276">
            <v>23.802567049808424</v>
          </cell>
          <cell r="Y276">
            <v>23.866015325670492</v>
          </cell>
          <cell r="Z276">
            <v>11.365785440613033</v>
          </cell>
          <cell r="AA276">
            <v>61.929770114942521</v>
          </cell>
          <cell r="AB276">
            <v>89.105134099616819</v>
          </cell>
          <cell r="AC276">
            <v>184.54193486590043</v>
          </cell>
          <cell r="AD276">
            <v>373.58091954022996</v>
          </cell>
          <cell r="AE276">
            <v>30.282758620689663</v>
          </cell>
          <cell r="AF276">
            <v>207.63022988505742</v>
          </cell>
          <cell r="AG276">
            <v>447.56886973180093</v>
          </cell>
          <cell r="AH276">
            <v>51.455498084291222</v>
          </cell>
          <cell r="AI276">
            <v>10404.314587628869</v>
          </cell>
          <cell r="AJ276">
            <v>113.56227969348659</v>
          </cell>
          <cell r="AK276">
            <v>80.310287356321822</v>
          </cell>
          <cell r="AL276">
            <v>60.640900383141748</v>
          </cell>
          <cell r="AM276">
            <v>44.043467432950166</v>
          </cell>
          <cell r="AN276">
            <v>118.74295019157093</v>
          </cell>
          <cell r="AO276">
            <v>58.277969348658964</v>
          </cell>
          <cell r="AP276">
            <v>138.11166666666671</v>
          </cell>
          <cell r="AQ276">
            <v>304.37959770114935</v>
          </cell>
          <cell r="AR276">
            <v>189.25532567049797</v>
          </cell>
        </row>
        <row r="277">
          <cell r="U277">
            <v>43466</v>
          </cell>
          <cell r="V277">
            <v>154.89500000000001</v>
          </cell>
          <cell r="W277">
            <v>13.86</v>
          </cell>
          <cell r="X277">
            <v>39.15</v>
          </cell>
          <cell r="Y277">
            <v>37.865000000000002</v>
          </cell>
          <cell r="Z277">
            <v>13.21</v>
          </cell>
          <cell r="AA277">
            <v>80.069999999999993</v>
          </cell>
          <cell r="AB277">
            <v>89.25</v>
          </cell>
          <cell r="AC277">
            <v>207.55500000000001</v>
          </cell>
          <cell r="AD277">
            <v>481.14</v>
          </cell>
          <cell r="AE277">
            <v>42.064999999999998</v>
          </cell>
          <cell r="AF277">
            <v>206.04499999999999</v>
          </cell>
          <cell r="AG277">
            <v>799.63</v>
          </cell>
          <cell r="AH277">
            <v>62.63</v>
          </cell>
          <cell r="AI277">
            <v>8207.8259999999991</v>
          </cell>
          <cell r="AJ277">
            <v>157.9</v>
          </cell>
          <cell r="AK277">
            <v>94.8</v>
          </cell>
          <cell r="AL277">
            <v>66.515000000000001</v>
          </cell>
          <cell r="AM277">
            <v>38.74</v>
          </cell>
          <cell r="AN277">
            <v>137.76499999999999</v>
          </cell>
          <cell r="AO277">
            <v>67.295000000000002</v>
          </cell>
          <cell r="AP277">
            <v>152.995</v>
          </cell>
          <cell r="AQ277">
            <v>359.77499999999998</v>
          </cell>
          <cell r="AR277">
            <v>222.23</v>
          </cell>
        </row>
        <row r="278">
          <cell r="U278">
            <v>43467</v>
          </cell>
          <cell r="V278">
            <v>153.35</v>
          </cell>
          <cell r="W278">
            <v>14.955</v>
          </cell>
          <cell r="X278">
            <v>39.295000000000002</v>
          </cell>
          <cell r="Y278">
            <v>39.744999999999997</v>
          </cell>
          <cell r="Z278">
            <v>12.39</v>
          </cell>
          <cell r="AA278">
            <v>81.855000000000004</v>
          </cell>
          <cell r="AB278">
            <v>89.584999999999994</v>
          </cell>
          <cell r="AC278">
            <v>209.8</v>
          </cell>
          <cell r="AD278">
            <v>477</v>
          </cell>
          <cell r="AE278">
            <v>42.555</v>
          </cell>
          <cell r="AF278">
            <v>203.845</v>
          </cell>
          <cell r="AG278">
            <v>786.42</v>
          </cell>
          <cell r="AH278">
            <v>62.04</v>
          </cell>
          <cell r="AI278">
            <v>8336.6779999999999</v>
          </cell>
          <cell r="AJ278">
            <v>156.41</v>
          </cell>
          <cell r="AK278">
            <v>92.86</v>
          </cell>
          <cell r="AL278">
            <v>69.165000000000006</v>
          </cell>
          <cell r="AM278">
            <v>40.185000000000002</v>
          </cell>
          <cell r="AN278">
            <v>142.215</v>
          </cell>
          <cell r="AO278">
            <v>66.64</v>
          </cell>
          <cell r="AP278">
            <v>156.535</v>
          </cell>
          <cell r="AQ278">
            <v>367.25</v>
          </cell>
          <cell r="AR278">
            <v>227.65</v>
          </cell>
        </row>
        <row r="279">
          <cell r="U279">
            <v>43468</v>
          </cell>
          <cell r="V279">
            <v>152.79499999999999</v>
          </cell>
          <cell r="W279">
            <v>15.324999999999999</v>
          </cell>
          <cell r="X279">
            <v>39.64</v>
          </cell>
          <cell r="Y279">
            <v>40.42</v>
          </cell>
          <cell r="Z279">
            <v>12.234999999999999</v>
          </cell>
          <cell r="AA279">
            <v>85.27</v>
          </cell>
          <cell r="AB279">
            <v>93</v>
          </cell>
          <cell r="AC279">
            <v>228.035</v>
          </cell>
          <cell r="AD279">
            <v>477.09500000000003</v>
          </cell>
          <cell r="AE279">
            <v>42.92</v>
          </cell>
          <cell r="AF279">
            <v>201.08500000000001</v>
          </cell>
          <cell r="AG279">
            <v>762.71500000000003</v>
          </cell>
          <cell r="AH279">
            <v>61.66</v>
          </cell>
          <cell r="AI279">
            <v>8280.4549999999999</v>
          </cell>
          <cell r="AJ279">
            <v>155.215</v>
          </cell>
          <cell r="AK279">
            <v>93.424999999999997</v>
          </cell>
          <cell r="AL279">
            <v>70.47</v>
          </cell>
          <cell r="AM279">
            <v>41.15</v>
          </cell>
          <cell r="AN279">
            <v>142.83500000000001</v>
          </cell>
          <cell r="AO279">
            <v>67.290000000000006</v>
          </cell>
          <cell r="AP279">
            <v>156.52500000000001</v>
          </cell>
          <cell r="AQ279">
            <v>370.71</v>
          </cell>
          <cell r="AR279">
            <v>227.215</v>
          </cell>
        </row>
        <row r="280">
          <cell r="U280">
            <v>43469</v>
          </cell>
          <cell r="V280">
            <v>143.32</v>
          </cell>
          <cell r="W280">
            <v>15.23</v>
          </cell>
          <cell r="X280">
            <v>39.729999999999997</v>
          </cell>
          <cell r="Y280">
            <v>40</v>
          </cell>
          <cell r="Z280">
            <v>12.1</v>
          </cell>
          <cell r="AA280">
            <v>84.194999999999993</v>
          </cell>
          <cell r="AB280">
            <v>92.655000000000001</v>
          </cell>
          <cell r="AC280">
            <v>224.22499999999999</v>
          </cell>
          <cell r="AD280">
            <v>473.7</v>
          </cell>
          <cell r="AE280">
            <v>43</v>
          </cell>
          <cell r="AF280">
            <v>190.76</v>
          </cell>
          <cell r="AG280">
            <v>741.28499999999997</v>
          </cell>
          <cell r="AH280">
            <v>57.65</v>
          </cell>
          <cell r="AI280">
            <v>8269.4879999999994</v>
          </cell>
          <cell r="AJ280">
            <v>144.685</v>
          </cell>
          <cell r="AK280">
            <v>89.18</v>
          </cell>
          <cell r="AL280">
            <v>66.34</v>
          </cell>
          <cell r="AM280">
            <v>38.97</v>
          </cell>
          <cell r="AN280">
            <v>136.73500000000001</v>
          </cell>
          <cell r="AO280">
            <v>67.67</v>
          </cell>
          <cell r="AP280">
            <v>151.27000000000001</v>
          </cell>
          <cell r="AQ280">
            <v>362.815</v>
          </cell>
          <cell r="AR280">
            <v>217.18</v>
          </cell>
        </row>
        <row r="281">
          <cell r="U281">
            <v>43472</v>
          </cell>
          <cell r="V281">
            <v>135.245</v>
          </cell>
          <cell r="W281">
            <v>15.09</v>
          </cell>
          <cell r="X281">
            <v>39.6</v>
          </cell>
          <cell r="Y281">
            <v>40.325000000000003</v>
          </cell>
          <cell r="Z281">
            <v>12.375</v>
          </cell>
          <cell r="AA281">
            <v>84.61</v>
          </cell>
          <cell r="AB281">
            <v>92.67</v>
          </cell>
          <cell r="AC281">
            <v>223.82</v>
          </cell>
          <cell r="AD281">
            <v>477.21499999999997</v>
          </cell>
          <cell r="AE281">
            <v>42.795000000000002</v>
          </cell>
          <cell r="AF281">
            <v>185.16499999999999</v>
          </cell>
          <cell r="AG281">
            <v>723.5</v>
          </cell>
          <cell r="AH281">
            <v>55.215000000000003</v>
          </cell>
          <cell r="AI281">
            <v>8247.1110000000008</v>
          </cell>
          <cell r="AJ281">
            <v>136.36500000000001</v>
          </cell>
          <cell r="AK281">
            <v>85.75</v>
          </cell>
          <cell r="AL281">
            <v>65.665000000000006</v>
          </cell>
          <cell r="AM281">
            <v>39.625</v>
          </cell>
          <cell r="AN281">
            <v>134.52000000000001</v>
          </cell>
          <cell r="AO281">
            <v>67.265000000000001</v>
          </cell>
          <cell r="AP281">
            <v>145.87</v>
          </cell>
          <cell r="AQ281">
            <v>357.29</v>
          </cell>
          <cell r="AR281">
            <v>210.19499999999999</v>
          </cell>
        </row>
        <row r="282">
          <cell r="U282">
            <v>43473</v>
          </cell>
          <cell r="V282">
            <v>135.4</v>
          </cell>
          <cell r="W282">
            <v>14.984999999999999</v>
          </cell>
          <cell r="X282">
            <v>39.575000000000003</v>
          </cell>
          <cell r="Y282">
            <v>40.229999999999997</v>
          </cell>
          <cell r="Z282">
            <v>12.375</v>
          </cell>
          <cell r="AA282">
            <v>84.16</v>
          </cell>
          <cell r="AB282">
            <v>92.5</v>
          </cell>
          <cell r="AC282">
            <v>226.11500000000001</v>
          </cell>
          <cell r="AD282">
            <v>464.83499999999998</v>
          </cell>
          <cell r="AE282">
            <v>43</v>
          </cell>
          <cell r="AF282">
            <v>183.94</v>
          </cell>
          <cell r="AG282">
            <v>730.87</v>
          </cell>
          <cell r="AH282">
            <v>55.134999999999998</v>
          </cell>
          <cell r="AI282">
            <v>8241.2860000000001</v>
          </cell>
          <cell r="AJ282">
            <v>136.82</v>
          </cell>
          <cell r="AK282">
            <v>86.12</v>
          </cell>
          <cell r="AL282">
            <v>63.164999999999999</v>
          </cell>
          <cell r="AM282">
            <v>38.56</v>
          </cell>
          <cell r="AN282">
            <v>131.58500000000001</v>
          </cell>
          <cell r="AO282">
            <v>66.53</v>
          </cell>
          <cell r="AP282">
            <v>146.32</v>
          </cell>
          <cell r="AQ282">
            <v>369.75</v>
          </cell>
          <cell r="AR282">
            <v>211.52500000000001</v>
          </cell>
        </row>
        <row r="283">
          <cell r="U283">
            <v>43474</v>
          </cell>
          <cell r="V283">
            <v>132.91499999999999</v>
          </cell>
          <cell r="W283">
            <v>15.16</v>
          </cell>
          <cell r="X283">
            <v>39.695</v>
          </cell>
          <cell r="Y283">
            <v>40.225000000000001</v>
          </cell>
          <cell r="Z283">
            <v>11.595000000000001</v>
          </cell>
          <cell r="AA283">
            <v>82.915000000000006</v>
          </cell>
          <cell r="AB283">
            <v>92.084999999999994</v>
          </cell>
          <cell r="AC283">
            <v>222.75</v>
          </cell>
          <cell r="AD283">
            <v>458.7</v>
          </cell>
          <cell r="AE283">
            <v>42.954999999999998</v>
          </cell>
          <cell r="AF283">
            <v>180.005</v>
          </cell>
          <cell r="AG283">
            <v>701.61</v>
          </cell>
          <cell r="AH283">
            <v>53.625</v>
          </cell>
          <cell r="AI283">
            <v>8233.884</v>
          </cell>
          <cell r="AJ283">
            <v>131.04499999999999</v>
          </cell>
          <cell r="AK283">
            <v>83.88</v>
          </cell>
          <cell r="AL283">
            <v>61.475000000000001</v>
          </cell>
          <cell r="AM283">
            <v>37.685000000000002</v>
          </cell>
          <cell r="AN283">
            <v>126.245</v>
          </cell>
          <cell r="AO283">
            <v>65.77</v>
          </cell>
          <cell r="AP283">
            <v>142.46</v>
          </cell>
          <cell r="AQ283">
            <v>368.46499999999997</v>
          </cell>
          <cell r="AR283">
            <v>207.39500000000001</v>
          </cell>
        </row>
        <row r="284">
          <cell r="U284">
            <v>43475</v>
          </cell>
          <cell r="V284">
            <v>137.11500000000001</v>
          </cell>
          <cell r="W284">
            <v>14.734999999999999</v>
          </cell>
          <cell r="X284">
            <v>40.274999999999999</v>
          </cell>
          <cell r="Y284">
            <v>40.450000000000003</v>
          </cell>
          <cell r="Z284">
            <v>12.425000000000001</v>
          </cell>
          <cell r="AA284">
            <v>81.984999999999999</v>
          </cell>
          <cell r="AB284">
            <v>90.504999999999995</v>
          </cell>
          <cell r="AC284">
            <v>223.97</v>
          </cell>
          <cell r="AD284">
            <v>456.48</v>
          </cell>
          <cell r="AE284">
            <v>42.61</v>
          </cell>
          <cell r="AF284">
            <v>183.495</v>
          </cell>
          <cell r="AG284">
            <v>687.61500000000001</v>
          </cell>
          <cell r="AH284">
            <v>53.67</v>
          </cell>
          <cell r="AI284">
            <v>8217.6959999999999</v>
          </cell>
          <cell r="AJ284">
            <v>134.035</v>
          </cell>
          <cell r="AK284">
            <v>83.685000000000002</v>
          </cell>
          <cell r="AL284">
            <v>63.3</v>
          </cell>
          <cell r="AM284">
            <v>37.435000000000002</v>
          </cell>
          <cell r="AN284">
            <v>128.48500000000001</v>
          </cell>
          <cell r="AO284">
            <v>65.790000000000006</v>
          </cell>
          <cell r="AP284">
            <v>144.32499999999999</v>
          </cell>
          <cell r="AQ284">
            <v>370.69499999999999</v>
          </cell>
          <cell r="AR284">
            <v>209.05500000000001</v>
          </cell>
        </row>
        <row r="285">
          <cell r="U285">
            <v>43476</v>
          </cell>
          <cell r="V285">
            <v>138.36500000000001</v>
          </cell>
          <cell r="W285">
            <v>14.7</v>
          </cell>
          <cell r="X285">
            <v>40.08</v>
          </cell>
          <cell r="Y285">
            <v>39.585000000000001</v>
          </cell>
          <cell r="Z285">
            <v>12.395</v>
          </cell>
          <cell r="AA285">
            <v>82.11</v>
          </cell>
          <cell r="AB285">
            <v>90.78</v>
          </cell>
          <cell r="AC285">
            <v>222.3</v>
          </cell>
          <cell r="AD285">
            <v>455</v>
          </cell>
          <cell r="AE285">
            <v>42.82</v>
          </cell>
          <cell r="AF285">
            <v>184.125</v>
          </cell>
          <cell r="AG285">
            <v>686.21</v>
          </cell>
          <cell r="AH285">
            <v>53.865000000000002</v>
          </cell>
          <cell r="AI285">
            <v>8215.6630000000005</v>
          </cell>
          <cell r="AJ285">
            <v>135.98500000000001</v>
          </cell>
          <cell r="AK285">
            <v>84.045000000000002</v>
          </cell>
          <cell r="AL285">
            <v>62.44</v>
          </cell>
          <cell r="AM285">
            <v>36.020000000000003</v>
          </cell>
          <cell r="AN285">
            <v>127.78</v>
          </cell>
          <cell r="AO285">
            <v>65.78</v>
          </cell>
          <cell r="AP285">
            <v>143.32499999999999</v>
          </cell>
          <cell r="AQ285">
            <v>373.16</v>
          </cell>
          <cell r="AR285">
            <v>207.86</v>
          </cell>
        </row>
        <row r="286">
          <cell r="U286">
            <v>43479</v>
          </cell>
          <cell r="V286">
            <v>137.88999999999999</v>
          </cell>
          <cell r="W286">
            <v>14.885</v>
          </cell>
          <cell r="X286">
            <v>39.67</v>
          </cell>
          <cell r="Y286">
            <v>39.024999999999999</v>
          </cell>
          <cell r="Z286">
            <v>12.385</v>
          </cell>
          <cell r="AA286">
            <v>81.900000000000006</v>
          </cell>
          <cell r="AB286">
            <v>91.3</v>
          </cell>
          <cell r="AC286">
            <v>222.42</v>
          </cell>
          <cell r="AD286">
            <v>457.505</v>
          </cell>
          <cell r="AE286">
            <v>42.96</v>
          </cell>
          <cell r="AF286">
            <v>183.70500000000001</v>
          </cell>
          <cell r="AG286">
            <v>673.77</v>
          </cell>
          <cell r="AH286">
            <v>53.19</v>
          </cell>
          <cell r="AI286">
            <v>8193.7919999999995</v>
          </cell>
          <cell r="AJ286">
            <v>135.715</v>
          </cell>
          <cell r="AK286">
            <v>83.194999999999993</v>
          </cell>
          <cell r="AL286">
            <v>64.05</v>
          </cell>
          <cell r="AM286">
            <v>36.055</v>
          </cell>
          <cell r="AN286">
            <v>130.375</v>
          </cell>
          <cell r="AO286">
            <v>65.8</v>
          </cell>
          <cell r="AP286">
            <v>142.91</v>
          </cell>
          <cell r="AQ286">
            <v>381.09</v>
          </cell>
          <cell r="AR286">
            <v>207.02</v>
          </cell>
        </row>
        <row r="287">
          <cell r="U287">
            <v>43480</v>
          </cell>
          <cell r="V287">
            <v>137.56</v>
          </cell>
          <cell r="W287">
            <v>14.86</v>
          </cell>
          <cell r="X287">
            <v>39.51</v>
          </cell>
          <cell r="Y287">
            <v>38.884999999999998</v>
          </cell>
          <cell r="Z287">
            <v>12.33</v>
          </cell>
          <cell r="AA287">
            <v>81.784999999999997</v>
          </cell>
          <cell r="AB287">
            <v>91.02</v>
          </cell>
          <cell r="AC287">
            <v>225.02500000000001</v>
          </cell>
          <cell r="AD287">
            <v>455.59500000000003</v>
          </cell>
          <cell r="AE287">
            <v>42.594999999999999</v>
          </cell>
          <cell r="AF287">
            <v>183.19</v>
          </cell>
          <cell r="AG287">
            <v>676.13499999999999</v>
          </cell>
          <cell r="AH287">
            <v>52.17</v>
          </cell>
          <cell r="AI287">
            <v>8187.1229999999996</v>
          </cell>
          <cell r="AJ287">
            <v>134.33500000000001</v>
          </cell>
          <cell r="AK287">
            <v>82.3</v>
          </cell>
          <cell r="AL287">
            <v>61.32</v>
          </cell>
          <cell r="AM287">
            <v>35.545000000000002</v>
          </cell>
          <cell r="AN287">
            <v>127.11</v>
          </cell>
          <cell r="AO287">
            <v>65.784999999999997</v>
          </cell>
          <cell r="AP287">
            <v>140.25</v>
          </cell>
          <cell r="AQ287">
            <v>369.92500000000001</v>
          </cell>
          <cell r="AR287">
            <v>202.905</v>
          </cell>
        </row>
        <row r="288">
          <cell r="U288">
            <v>43481</v>
          </cell>
          <cell r="V288">
            <v>134.495</v>
          </cell>
          <cell r="W288">
            <v>15.25</v>
          </cell>
          <cell r="X288">
            <v>37.365000000000002</v>
          </cell>
          <cell r="Y288">
            <v>37.914999999999999</v>
          </cell>
          <cell r="Z288">
            <v>11.79</v>
          </cell>
          <cell r="AA288">
            <v>79.814999999999998</v>
          </cell>
          <cell r="AB288">
            <v>89.855000000000004</v>
          </cell>
          <cell r="AC288">
            <v>214.15</v>
          </cell>
          <cell r="AD288">
            <v>454.29500000000002</v>
          </cell>
          <cell r="AE288">
            <v>42.674999999999997</v>
          </cell>
          <cell r="AF288">
            <v>181.42</v>
          </cell>
          <cell r="AG288">
            <v>667.09500000000003</v>
          </cell>
          <cell r="AH288">
            <v>51.234999999999999</v>
          </cell>
          <cell r="AI288">
            <v>8176.5029999999997</v>
          </cell>
          <cell r="AJ288">
            <v>132.38999999999999</v>
          </cell>
          <cell r="AK288">
            <v>81.234999999999999</v>
          </cell>
          <cell r="AL288">
            <v>59.59</v>
          </cell>
          <cell r="AM288">
            <v>34.564999999999998</v>
          </cell>
          <cell r="AN288">
            <v>123.685</v>
          </cell>
          <cell r="AO288">
            <v>66.459999999999994</v>
          </cell>
          <cell r="AP288">
            <v>137.63499999999999</v>
          </cell>
          <cell r="AQ288">
            <v>357.77</v>
          </cell>
          <cell r="AR288">
            <v>201.03</v>
          </cell>
        </row>
        <row r="289">
          <cell r="U289">
            <v>43482</v>
          </cell>
          <cell r="V289">
            <v>131.72499999999999</v>
          </cell>
          <cell r="W289">
            <v>15.215</v>
          </cell>
          <cell r="X289">
            <v>36.045000000000002</v>
          </cell>
          <cell r="Y289">
            <v>37.72</v>
          </cell>
          <cell r="Z289">
            <v>11.565</v>
          </cell>
          <cell r="AA289">
            <v>78.61</v>
          </cell>
          <cell r="AB289">
            <v>88.545000000000002</v>
          </cell>
          <cell r="AC289">
            <v>209.965</v>
          </cell>
          <cell r="AD289">
            <v>440.88499999999999</v>
          </cell>
          <cell r="AE289">
            <v>41.865000000000002</v>
          </cell>
          <cell r="AF289">
            <v>178.625</v>
          </cell>
          <cell r="AG289">
            <v>660.4</v>
          </cell>
          <cell r="AH289">
            <v>50.174999999999997</v>
          </cell>
          <cell r="AI289">
            <v>8171.826</v>
          </cell>
          <cell r="AJ289">
            <v>129.66499999999999</v>
          </cell>
          <cell r="AK289">
            <v>80.155000000000001</v>
          </cell>
          <cell r="AL289">
            <v>60.854999999999997</v>
          </cell>
          <cell r="AM289">
            <v>34.594999999999999</v>
          </cell>
          <cell r="AN289">
            <v>125.69499999999999</v>
          </cell>
          <cell r="AO289">
            <v>65.784999999999997</v>
          </cell>
          <cell r="AP289">
            <v>138.11500000000001</v>
          </cell>
          <cell r="AQ289">
            <v>351.625</v>
          </cell>
          <cell r="AR289">
            <v>203.935</v>
          </cell>
        </row>
        <row r="290">
          <cell r="U290">
            <v>43483</v>
          </cell>
          <cell r="V290">
            <v>127.44</v>
          </cell>
          <cell r="W290">
            <v>14.715</v>
          </cell>
          <cell r="X290">
            <v>35.335000000000001</v>
          </cell>
          <cell r="Y290">
            <v>36.604999999999997</v>
          </cell>
          <cell r="Z290">
            <v>11.63</v>
          </cell>
          <cell r="AA290">
            <v>77.525000000000006</v>
          </cell>
          <cell r="AB290">
            <v>87.71</v>
          </cell>
          <cell r="AC290">
            <v>205.9</v>
          </cell>
          <cell r="AD290">
            <v>430.93</v>
          </cell>
          <cell r="AE290">
            <v>41.19</v>
          </cell>
          <cell r="AF290">
            <v>171.99</v>
          </cell>
          <cell r="AG290">
            <v>645.99</v>
          </cell>
          <cell r="AH290">
            <v>47.255000000000003</v>
          </cell>
          <cell r="AI290">
            <v>8152.3339999999998</v>
          </cell>
          <cell r="AJ290">
            <v>125.16</v>
          </cell>
          <cell r="AK290">
            <v>75.954999999999998</v>
          </cell>
          <cell r="AL290">
            <v>58.56</v>
          </cell>
          <cell r="AM290">
            <v>33.92</v>
          </cell>
          <cell r="AN290">
            <v>123.30500000000001</v>
          </cell>
          <cell r="AO290">
            <v>66.45</v>
          </cell>
          <cell r="AP290">
            <v>134.55500000000001</v>
          </cell>
          <cell r="AQ290">
            <v>334.23500000000001</v>
          </cell>
          <cell r="AR290">
            <v>199.15</v>
          </cell>
        </row>
        <row r="291">
          <cell r="U291">
            <v>43486</v>
          </cell>
          <cell r="V291">
            <v>126.52</v>
          </cell>
          <cell r="W291">
            <v>15.45</v>
          </cell>
          <cell r="X291">
            <v>36.630000000000003</v>
          </cell>
          <cell r="Y291">
            <v>37.450000000000003</v>
          </cell>
          <cell r="Z291">
            <v>11.59</v>
          </cell>
          <cell r="AA291">
            <v>78.81</v>
          </cell>
          <cell r="AB291">
            <v>88.24</v>
          </cell>
          <cell r="AC291">
            <v>207.33</v>
          </cell>
          <cell r="AD291">
            <v>433.12</v>
          </cell>
          <cell r="AE291">
            <v>41.11</v>
          </cell>
          <cell r="AF291">
            <v>170.39</v>
          </cell>
          <cell r="AG291">
            <v>644.03499999999997</v>
          </cell>
          <cell r="AH291">
            <v>47.034999999999997</v>
          </cell>
          <cell r="AJ291">
            <v>123.58</v>
          </cell>
          <cell r="AK291">
            <v>75.400000000000006</v>
          </cell>
          <cell r="AL291">
            <v>58.86</v>
          </cell>
          <cell r="AM291">
            <v>34.409999999999997</v>
          </cell>
          <cell r="AN291">
            <v>122.34</v>
          </cell>
          <cell r="AO291">
            <v>65.775000000000006</v>
          </cell>
          <cell r="AP291">
            <v>131.02500000000001</v>
          </cell>
          <cell r="AQ291">
            <v>332</v>
          </cell>
          <cell r="AR291">
            <v>198.05</v>
          </cell>
        </row>
        <row r="292">
          <cell r="U292">
            <v>43487</v>
          </cell>
          <cell r="V292">
            <v>133.49</v>
          </cell>
          <cell r="W292">
            <v>14.885</v>
          </cell>
          <cell r="X292">
            <v>36.380000000000003</v>
          </cell>
          <cell r="Y292">
            <v>37.61</v>
          </cell>
          <cell r="Z292">
            <v>11.555</v>
          </cell>
          <cell r="AA292">
            <v>78.75</v>
          </cell>
          <cell r="AB292">
            <v>88.42</v>
          </cell>
          <cell r="AC292">
            <v>208.5</v>
          </cell>
          <cell r="AD292">
            <v>429.88</v>
          </cell>
          <cell r="AE292">
            <v>41.16</v>
          </cell>
          <cell r="AF292">
            <v>177.66499999999999</v>
          </cell>
          <cell r="AG292">
            <v>663.39</v>
          </cell>
          <cell r="AH292">
            <v>50.18</v>
          </cell>
          <cell r="AI292">
            <v>8137.1220000000003</v>
          </cell>
          <cell r="AJ292">
            <v>130.905</v>
          </cell>
          <cell r="AK292">
            <v>78.284999999999997</v>
          </cell>
          <cell r="AL292">
            <v>61.564999999999998</v>
          </cell>
          <cell r="AM292">
            <v>35.659999999999997</v>
          </cell>
          <cell r="AN292">
            <v>125.28</v>
          </cell>
          <cell r="AO292">
            <v>65.784999999999997</v>
          </cell>
          <cell r="AP292">
            <v>133.97</v>
          </cell>
          <cell r="AQ292">
            <v>336.94</v>
          </cell>
          <cell r="AR292">
            <v>203.245</v>
          </cell>
        </row>
        <row r="293">
          <cell r="U293">
            <v>43488</v>
          </cell>
          <cell r="V293">
            <v>130.75</v>
          </cell>
          <cell r="W293">
            <v>13.574999999999999</v>
          </cell>
          <cell r="X293">
            <v>35.234999999999999</v>
          </cell>
          <cell r="Y293">
            <v>36.865000000000002</v>
          </cell>
          <cell r="Z293">
            <v>13</v>
          </cell>
          <cell r="AA293">
            <v>78.234999999999999</v>
          </cell>
          <cell r="AB293">
            <v>88.7</v>
          </cell>
          <cell r="AC293">
            <v>210.845</v>
          </cell>
          <cell r="AD293">
            <v>426.11500000000001</v>
          </cell>
          <cell r="AE293">
            <v>40.465000000000003</v>
          </cell>
          <cell r="AF293">
            <v>171.73</v>
          </cell>
          <cell r="AG293">
            <v>637.55999999999995</v>
          </cell>
          <cell r="AH293">
            <v>48.734999999999999</v>
          </cell>
          <cell r="AI293">
            <v>8128.28</v>
          </cell>
          <cell r="AJ293">
            <v>128.96</v>
          </cell>
          <cell r="AK293">
            <v>76.69</v>
          </cell>
          <cell r="AL293">
            <v>60.5</v>
          </cell>
          <cell r="AM293">
            <v>34.994999999999997</v>
          </cell>
          <cell r="AN293">
            <v>123.25</v>
          </cell>
          <cell r="AO293">
            <v>65.474999999999994</v>
          </cell>
          <cell r="AP293">
            <v>129.995</v>
          </cell>
          <cell r="AQ293">
            <v>323.95999999999998</v>
          </cell>
          <cell r="AR293">
            <v>197.99</v>
          </cell>
        </row>
        <row r="294">
          <cell r="U294">
            <v>43489</v>
          </cell>
          <cell r="V294">
            <v>131.54499999999999</v>
          </cell>
          <cell r="W294">
            <v>13.23</v>
          </cell>
          <cell r="X294">
            <v>35.58</v>
          </cell>
          <cell r="Y294">
            <v>36.67</v>
          </cell>
          <cell r="Z294">
            <v>13.5</v>
          </cell>
          <cell r="AA294">
            <v>77.39</v>
          </cell>
          <cell r="AB294">
            <v>87.834999999999994</v>
          </cell>
          <cell r="AC294">
            <v>209.5</v>
          </cell>
          <cell r="AD294">
            <v>432.315</v>
          </cell>
          <cell r="AE294">
            <v>40.200000000000003</v>
          </cell>
          <cell r="AF294">
            <v>172.13</v>
          </cell>
          <cell r="AG294">
            <v>620.91499999999996</v>
          </cell>
          <cell r="AH294">
            <v>49.024999999999999</v>
          </cell>
          <cell r="AI294">
            <v>8117.8819999999996</v>
          </cell>
          <cell r="AJ294">
            <v>129.12</v>
          </cell>
          <cell r="AK294">
            <v>76.974999999999994</v>
          </cell>
          <cell r="AL294">
            <v>59.204999999999998</v>
          </cell>
          <cell r="AM294">
            <v>34.909999999999997</v>
          </cell>
          <cell r="AN294">
            <v>120.66500000000001</v>
          </cell>
          <cell r="AO294">
            <v>65.45</v>
          </cell>
          <cell r="AP294">
            <v>131.55500000000001</v>
          </cell>
          <cell r="AQ294">
            <v>317.78500000000003</v>
          </cell>
          <cell r="AR294">
            <v>194.05</v>
          </cell>
        </row>
        <row r="295">
          <cell r="U295">
            <v>43490</v>
          </cell>
          <cell r="V295">
            <v>131.18</v>
          </cell>
          <cell r="W295">
            <v>12.965</v>
          </cell>
          <cell r="X295">
            <v>35.505000000000003</v>
          </cell>
          <cell r="Y295">
            <v>36.770000000000003</v>
          </cell>
          <cell r="Z295">
            <v>12.395</v>
          </cell>
          <cell r="AA295">
            <v>76.454999999999998</v>
          </cell>
          <cell r="AB295">
            <v>86.69</v>
          </cell>
          <cell r="AC295">
            <v>205.33</v>
          </cell>
          <cell r="AD295">
            <v>437.45499999999998</v>
          </cell>
          <cell r="AE295">
            <v>40.32</v>
          </cell>
          <cell r="AF295">
            <v>170.55500000000001</v>
          </cell>
          <cell r="AG295">
            <v>627.82000000000005</v>
          </cell>
          <cell r="AH295">
            <v>48.64</v>
          </cell>
          <cell r="AI295">
            <v>8109.8590000000004</v>
          </cell>
          <cell r="AJ295">
            <v>128.70500000000001</v>
          </cell>
          <cell r="AK295">
            <v>76.61</v>
          </cell>
          <cell r="AL295">
            <v>57.914999999999999</v>
          </cell>
          <cell r="AM295">
            <v>34.215000000000003</v>
          </cell>
          <cell r="AN295">
            <v>116.575</v>
          </cell>
          <cell r="AO295">
            <v>65.465000000000003</v>
          </cell>
          <cell r="AP295">
            <v>131.05500000000001</v>
          </cell>
          <cell r="AQ295">
            <v>319.185</v>
          </cell>
          <cell r="AR295">
            <v>188.22499999999999</v>
          </cell>
        </row>
        <row r="296">
          <cell r="U296">
            <v>43493</v>
          </cell>
          <cell r="V296">
            <v>133.23500000000001</v>
          </cell>
          <cell r="W296">
            <v>12.78</v>
          </cell>
          <cell r="X296">
            <v>35.435000000000002</v>
          </cell>
          <cell r="Y296">
            <v>36.75</v>
          </cell>
          <cell r="Z296">
            <v>11.57</v>
          </cell>
          <cell r="AA296">
            <v>75.98</v>
          </cell>
          <cell r="AB296">
            <v>86.97</v>
          </cell>
          <cell r="AC296">
            <v>207.11500000000001</v>
          </cell>
          <cell r="AD296">
            <v>435.11</v>
          </cell>
          <cell r="AE296">
            <v>40.32</v>
          </cell>
          <cell r="AF296">
            <v>172.49</v>
          </cell>
          <cell r="AG296">
            <v>643.25</v>
          </cell>
          <cell r="AH296">
            <v>49.3</v>
          </cell>
          <cell r="AI296">
            <v>8089.9690000000001</v>
          </cell>
          <cell r="AJ296">
            <v>131.51</v>
          </cell>
          <cell r="AK296">
            <v>77.42</v>
          </cell>
          <cell r="AL296">
            <v>59.14</v>
          </cell>
          <cell r="AM296">
            <v>34.22</v>
          </cell>
          <cell r="AN296">
            <v>119.21</v>
          </cell>
          <cell r="AO296">
            <v>65.11</v>
          </cell>
          <cell r="AP296">
            <v>132.29499999999999</v>
          </cell>
          <cell r="AQ296">
            <v>329.51</v>
          </cell>
          <cell r="AR296">
            <v>192.47</v>
          </cell>
        </row>
        <row r="297">
          <cell r="U297">
            <v>43494</v>
          </cell>
          <cell r="V297">
            <v>133.56</v>
          </cell>
          <cell r="W297">
            <v>12.83</v>
          </cell>
          <cell r="X297">
            <v>35.46</v>
          </cell>
          <cell r="Y297">
            <v>36.825000000000003</v>
          </cell>
          <cell r="Z297">
            <v>11.65</v>
          </cell>
          <cell r="AA297">
            <v>75.56</v>
          </cell>
          <cell r="AB297">
            <v>86.915000000000006</v>
          </cell>
          <cell r="AC297">
            <v>204.94499999999999</v>
          </cell>
          <cell r="AD297">
            <v>433.63</v>
          </cell>
          <cell r="AE297">
            <v>40.854999999999997</v>
          </cell>
          <cell r="AF297">
            <v>170.94</v>
          </cell>
          <cell r="AG297">
            <v>648.29999999999995</v>
          </cell>
          <cell r="AH297">
            <v>49.524999999999999</v>
          </cell>
          <cell r="AI297">
            <v>8083.8149999999996</v>
          </cell>
          <cell r="AJ297">
            <v>130.5</v>
          </cell>
          <cell r="AK297">
            <v>77.254999999999995</v>
          </cell>
          <cell r="AL297">
            <v>58.05</v>
          </cell>
          <cell r="AM297">
            <v>34.200000000000003</v>
          </cell>
          <cell r="AN297">
            <v>118.92</v>
          </cell>
          <cell r="AO297">
            <v>65.12</v>
          </cell>
          <cell r="AP297">
            <v>132.565</v>
          </cell>
          <cell r="AQ297">
            <v>328.41500000000002</v>
          </cell>
          <cell r="AR297">
            <v>191.755</v>
          </cell>
        </row>
        <row r="298">
          <cell r="U298">
            <v>43495</v>
          </cell>
          <cell r="V298">
            <v>135.29</v>
          </cell>
          <cell r="W298">
            <v>12.77</v>
          </cell>
          <cell r="X298">
            <v>35.715000000000003</v>
          </cell>
          <cell r="Y298">
            <v>36.505000000000003</v>
          </cell>
          <cell r="Z298">
            <v>11.565</v>
          </cell>
          <cell r="AA298">
            <v>75.2</v>
          </cell>
          <cell r="AB298">
            <v>86.8</v>
          </cell>
          <cell r="AC298">
            <v>201.76499999999999</v>
          </cell>
          <cell r="AD298">
            <v>426.15</v>
          </cell>
          <cell r="AE298">
            <v>40.35</v>
          </cell>
          <cell r="AF298">
            <v>168.48500000000001</v>
          </cell>
          <cell r="AG298">
            <v>645.34</v>
          </cell>
          <cell r="AH298">
            <v>48.52</v>
          </cell>
          <cell r="AI298">
            <v>8079.2259999999997</v>
          </cell>
          <cell r="AJ298">
            <v>126.39</v>
          </cell>
          <cell r="AK298">
            <v>75.795000000000002</v>
          </cell>
          <cell r="AL298">
            <v>56.604999999999997</v>
          </cell>
          <cell r="AM298">
            <v>33.049999999999997</v>
          </cell>
          <cell r="AN298">
            <v>116.54</v>
          </cell>
          <cell r="AO298">
            <v>65.13</v>
          </cell>
          <cell r="AP298">
            <v>134.77000000000001</v>
          </cell>
          <cell r="AQ298">
            <v>320.83999999999997</v>
          </cell>
          <cell r="AR298">
            <v>190.125</v>
          </cell>
        </row>
        <row r="299">
          <cell r="U299">
            <v>43496</v>
          </cell>
          <cell r="V299">
            <v>135.75</v>
          </cell>
          <cell r="W299">
            <v>12.515000000000001</v>
          </cell>
          <cell r="X299">
            <v>35.65</v>
          </cell>
          <cell r="Y299">
            <v>36.274999999999999</v>
          </cell>
          <cell r="Z299">
            <v>11.555</v>
          </cell>
          <cell r="AA299">
            <v>74.954999999999998</v>
          </cell>
          <cell r="AB299">
            <v>86.364999999999995</v>
          </cell>
          <cell r="AC299">
            <v>203.755</v>
          </cell>
          <cell r="AD299">
            <v>417.46</v>
          </cell>
          <cell r="AE299">
            <v>40.734999999999999</v>
          </cell>
          <cell r="AF299">
            <v>165.73</v>
          </cell>
          <cell r="AG299">
            <v>623.12</v>
          </cell>
          <cell r="AH299">
            <v>47.104999999999997</v>
          </cell>
          <cell r="AI299">
            <v>8068.6559999999999</v>
          </cell>
          <cell r="AJ299">
            <v>123.645</v>
          </cell>
          <cell r="AK299">
            <v>74.855000000000004</v>
          </cell>
          <cell r="AL299">
            <v>53.555</v>
          </cell>
          <cell r="AM299">
            <v>32.4</v>
          </cell>
          <cell r="AN299">
            <v>110.765</v>
          </cell>
          <cell r="AO299">
            <v>65.114999999999995</v>
          </cell>
          <cell r="AP299">
            <v>130.41999999999999</v>
          </cell>
          <cell r="AQ299">
            <v>304.63</v>
          </cell>
          <cell r="AR299">
            <v>177.08</v>
          </cell>
        </row>
        <row r="300">
          <cell r="U300">
            <v>43497</v>
          </cell>
          <cell r="V300">
            <v>135.88999999999999</v>
          </cell>
          <cell r="W300">
            <v>12.26</v>
          </cell>
          <cell r="X300">
            <v>36.064999999999998</v>
          </cell>
          <cell r="Y300">
            <v>37.049999999999997</v>
          </cell>
          <cell r="Z300">
            <v>11.58</v>
          </cell>
          <cell r="AA300">
            <v>76.17</v>
          </cell>
          <cell r="AB300">
            <v>87.57</v>
          </cell>
          <cell r="AC300">
            <v>214.67</v>
          </cell>
          <cell r="AD300">
            <v>425.58</v>
          </cell>
          <cell r="AE300">
            <v>40.664999999999999</v>
          </cell>
          <cell r="AF300">
            <v>166.96</v>
          </cell>
          <cell r="AG300">
            <v>613.77499999999998</v>
          </cell>
          <cell r="AH300">
            <v>47.07</v>
          </cell>
          <cell r="AI300">
            <v>7927.9709999999995</v>
          </cell>
          <cell r="AJ300">
            <v>121.72</v>
          </cell>
          <cell r="AK300">
            <v>74.745000000000005</v>
          </cell>
          <cell r="AL300">
            <v>54.34</v>
          </cell>
          <cell r="AM300">
            <v>32.57</v>
          </cell>
          <cell r="AN300">
            <v>112.485</v>
          </cell>
          <cell r="AO300">
            <v>65.125</v>
          </cell>
          <cell r="AP300">
            <v>135.22999999999999</v>
          </cell>
          <cell r="AQ300">
            <v>309.60500000000002</v>
          </cell>
          <cell r="AR300">
            <v>174.65</v>
          </cell>
        </row>
        <row r="301">
          <cell r="U301">
            <v>43500</v>
          </cell>
          <cell r="V301">
            <v>133.89500000000001</v>
          </cell>
          <cell r="W301">
            <v>12.385</v>
          </cell>
          <cell r="X301">
            <v>36.119999999999997</v>
          </cell>
          <cell r="Y301">
            <v>37.155000000000001</v>
          </cell>
          <cell r="Z301">
            <v>11.57</v>
          </cell>
          <cell r="AA301">
            <v>76.19</v>
          </cell>
          <cell r="AB301">
            <v>87.305000000000007</v>
          </cell>
          <cell r="AC301">
            <v>216.02</v>
          </cell>
          <cell r="AD301">
            <v>424.71499999999997</v>
          </cell>
          <cell r="AE301">
            <v>40.590000000000003</v>
          </cell>
          <cell r="AF301">
            <v>164.405</v>
          </cell>
          <cell r="AG301">
            <v>605.82000000000005</v>
          </cell>
          <cell r="AH301">
            <v>46.38</v>
          </cell>
          <cell r="AI301">
            <v>8043.9570000000003</v>
          </cell>
          <cell r="AJ301">
            <v>119.01</v>
          </cell>
          <cell r="AK301">
            <v>74.194999999999993</v>
          </cell>
          <cell r="AL301">
            <v>54.215000000000003</v>
          </cell>
          <cell r="AM301">
            <v>32.85</v>
          </cell>
          <cell r="AN301">
            <v>112.12</v>
          </cell>
          <cell r="AO301">
            <v>65.094999999999999</v>
          </cell>
          <cell r="AP301">
            <v>136.9</v>
          </cell>
          <cell r="AQ301">
            <v>309.58999999999997</v>
          </cell>
          <cell r="AR301">
            <v>178.91</v>
          </cell>
        </row>
        <row r="302">
          <cell r="U302">
            <v>43501</v>
          </cell>
          <cell r="V302">
            <v>129.80000000000001</v>
          </cell>
          <cell r="W302">
            <v>12.45</v>
          </cell>
          <cell r="X302">
            <v>36.145000000000003</v>
          </cell>
          <cell r="Y302">
            <v>36.695</v>
          </cell>
          <cell r="Z302">
            <v>12.414999999999999</v>
          </cell>
          <cell r="AA302">
            <v>75</v>
          </cell>
          <cell r="AB302">
            <v>87.105000000000004</v>
          </cell>
          <cell r="AC302">
            <v>218.80500000000001</v>
          </cell>
          <cell r="AD302">
            <v>421.92500000000001</v>
          </cell>
          <cell r="AE302">
            <v>40.384999999999998</v>
          </cell>
          <cell r="AF302">
            <v>161.29499999999999</v>
          </cell>
          <cell r="AG302">
            <v>589.4</v>
          </cell>
          <cell r="AH302">
            <v>45.715000000000003</v>
          </cell>
          <cell r="AI302">
            <v>8040.8649999999998</v>
          </cell>
          <cell r="AJ302">
            <v>115.15</v>
          </cell>
          <cell r="AK302">
            <v>71.69</v>
          </cell>
          <cell r="AL302">
            <v>52.98</v>
          </cell>
          <cell r="AM302">
            <v>31.35</v>
          </cell>
          <cell r="AN302">
            <v>109.97499999999999</v>
          </cell>
          <cell r="AO302">
            <v>65.105000000000004</v>
          </cell>
          <cell r="AP302">
            <v>133.1</v>
          </cell>
          <cell r="AQ302">
            <v>298.67500000000001</v>
          </cell>
          <cell r="AR302">
            <v>173.13499999999999</v>
          </cell>
        </row>
        <row r="303">
          <cell r="U303">
            <v>43502</v>
          </cell>
          <cell r="V303">
            <v>132.44499999999999</v>
          </cell>
          <cell r="W303">
            <v>12.41</v>
          </cell>
          <cell r="X303">
            <v>36.03</v>
          </cell>
          <cell r="Y303">
            <v>36.344999999999999</v>
          </cell>
          <cell r="Z303">
            <v>13.015000000000001</v>
          </cell>
          <cell r="AA303">
            <v>74.114999999999995</v>
          </cell>
          <cell r="AB303">
            <v>87.004999999999995</v>
          </cell>
          <cell r="AC303">
            <v>221.23500000000001</v>
          </cell>
          <cell r="AD303">
            <v>424.14499999999998</v>
          </cell>
          <cell r="AE303">
            <v>41</v>
          </cell>
          <cell r="AF303">
            <v>165.99</v>
          </cell>
          <cell r="AG303">
            <v>605.42999999999995</v>
          </cell>
          <cell r="AH303">
            <v>46.914999999999999</v>
          </cell>
          <cell r="AI303">
            <v>8037.7650000000003</v>
          </cell>
          <cell r="AJ303">
            <v>116.66</v>
          </cell>
          <cell r="AK303">
            <v>72.64</v>
          </cell>
          <cell r="AL303">
            <v>53.284999999999997</v>
          </cell>
          <cell r="AM303">
            <v>31.664999999999999</v>
          </cell>
          <cell r="AN303">
            <v>111.11499999999999</v>
          </cell>
          <cell r="AO303">
            <v>65.12</v>
          </cell>
          <cell r="AP303">
            <v>134.82</v>
          </cell>
          <cell r="AQ303">
            <v>303.54000000000002</v>
          </cell>
          <cell r="AR303">
            <v>177.32499999999999</v>
          </cell>
        </row>
        <row r="304">
          <cell r="U304">
            <v>43503</v>
          </cell>
          <cell r="V304">
            <v>138.34</v>
          </cell>
          <cell r="W304">
            <v>12.7</v>
          </cell>
          <cell r="X304">
            <v>35.715000000000003</v>
          </cell>
          <cell r="Y304">
            <v>37.020000000000003</v>
          </cell>
          <cell r="Z304">
            <v>13.29</v>
          </cell>
          <cell r="AA304">
            <v>77.38</v>
          </cell>
          <cell r="AB304">
            <v>88.98</v>
          </cell>
          <cell r="AC304">
            <v>234.05</v>
          </cell>
          <cell r="AD304">
            <v>427.61</v>
          </cell>
          <cell r="AE304">
            <v>40.195</v>
          </cell>
          <cell r="AF304">
            <v>169.23500000000001</v>
          </cell>
          <cell r="AG304">
            <v>624.16499999999996</v>
          </cell>
          <cell r="AH304">
            <v>47.65</v>
          </cell>
          <cell r="AI304">
            <v>8022.3519999999999</v>
          </cell>
          <cell r="AJ304">
            <v>119.52500000000001</v>
          </cell>
          <cell r="AK304">
            <v>74.655000000000001</v>
          </cell>
          <cell r="AL304">
            <v>56.04</v>
          </cell>
          <cell r="AM304">
            <v>33.375</v>
          </cell>
          <cell r="AN304">
            <v>114.41500000000001</v>
          </cell>
          <cell r="AO304">
            <v>65.11</v>
          </cell>
          <cell r="AP304">
            <v>136.30500000000001</v>
          </cell>
          <cell r="AQ304">
            <v>310.14</v>
          </cell>
          <cell r="AR304">
            <v>180.97499999999999</v>
          </cell>
        </row>
        <row r="305">
          <cell r="U305">
            <v>43504</v>
          </cell>
          <cell r="V305">
            <v>140.595</v>
          </cell>
          <cell r="W305">
            <v>12.5</v>
          </cell>
          <cell r="X305">
            <v>35.58</v>
          </cell>
          <cell r="Y305">
            <v>36.994999999999997</v>
          </cell>
          <cell r="Z305">
            <v>13.02</v>
          </cell>
          <cell r="AA305">
            <v>77.45</v>
          </cell>
          <cell r="AB305">
            <v>89.57</v>
          </cell>
          <cell r="AC305">
            <v>240.08</v>
          </cell>
          <cell r="AD305">
            <v>425.46</v>
          </cell>
          <cell r="AE305">
            <v>40.67</v>
          </cell>
          <cell r="AF305">
            <v>172.85499999999999</v>
          </cell>
          <cell r="AG305">
            <v>633.30499999999995</v>
          </cell>
          <cell r="AH305">
            <v>48.9</v>
          </cell>
          <cell r="AI305">
            <v>8010.9489999999996</v>
          </cell>
          <cell r="AJ305">
            <v>121.26</v>
          </cell>
          <cell r="AK305">
            <v>75.81</v>
          </cell>
          <cell r="AL305">
            <v>57.755000000000003</v>
          </cell>
          <cell r="AM305">
            <v>33.494999999999997</v>
          </cell>
          <cell r="AN305">
            <v>116.44</v>
          </cell>
          <cell r="AO305">
            <v>64.784999999999997</v>
          </cell>
          <cell r="AP305">
            <v>138.66999999999999</v>
          </cell>
          <cell r="AQ305">
            <v>318.57499999999999</v>
          </cell>
          <cell r="AR305">
            <v>184.27</v>
          </cell>
        </row>
        <row r="306">
          <cell r="U306">
            <v>43507</v>
          </cell>
          <cell r="V306">
            <v>142.44</v>
          </cell>
          <cell r="W306">
            <v>12.28</v>
          </cell>
          <cell r="X306">
            <v>35.58</v>
          </cell>
          <cell r="Y306">
            <v>36.69</v>
          </cell>
          <cell r="Z306">
            <v>13.025</v>
          </cell>
          <cell r="AA306">
            <v>77.165000000000006</v>
          </cell>
          <cell r="AB306">
            <v>88.73</v>
          </cell>
          <cell r="AC306">
            <v>229.75</v>
          </cell>
          <cell r="AD306">
            <v>429.63</v>
          </cell>
          <cell r="AE306">
            <v>40.725000000000001</v>
          </cell>
          <cell r="AF306">
            <v>174.55</v>
          </cell>
          <cell r="AG306">
            <v>641.63499999999999</v>
          </cell>
          <cell r="AH306">
            <v>49.325000000000003</v>
          </cell>
          <cell r="AI306">
            <v>7996.6790000000001</v>
          </cell>
          <cell r="AJ306">
            <v>123.28</v>
          </cell>
          <cell r="AK306">
            <v>75.995000000000005</v>
          </cell>
          <cell r="AL306">
            <v>56.54</v>
          </cell>
          <cell r="AM306">
            <v>32.99</v>
          </cell>
          <cell r="AN306">
            <v>116.08499999999999</v>
          </cell>
          <cell r="AO306">
            <v>64.790000000000006</v>
          </cell>
          <cell r="AP306">
            <v>139.10499999999999</v>
          </cell>
          <cell r="AQ306">
            <v>322.19499999999999</v>
          </cell>
          <cell r="AR306">
            <v>190.965</v>
          </cell>
        </row>
        <row r="307">
          <cell r="U307">
            <v>43508</v>
          </cell>
          <cell r="V307">
            <v>138.655</v>
          </cell>
          <cell r="W307">
            <v>12.3</v>
          </cell>
          <cell r="X307">
            <v>35.450000000000003</v>
          </cell>
          <cell r="Y307">
            <v>36.255000000000003</v>
          </cell>
          <cell r="Z307">
            <v>13.025</v>
          </cell>
          <cell r="AA307">
            <v>76</v>
          </cell>
          <cell r="AB307">
            <v>87.694999999999993</v>
          </cell>
          <cell r="AC307">
            <v>224.49</v>
          </cell>
          <cell r="AD307">
            <v>415.17</v>
          </cell>
          <cell r="AE307">
            <v>40.704999999999998</v>
          </cell>
          <cell r="AF307">
            <v>169.13</v>
          </cell>
          <cell r="AG307">
            <v>625.36500000000001</v>
          </cell>
          <cell r="AH307">
            <v>48.27</v>
          </cell>
          <cell r="AI307">
            <v>7990.4669999999996</v>
          </cell>
          <cell r="AJ307">
            <v>119.935</v>
          </cell>
          <cell r="AK307">
            <v>75.03</v>
          </cell>
          <cell r="AL307">
            <v>55.064999999999998</v>
          </cell>
          <cell r="AM307">
            <v>32.204999999999998</v>
          </cell>
          <cell r="AN307">
            <v>114.27</v>
          </cell>
          <cell r="AO307">
            <v>64.784999999999997</v>
          </cell>
          <cell r="AP307">
            <v>139.93</v>
          </cell>
          <cell r="AQ307">
            <v>314.755</v>
          </cell>
          <cell r="AR307">
            <v>187.23500000000001</v>
          </cell>
        </row>
        <row r="308">
          <cell r="U308">
            <v>43509</v>
          </cell>
          <cell r="V308">
            <v>139.16</v>
          </cell>
          <cell r="W308">
            <v>12.285</v>
          </cell>
          <cell r="X308">
            <v>35.39</v>
          </cell>
          <cell r="Y308">
            <v>36.22</v>
          </cell>
          <cell r="Z308">
            <v>13.015000000000001</v>
          </cell>
          <cell r="AA308">
            <v>76.19</v>
          </cell>
          <cell r="AB308">
            <v>87.62</v>
          </cell>
          <cell r="AC308">
            <v>220.1</v>
          </cell>
          <cell r="AD308">
            <v>407.88</v>
          </cell>
          <cell r="AE308">
            <v>40.875</v>
          </cell>
          <cell r="AF308">
            <v>170.44499999999999</v>
          </cell>
          <cell r="AG308">
            <v>628.33000000000004</v>
          </cell>
          <cell r="AH308">
            <v>48.405000000000001</v>
          </cell>
          <cell r="AI308">
            <v>7976.4219999999996</v>
          </cell>
          <cell r="AJ308">
            <v>119.18</v>
          </cell>
          <cell r="AK308">
            <v>74.635000000000005</v>
          </cell>
          <cell r="AL308">
            <v>53.265000000000001</v>
          </cell>
          <cell r="AM308">
            <v>31.695</v>
          </cell>
          <cell r="AN308">
            <v>110.045</v>
          </cell>
          <cell r="AO308">
            <v>64.790000000000006</v>
          </cell>
          <cell r="AP308">
            <v>139.95500000000001</v>
          </cell>
          <cell r="AQ308">
            <v>311.33</v>
          </cell>
          <cell r="AR308">
            <v>190.065</v>
          </cell>
        </row>
        <row r="309">
          <cell r="U309">
            <v>43510</v>
          </cell>
          <cell r="V309">
            <v>135.63</v>
          </cell>
          <cell r="W309">
            <v>12.335000000000001</v>
          </cell>
          <cell r="X309">
            <v>35.465000000000003</v>
          </cell>
          <cell r="Y309">
            <v>36.884999999999998</v>
          </cell>
          <cell r="Z309">
            <v>13.035</v>
          </cell>
          <cell r="AA309">
            <v>77.03</v>
          </cell>
          <cell r="AB309">
            <v>87.97</v>
          </cell>
          <cell r="AC309">
            <v>222.69499999999999</v>
          </cell>
          <cell r="AD309">
            <v>408.13</v>
          </cell>
          <cell r="AE309">
            <v>41.085000000000001</v>
          </cell>
          <cell r="AF309">
            <v>166.33</v>
          </cell>
          <cell r="AG309">
            <v>628.07500000000005</v>
          </cell>
          <cell r="AH309">
            <v>48.41</v>
          </cell>
          <cell r="AI309">
            <v>7978.0259999999998</v>
          </cell>
          <cell r="AJ309">
            <v>119.16500000000001</v>
          </cell>
          <cell r="AK309">
            <v>74.33</v>
          </cell>
          <cell r="AL309">
            <v>54.1</v>
          </cell>
          <cell r="AM309">
            <v>32.159999999999997</v>
          </cell>
          <cell r="AN309">
            <v>111.58</v>
          </cell>
          <cell r="AO309">
            <v>64.784999999999997</v>
          </cell>
          <cell r="AP309">
            <v>149.15</v>
          </cell>
          <cell r="AQ309">
            <v>314.73500000000001</v>
          </cell>
          <cell r="AR309">
            <v>194.935</v>
          </cell>
        </row>
        <row r="310">
          <cell r="U310">
            <v>43511</v>
          </cell>
          <cell r="V310">
            <v>135.655</v>
          </cell>
          <cell r="W310">
            <v>12.84</v>
          </cell>
          <cell r="X310">
            <v>35.5</v>
          </cell>
          <cell r="Y310">
            <v>36.83</v>
          </cell>
          <cell r="Z310">
            <v>13.015000000000001</v>
          </cell>
          <cell r="AA310">
            <v>77.17</v>
          </cell>
          <cell r="AB310">
            <v>88.564999999999998</v>
          </cell>
          <cell r="AC310">
            <v>223.35499999999999</v>
          </cell>
          <cell r="AD310">
            <v>405.52</v>
          </cell>
          <cell r="AE310">
            <v>38.515000000000001</v>
          </cell>
          <cell r="AF310">
            <v>161.83000000000001</v>
          </cell>
          <cell r="AG310">
            <v>645.15499999999997</v>
          </cell>
          <cell r="AH310">
            <v>47.515000000000001</v>
          </cell>
          <cell r="AI310">
            <v>7955.4449999999997</v>
          </cell>
          <cell r="AJ310">
            <v>118.19</v>
          </cell>
          <cell r="AK310">
            <v>73.805000000000007</v>
          </cell>
          <cell r="AL310">
            <v>52.875</v>
          </cell>
          <cell r="AM310">
            <v>31.305</v>
          </cell>
          <cell r="AN310">
            <v>110.595</v>
          </cell>
          <cell r="AO310">
            <v>64.784999999999997</v>
          </cell>
          <cell r="AP310">
            <v>143.935</v>
          </cell>
          <cell r="AQ310">
            <v>313.67</v>
          </cell>
          <cell r="AR310">
            <v>189.285</v>
          </cell>
        </row>
        <row r="311">
          <cell r="U311">
            <v>43514</v>
          </cell>
          <cell r="V311">
            <v>135.255</v>
          </cell>
          <cell r="W311">
            <v>12.87</v>
          </cell>
          <cell r="X311">
            <v>35.365000000000002</v>
          </cell>
          <cell r="Y311">
            <v>35.795000000000002</v>
          </cell>
          <cell r="Z311">
            <v>13.18</v>
          </cell>
          <cell r="AA311">
            <v>75.92</v>
          </cell>
          <cell r="AB311">
            <v>87.27</v>
          </cell>
          <cell r="AC311">
            <v>218.94499999999999</v>
          </cell>
          <cell r="AD311">
            <v>398.28500000000003</v>
          </cell>
          <cell r="AE311">
            <v>40.31</v>
          </cell>
          <cell r="AF311">
            <v>161.76499999999999</v>
          </cell>
          <cell r="AG311">
            <v>645.14</v>
          </cell>
          <cell r="AH311">
            <v>47.71</v>
          </cell>
          <cell r="AI311">
            <v>7517.7190000000001</v>
          </cell>
          <cell r="AJ311">
            <v>117.77500000000001</v>
          </cell>
          <cell r="AK311">
            <v>73.584999999999994</v>
          </cell>
          <cell r="AL311">
            <v>53.454999999999998</v>
          </cell>
          <cell r="AM311">
            <v>31.67</v>
          </cell>
          <cell r="AN311">
            <v>111.325</v>
          </cell>
          <cell r="AO311">
            <v>64.790000000000006</v>
          </cell>
          <cell r="AP311">
            <v>143.13</v>
          </cell>
          <cell r="AQ311">
            <v>316.185</v>
          </cell>
          <cell r="AR311">
            <v>189.095</v>
          </cell>
        </row>
        <row r="312">
          <cell r="U312">
            <v>43515</v>
          </cell>
          <cell r="V312">
            <v>133.47</v>
          </cell>
          <cell r="W312">
            <v>12.535</v>
          </cell>
          <cell r="X312">
            <v>34.83</v>
          </cell>
          <cell r="Y312">
            <v>35.67</v>
          </cell>
          <cell r="Z312">
            <v>13.02</v>
          </cell>
          <cell r="AA312">
            <v>76.64</v>
          </cell>
          <cell r="AB312">
            <v>85.605000000000004</v>
          </cell>
          <cell r="AC312">
            <v>220.97</v>
          </cell>
          <cell r="AD312">
            <v>399.51</v>
          </cell>
          <cell r="AE312">
            <v>40.295000000000002</v>
          </cell>
          <cell r="AF312">
            <v>162.86500000000001</v>
          </cell>
          <cell r="AG312">
            <v>658.96</v>
          </cell>
          <cell r="AH312">
            <v>47.765000000000001</v>
          </cell>
          <cell r="AI312">
            <v>7942.3190000000004</v>
          </cell>
          <cell r="AJ312">
            <v>116.05500000000001</v>
          </cell>
          <cell r="AK312">
            <v>73.405000000000001</v>
          </cell>
          <cell r="AL312">
            <v>52.81</v>
          </cell>
          <cell r="AM312">
            <v>31.065000000000001</v>
          </cell>
          <cell r="AN312">
            <v>110.11499999999999</v>
          </cell>
          <cell r="AO312">
            <v>64.790000000000006</v>
          </cell>
          <cell r="AP312">
            <v>140.965</v>
          </cell>
          <cell r="AQ312">
            <v>315.63</v>
          </cell>
          <cell r="AR312">
            <v>188.315</v>
          </cell>
        </row>
        <row r="313">
          <cell r="U313">
            <v>43516</v>
          </cell>
          <cell r="V313">
            <v>134.85499999999999</v>
          </cell>
          <cell r="W313">
            <v>12.585000000000001</v>
          </cell>
          <cell r="X313">
            <v>34.909999999999997</v>
          </cell>
          <cell r="Y313">
            <v>35.51</v>
          </cell>
          <cell r="Z313">
            <v>13</v>
          </cell>
          <cell r="AA313">
            <v>75.680000000000007</v>
          </cell>
          <cell r="AB313">
            <v>85.11</v>
          </cell>
          <cell r="AC313">
            <v>224.84</v>
          </cell>
          <cell r="AD313">
            <v>396.59500000000003</v>
          </cell>
          <cell r="AE313">
            <v>40.195</v>
          </cell>
          <cell r="AF313">
            <v>164.48500000000001</v>
          </cell>
          <cell r="AG313">
            <v>677.35500000000002</v>
          </cell>
          <cell r="AH313">
            <v>47.99</v>
          </cell>
          <cell r="AI313">
            <v>7935.48</v>
          </cell>
          <cell r="AJ313">
            <v>115.29</v>
          </cell>
          <cell r="AK313">
            <v>73.644999999999996</v>
          </cell>
          <cell r="AL313">
            <v>51.814999999999998</v>
          </cell>
          <cell r="AM313">
            <v>30.745000000000001</v>
          </cell>
          <cell r="AN313">
            <v>108.785</v>
          </cell>
          <cell r="AO313">
            <v>64.795000000000002</v>
          </cell>
          <cell r="AP313">
            <v>139.20500000000001</v>
          </cell>
          <cell r="AQ313">
            <v>320.28500000000003</v>
          </cell>
          <cell r="AR313">
            <v>186.56</v>
          </cell>
        </row>
        <row r="314">
          <cell r="U314">
            <v>43517</v>
          </cell>
          <cell r="V314">
            <v>135.845</v>
          </cell>
          <cell r="W314">
            <v>12.61</v>
          </cell>
          <cell r="X314">
            <v>34.9</v>
          </cell>
          <cell r="Y314">
            <v>34.965000000000003</v>
          </cell>
          <cell r="Z314">
            <v>13</v>
          </cell>
          <cell r="AA314">
            <v>74.040000000000006</v>
          </cell>
          <cell r="AB314">
            <v>82.465000000000003</v>
          </cell>
          <cell r="AC314">
            <v>220.63</v>
          </cell>
          <cell r="AD314">
            <v>391.3</v>
          </cell>
          <cell r="AE314">
            <v>40.055</v>
          </cell>
          <cell r="AF314">
            <v>165.77500000000001</v>
          </cell>
          <cell r="AG314">
            <v>673.46</v>
          </cell>
          <cell r="AH314">
            <v>48.174999999999997</v>
          </cell>
          <cell r="AI314">
            <v>7879.7820000000002</v>
          </cell>
          <cell r="AJ314">
            <v>115.89</v>
          </cell>
          <cell r="AK314">
            <v>73.63</v>
          </cell>
          <cell r="AL314">
            <v>51.825000000000003</v>
          </cell>
          <cell r="AM314">
            <v>30.65</v>
          </cell>
          <cell r="AN314">
            <v>109.84</v>
          </cell>
          <cell r="AO314">
            <v>64.790000000000006</v>
          </cell>
          <cell r="AP314">
            <v>138.16999999999999</v>
          </cell>
          <cell r="AQ314">
            <v>323.065</v>
          </cell>
          <cell r="AR314">
            <v>187.715</v>
          </cell>
        </row>
        <row r="315">
          <cell r="U315">
            <v>43518</v>
          </cell>
          <cell r="V315">
            <v>132.88499999999999</v>
          </cell>
          <cell r="W315">
            <v>12.41</v>
          </cell>
          <cell r="X315">
            <v>35.21</v>
          </cell>
          <cell r="Y315">
            <v>35</v>
          </cell>
          <cell r="Z315">
            <v>13</v>
          </cell>
          <cell r="AA315">
            <v>73.989999999999995</v>
          </cell>
          <cell r="AB315">
            <v>82.59</v>
          </cell>
          <cell r="AC315">
            <v>224.20500000000001</v>
          </cell>
          <cell r="AD315">
            <v>389.66</v>
          </cell>
          <cell r="AE315">
            <v>40.704999999999998</v>
          </cell>
          <cell r="AF315">
            <v>162.41</v>
          </cell>
          <cell r="AG315">
            <v>649.35500000000002</v>
          </cell>
          <cell r="AH315">
            <v>46.92</v>
          </cell>
          <cell r="AI315">
            <v>7897.2569999999996</v>
          </cell>
          <cell r="AJ315">
            <v>112.185</v>
          </cell>
          <cell r="AK315">
            <v>72.45</v>
          </cell>
          <cell r="AL315">
            <v>51.445</v>
          </cell>
          <cell r="AM315">
            <v>30.535</v>
          </cell>
          <cell r="AN315">
            <v>108.89</v>
          </cell>
          <cell r="AO315">
            <v>64.784999999999997</v>
          </cell>
          <cell r="AP315">
            <v>134.37</v>
          </cell>
          <cell r="AQ315">
            <v>320.815</v>
          </cell>
          <cell r="AR315">
            <v>183.85</v>
          </cell>
        </row>
        <row r="316">
          <cell r="U316">
            <v>43521</v>
          </cell>
          <cell r="V316">
            <v>130.78</v>
          </cell>
          <cell r="W316">
            <v>11.734999999999999</v>
          </cell>
          <cell r="X316">
            <v>34.89</v>
          </cell>
          <cell r="Y316">
            <v>34.5</v>
          </cell>
          <cell r="Z316">
            <v>13</v>
          </cell>
          <cell r="AA316">
            <v>70.349999999999994</v>
          </cell>
          <cell r="AB316">
            <v>78.734999999999999</v>
          </cell>
          <cell r="AC316">
            <v>216.22</v>
          </cell>
          <cell r="AD316">
            <v>380.91500000000002</v>
          </cell>
          <cell r="AE316">
            <v>40.409999999999997</v>
          </cell>
          <cell r="AF316">
            <v>158.97999999999999</v>
          </cell>
          <cell r="AG316">
            <v>643.875</v>
          </cell>
          <cell r="AH316">
            <v>45.34</v>
          </cell>
          <cell r="AI316">
            <v>7450.9960000000001</v>
          </cell>
          <cell r="AJ316">
            <v>109.04</v>
          </cell>
          <cell r="AK316">
            <v>70.594999999999999</v>
          </cell>
          <cell r="AL316">
            <v>48.72</v>
          </cell>
          <cell r="AM316">
            <v>29.27</v>
          </cell>
          <cell r="AN316">
            <v>105.52</v>
          </cell>
          <cell r="AO316">
            <v>64.790000000000006</v>
          </cell>
          <cell r="AP316">
            <v>131.1</v>
          </cell>
          <cell r="AQ316">
            <v>312.01</v>
          </cell>
          <cell r="AR316">
            <v>175.78</v>
          </cell>
        </row>
        <row r="317">
          <cell r="U317">
            <v>43522</v>
          </cell>
          <cell r="V317">
            <v>124.71</v>
          </cell>
          <cell r="W317">
            <v>11.705</v>
          </cell>
          <cell r="X317">
            <v>34.475000000000001</v>
          </cell>
          <cell r="Y317">
            <v>33.979999999999997</v>
          </cell>
          <cell r="Z317">
            <v>13</v>
          </cell>
          <cell r="AA317">
            <v>67.83</v>
          </cell>
          <cell r="AB317">
            <v>76.385000000000005</v>
          </cell>
          <cell r="AC317">
            <v>210.88499999999999</v>
          </cell>
          <cell r="AD317">
            <v>383.79</v>
          </cell>
          <cell r="AE317">
            <v>39.984999999999999</v>
          </cell>
          <cell r="AF317">
            <v>156.47499999999999</v>
          </cell>
          <cell r="AG317">
            <v>659.58500000000004</v>
          </cell>
          <cell r="AH317">
            <v>45.005000000000003</v>
          </cell>
          <cell r="AI317">
            <v>7907.491</v>
          </cell>
          <cell r="AJ317">
            <v>107.125</v>
          </cell>
          <cell r="AK317">
            <v>70.254999999999995</v>
          </cell>
          <cell r="AL317">
            <v>49.234999999999999</v>
          </cell>
          <cell r="AM317">
            <v>29.07</v>
          </cell>
          <cell r="AN317">
            <v>106.36</v>
          </cell>
          <cell r="AO317">
            <v>64.790000000000006</v>
          </cell>
          <cell r="AP317">
            <v>130.89500000000001</v>
          </cell>
          <cell r="AQ317">
            <v>310.3</v>
          </cell>
          <cell r="AR317">
            <v>174.86</v>
          </cell>
        </row>
        <row r="318">
          <cell r="U318">
            <v>43523</v>
          </cell>
          <cell r="V318">
            <v>122.035</v>
          </cell>
          <cell r="W318">
            <v>11.715</v>
          </cell>
          <cell r="X318">
            <v>34.204999999999998</v>
          </cell>
          <cell r="Y318">
            <v>33.5</v>
          </cell>
          <cell r="Z318">
            <v>13</v>
          </cell>
          <cell r="AA318">
            <v>67.954999999999998</v>
          </cell>
          <cell r="AB318">
            <v>76.709999999999994</v>
          </cell>
          <cell r="AC318">
            <v>213.94499999999999</v>
          </cell>
          <cell r="AD318">
            <v>388.34</v>
          </cell>
          <cell r="AE318">
            <v>39.799999999999997</v>
          </cell>
          <cell r="AF318">
            <v>153.63499999999999</v>
          </cell>
          <cell r="AG318">
            <v>661.98</v>
          </cell>
          <cell r="AH318">
            <v>44.25</v>
          </cell>
          <cell r="AI318">
            <v>7894.1940000000004</v>
          </cell>
          <cell r="AJ318">
            <v>106.33</v>
          </cell>
          <cell r="AK318">
            <v>68.31</v>
          </cell>
          <cell r="AL318">
            <v>49.744999999999997</v>
          </cell>
          <cell r="AM318">
            <v>29.004999999999999</v>
          </cell>
          <cell r="AN318">
            <v>105.39</v>
          </cell>
          <cell r="AO318">
            <v>64.795000000000002</v>
          </cell>
          <cell r="AP318">
            <v>130.01499999999999</v>
          </cell>
          <cell r="AQ318">
            <v>305.65499999999997</v>
          </cell>
          <cell r="AR318">
            <v>174.97</v>
          </cell>
        </row>
        <row r="319">
          <cell r="U319">
            <v>43524</v>
          </cell>
          <cell r="V319">
            <v>124.05500000000001</v>
          </cell>
          <cell r="W319">
            <v>11.545</v>
          </cell>
          <cell r="X319">
            <v>34.4</v>
          </cell>
          <cell r="Y319">
            <v>32.055</v>
          </cell>
          <cell r="Z319">
            <v>13.05</v>
          </cell>
          <cell r="AA319">
            <v>63.17</v>
          </cell>
          <cell r="AB319">
            <v>75.010000000000005</v>
          </cell>
          <cell r="AC319">
            <v>206.595</v>
          </cell>
          <cell r="AD319">
            <v>389.70499999999998</v>
          </cell>
          <cell r="AE319">
            <v>40.200000000000003</v>
          </cell>
          <cell r="AF319">
            <v>154.85499999999999</v>
          </cell>
          <cell r="AG319">
            <v>674.58500000000004</v>
          </cell>
          <cell r="AH319">
            <v>45.06</v>
          </cell>
          <cell r="AI319">
            <v>7890.6310000000003</v>
          </cell>
          <cell r="AJ319">
            <v>107.715</v>
          </cell>
          <cell r="AK319">
            <v>69.045000000000002</v>
          </cell>
          <cell r="AL319">
            <v>49.39</v>
          </cell>
          <cell r="AM319">
            <v>30.015000000000001</v>
          </cell>
          <cell r="AN319">
            <v>103.88</v>
          </cell>
          <cell r="AO319">
            <v>64.795000000000002</v>
          </cell>
          <cell r="AP319">
            <v>128.74</v>
          </cell>
          <cell r="AQ319">
            <v>304.36500000000001</v>
          </cell>
          <cell r="AR319">
            <v>176.02500000000001</v>
          </cell>
        </row>
        <row r="320">
          <cell r="U320">
            <v>43525</v>
          </cell>
          <cell r="V320">
            <v>126.08499999999999</v>
          </cell>
          <cell r="W320">
            <v>11.77</v>
          </cell>
          <cell r="X320">
            <v>33.784999999999997</v>
          </cell>
          <cell r="Y320">
            <v>31.31</v>
          </cell>
          <cell r="Z320">
            <v>13.015000000000001</v>
          </cell>
          <cell r="AA320">
            <v>61.69</v>
          </cell>
          <cell r="AB320">
            <v>71.48</v>
          </cell>
          <cell r="AC320">
            <v>204.375</v>
          </cell>
          <cell r="AD320">
            <v>388.67500000000001</v>
          </cell>
          <cell r="AE320">
            <v>38.36</v>
          </cell>
          <cell r="AF320">
            <v>157.965</v>
          </cell>
          <cell r="AG320">
            <v>708.97500000000002</v>
          </cell>
          <cell r="AH320">
            <v>45.564999999999998</v>
          </cell>
          <cell r="AI320">
            <v>7876.3549999999996</v>
          </cell>
          <cell r="AJ320">
            <v>109.32</v>
          </cell>
          <cell r="AK320">
            <v>69.355000000000004</v>
          </cell>
          <cell r="AL320">
            <v>49.07</v>
          </cell>
          <cell r="AM320">
            <v>29.175000000000001</v>
          </cell>
          <cell r="AN320">
            <v>100.235</v>
          </cell>
          <cell r="AO320">
            <v>64.795000000000002</v>
          </cell>
          <cell r="AP320">
            <v>129.185</v>
          </cell>
          <cell r="AQ320">
            <v>310.40499999999997</v>
          </cell>
          <cell r="AR320">
            <v>179.98</v>
          </cell>
        </row>
        <row r="321">
          <cell r="U321">
            <v>43528</v>
          </cell>
          <cell r="V321">
            <v>127.91500000000001</v>
          </cell>
          <cell r="W321">
            <v>11.41</v>
          </cell>
          <cell r="X321">
            <v>33.015000000000001</v>
          </cell>
          <cell r="Y321">
            <v>30.93</v>
          </cell>
          <cell r="Z321">
            <v>12.69</v>
          </cell>
          <cell r="AA321">
            <v>61.274999999999999</v>
          </cell>
          <cell r="AB321">
            <v>71.034999999999997</v>
          </cell>
          <cell r="AC321">
            <v>205.41</v>
          </cell>
          <cell r="AD321">
            <v>371.25</v>
          </cell>
          <cell r="AE321">
            <v>37.08</v>
          </cell>
          <cell r="AF321">
            <v>158.64500000000001</v>
          </cell>
          <cell r="AG321">
            <v>729.58</v>
          </cell>
          <cell r="AH321">
            <v>46.225000000000001</v>
          </cell>
          <cell r="AI321">
            <v>7863.4170000000004</v>
          </cell>
          <cell r="AJ321">
            <v>110.88</v>
          </cell>
          <cell r="AK321">
            <v>69.3</v>
          </cell>
          <cell r="AL321">
            <v>47.21</v>
          </cell>
          <cell r="AM321">
            <v>28.8</v>
          </cell>
          <cell r="AN321">
            <v>97.484999999999999</v>
          </cell>
          <cell r="AO321">
            <v>64.795000000000002</v>
          </cell>
          <cell r="AP321">
            <v>129.62</v>
          </cell>
          <cell r="AQ321">
            <v>312.95999999999998</v>
          </cell>
          <cell r="AR321">
            <v>181.51</v>
          </cell>
        </row>
        <row r="322">
          <cell r="U322">
            <v>43529</v>
          </cell>
          <cell r="V322">
            <v>128.005</v>
          </cell>
          <cell r="W322">
            <v>11.08</v>
          </cell>
          <cell r="X322">
            <v>32.715000000000003</v>
          </cell>
          <cell r="Y322">
            <v>30.765000000000001</v>
          </cell>
          <cell r="Z322">
            <v>12.234999999999999</v>
          </cell>
          <cell r="AA322">
            <v>60.56</v>
          </cell>
          <cell r="AB322">
            <v>70.48</v>
          </cell>
          <cell r="AC322">
            <v>203.83500000000001</v>
          </cell>
          <cell r="AD322">
            <v>365.65499999999997</v>
          </cell>
          <cell r="AE322">
            <v>36.814999999999998</v>
          </cell>
          <cell r="AF322">
            <v>162.77000000000001</v>
          </cell>
          <cell r="AG322">
            <v>753.39499999999998</v>
          </cell>
          <cell r="AH322">
            <v>46.465000000000003</v>
          </cell>
          <cell r="AI322">
            <v>7857.93</v>
          </cell>
          <cell r="AJ322">
            <v>111.63</v>
          </cell>
          <cell r="AK322">
            <v>67.644999999999996</v>
          </cell>
          <cell r="AL322">
            <v>46.115000000000002</v>
          </cell>
          <cell r="AM322">
            <v>28.18</v>
          </cell>
          <cell r="AN322">
            <v>95.584999999999994</v>
          </cell>
          <cell r="AO322">
            <v>64.795000000000002</v>
          </cell>
          <cell r="AP322">
            <v>127.56</v>
          </cell>
          <cell r="AQ322">
            <v>316.56</v>
          </cell>
          <cell r="AR322">
            <v>179.75</v>
          </cell>
        </row>
        <row r="323">
          <cell r="U323">
            <v>43530</v>
          </cell>
          <cell r="V323">
            <v>128.405</v>
          </cell>
          <cell r="W323">
            <v>11.18</v>
          </cell>
          <cell r="X323">
            <v>31.67</v>
          </cell>
          <cell r="Y323">
            <v>29.76</v>
          </cell>
          <cell r="Z323">
            <v>11.18</v>
          </cell>
          <cell r="AA323">
            <v>59.92</v>
          </cell>
          <cell r="AB323">
            <v>69.614999999999995</v>
          </cell>
          <cell r="AC323">
            <v>198.53</v>
          </cell>
          <cell r="AD323">
            <v>364.04</v>
          </cell>
          <cell r="AE323">
            <v>36.270000000000003</v>
          </cell>
          <cell r="AF323">
            <v>164.16499999999999</v>
          </cell>
          <cell r="AG323">
            <v>742.94</v>
          </cell>
          <cell r="AH323">
            <v>46.604999999999997</v>
          </cell>
          <cell r="AI323">
            <v>7703.5439999999999</v>
          </cell>
          <cell r="AJ323">
            <v>111.855</v>
          </cell>
          <cell r="AK323">
            <v>67.385000000000005</v>
          </cell>
          <cell r="AL323">
            <v>46.835000000000001</v>
          </cell>
          <cell r="AM323">
            <v>28.38</v>
          </cell>
          <cell r="AN323">
            <v>96.97</v>
          </cell>
          <cell r="AO323">
            <v>64.805000000000007</v>
          </cell>
          <cell r="AP323">
            <v>126.47499999999999</v>
          </cell>
          <cell r="AQ323">
            <v>318.60500000000002</v>
          </cell>
          <cell r="AR323">
            <v>180.79499999999999</v>
          </cell>
        </row>
        <row r="324">
          <cell r="U324">
            <v>43531</v>
          </cell>
          <cell r="V324">
            <v>130.45500000000001</v>
          </cell>
          <cell r="W324">
            <v>10.505000000000001</v>
          </cell>
          <cell r="X324">
            <v>31.49</v>
          </cell>
          <cell r="Y324">
            <v>29.49</v>
          </cell>
          <cell r="Z324">
            <v>11.28</v>
          </cell>
          <cell r="AA324">
            <v>59.984999999999999</v>
          </cell>
          <cell r="AB324">
            <v>69.55</v>
          </cell>
          <cell r="AC324">
            <v>193.035</v>
          </cell>
          <cell r="AD324">
            <v>361.33499999999998</v>
          </cell>
          <cell r="AE324">
            <v>35.865000000000002</v>
          </cell>
          <cell r="AF324">
            <v>166.815</v>
          </cell>
          <cell r="AG324">
            <v>779.505</v>
          </cell>
          <cell r="AH324">
            <v>47.195</v>
          </cell>
          <cell r="AI324">
            <v>7549.8159999999998</v>
          </cell>
          <cell r="AJ324">
            <v>113.64</v>
          </cell>
          <cell r="AK324">
            <v>68.334999999999994</v>
          </cell>
          <cell r="AL324">
            <v>48.51</v>
          </cell>
          <cell r="AM324">
            <v>29.105</v>
          </cell>
          <cell r="AN324">
            <v>98.92</v>
          </cell>
          <cell r="AO324">
            <v>64.295000000000002</v>
          </cell>
          <cell r="AP324">
            <v>127.235</v>
          </cell>
          <cell r="AQ324">
            <v>328.01</v>
          </cell>
          <cell r="AR324">
            <v>184.08</v>
          </cell>
        </row>
        <row r="325">
          <cell r="U325">
            <v>43532</v>
          </cell>
          <cell r="V325">
            <v>128.24</v>
          </cell>
          <cell r="W325">
            <v>11.664999999999999</v>
          </cell>
          <cell r="X325">
            <v>32.08</v>
          </cell>
          <cell r="Y325">
            <v>29.524999999999999</v>
          </cell>
          <cell r="Z325">
            <v>12.2</v>
          </cell>
          <cell r="AA325">
            <v>59.88</v>
          </cell>
          <cell r="AB325">
            <v>69.545000000000002</v>
          </cell>
          <cell r="AC325">
            <v>194.94499999999999</v>
          </cell>
          <cell r="AD325">
            <v>363.98500000000001</v>
          </cell>
          <cell r="AE325">
            <v>36.409999999999997</v>
          </cell>
          <cell r="AF325">
            <v>163.95500000000001</v>
          </cell>
          <cell r="AG325">
            <v>764.44500000000005</v>
          </cell>
          <cell r="AH325">
            <v>47.085000000000001</v>
          </cell>
          <cell r="AI325">
            <v>7397.98</v>
          </cell>
          <cell r="AJ325">
            <v>113.63500000000001</v>
          </cell>
          <cell r="AK325">
            <v>67.805000000000007</v>
          </cell>
          <cell r="AL325">
            <v>51.66</v>
          </cell>
          <cell r="AM325">
            <v>30.93</v>
          </cell>
          <cell r="AN325">
            <v>104.33</v>
          </cell>
          <cell r="AO325">
            <v>64.295000000000002</v>
          </cell>
          <cell r="AP325">
            <v>129.005</v>
          </cell>
          <cell r="AQ325">
            <v>333.54</v>
          </cell>
          <cell r="AR325">
            <v>186.10499999999999</v>
          </cell>
        </row>
        <row r="326">
          <cell r="U326">
            <v>43535</v>
          </cell>
          <cell r="V326">
            <v>121.925</v>
          </cell>
          <cell r="W326">
            <v>11.135</v>
          </cell>
          <cell r="X326">
            <v>31.82</v>
          </cell>
          <cell r="Y326">
            <v>29.675000000000001</v>
          </cell>
          <cell r="Z326">
            <v>12.055</v>
          </cell>
          <cell r="AA326">
            <v>60.344999999999999</v>
          </cell>
          <cell r="AB326">
            <v>69.165000000000006</v>
          </cell>
          <cell r="AC326">
            <v>197.14</v>
          </cell>
          <cell r="AD326">
            <v>368.84500000000003</v>
          </cell>
          <cell r="AE326">
            <v>36.270000000000003</v>
          </cell>
          <cell r="AF326">
            <v>155.26499999999999</v>
          </cell>
          <cell r="AG326">
            <v>734.48500000000001</v>
          </cell>
          <cell r="AH326">
            <v>45.39</v>
          </cell>
          <cell r="AI326">
            <v>7811.2250000000004</v>
          </cell>
          <cell r="AJ326">
            <v>107.9</v>
          </cell>
          <cell r="AK326">
            <v>64.989999999999995</v>
          </cell>
          <cell r="AL326">
            <v>48.475000000000001</v>
          </cell>
          <cell r="AM326">
            <v>29.125</v>
          </cell>
          <cell r="AN326">
            <v>99.52</v>
          </cell>
          <cell r="AO326">
            <v>64.3</v>
          </cell>
          <cell r="AP326">
            <v>125.57</v>
          </cell>
          <cell r="AQ326">
            <v>329.46499999999997</v>
          </cell>
          <cell r="AR326">
            <v>180.34</v>
          </cell>
        </row>
        <row r="327">
          <cell r="U327">
            <v>43536</v>
          </cell>
          <cell r="V327">
            <v>124.08</v>
          </cell>
          <cell r="W327">
            <v>10.7</v>
          </cell>
          <cell r="X327">
            <v>30.32</v>
          </cell>
          <cell r="Y327">
            <v>29.535</v>
          </cell>
          <cell r="Z327">
            <v>11.385</v>
          </cell>
          <cell r="AA327">
            <v>60.24</v>
          </cell>
          <cell r="AB327">
            <v>69.034999999999997</v>
          </cell>
          <cell r="AC327">
            <v>196.35499999999999</v>
          </cell>
          <cell r="AD327">
            <v>363.03</v>
          </cell>
          <cell r="AE327">
            <v>35.369999999999997</v>
          </cell>
          <cell r="AF327">
            <v>156.35499999999999</v>
          </cell>
          <cell r="AG327">
            <v>744.78</v>
          </cell>
          <cell r="AH327">
            <v>45.575000000000003</v>
          </cell>
          <cell r="AI327">
            <v>7815.63</v>
          </cell>
          <cell r="AJ327">
            <v>108.55500000000001</v>
          </cell>
          <cell r="AK327">
            <v>65.19</v>
          </cell>
          <cell r="AL327">
            <v>46.7</v>
          </cell>
          <cell r="AM327">
            <v>29.17</v>
          </cell>
          <cell r="AN327">
            <v>97.39</v>
          </cell>
          <cell r="AO327">
            <v>64.305000000000007</v>
          </cell>
          <cell r="AP327">
            <v>124.77500000000001</v>
          </cell>
          <cell r="AQ327">
            <v>323.35000000000002</v>
          </cell>
          <cell r="AR327">
            <v>174.55500000000001</v>
          </cell>
        </row>
        <row r="328">
          <cell r="U328">
            <v>43537</v>
          </cell>
          <cell r="V328">
            <v>124.61499999999999</v>
          </cell>
          <cell r="W328">
            <v>10.89</v>
          </cell>
          <cell r="X328">
            <v>30.62</v>
          </cell>
          <cell r="Y328">
            <v>29.3</v>
          </cell>
          <cell r="Z328">
            <v>11.71</v>
          </cell>
          <cell r="AA328">
            <v>59.875</v>
          </cell>
          <cell r="AB328">
            <v>68.739999999999995</v>
          </cell>
          <cell r="AC328">
            <v>195.09</v>
          </cell>
          <cell r="AD328">
            <v>353.27499999999998</v>
          </cell>
          <cell r="AE328">
            <v>35.32</v>
          </cell>
          <cell r="AF328">
            <v>155.21</v>
          </cell>
          <cell r="AG328">
            <v>751.14499999999998</v>
          </cell>
          <cell r="AH328">
            <v>45.2</v>
          </cell>
          <cell r="AI328">
            <v>7808.9219999999996</v>
          </cell>
          <cell r="AJ328">
            <v>108.95</v>
          </cell>
          <cell r="AK328">
            <v>64.685000000000002</v>
          </cell>
          <cell r="AL328">
            <v>46.384999999999998</v>
          </cell>
          <cell r="AM328">
            <v>29.405000000000001</v>
          </cell>
          <cell r="AN328">
            <v>97.59</v>
          </cell>
          <cell r="AO328">
            <v>64.305000000000007</v>
          </cell>
          <cell r="AP328">
            <v>125.36499999999999</v>
          </cell>
          <cell r="AQ328">
            <v>320.52</v>
          </cell>
          <cell r="AR328">
            <v>175.36500000000001</v>
          </cell>
        </row>
        <row r="329">
          <cell r="U329">
            <v>43538</v>
          </cell>
          <cell r="V329">
            <v>124.065</v>
          </cell>
          <cell r="W329">
            <v>11.27</v>
          </cell>
          <cell r="X329">
            <v>30.495000000000001</v>
          </cell>
          <cell r="Y329">
            <v>28.08</v>
          </cell>
          <cell r="Z329">
            <v>12.27</v>
          </cell>
          <cell r="AA329">
            <v>58.914999999999999</v>
          </cell>
          <cell r="AB329">
            <v>67.88</v>
          </cell>
          <cell r="AC329">
            <v>191.51</v>
          </cell>
          <cell r="AD329">
            <v>352.88499999999999</v>
          </cell>
          <cell r="AE329">
            <v>35.659999999999997</v>
          </cell>
          <cell r="AF329">
            <v>155.72499999999999</v>
          </cell>
          <cell r="AG329">
            <v>737.82500000000005</v>
          </cell>
          <cell r="AH329">
            <v>45.034999999999997</v>
          </cell>
          <cell r="AI329">
            <v>7804.4949999999999</v>
          </cell>
          <cell r="AJ329">
            <v>107.69499999999999</v>
          </cell>
          <cell r="AK329">
            <v>64.694999999999993</v>
          </cell>
          <cell r="AL329">
            <v>46.365000000000002</v>
          </cell>
          <cell r="AM329">
            <v>28.765000000000001</v>
          </cell>
          <cell r="AN329">
            <v>97.06</v>
          </cell>
          <cell r="AO329">
            <v>64.305000000000007</v>
          </cell>
          <cell r="AP329">
            <v>125.89</v>
          </cell>
          <cell r="AQ329">
            <v>319.89499999999998</v>
          </cell>
          <cell r="AR329">
            <v>176.7</v>
          </cell>
        </row>
        <row r="330">
          <cell r="U330">
            <v>43539</v>
          </cell>
          <cell r="V330">
            <v>123.205</v>
          </cell>
          <cell r="W330">
            <v>11.074999999999999</v>
          </cell>
          <cell r="X330">
            <v>30.204999999999998</v>
          </cell>
          <cell r="Y330">
            <v>28.504999999999999</v>
          </cell>
          <cell r="Z330">
            <v>13.67</v>
          </cell>
          <cell r="AA330">
            <v>59.06</v>
          </cell>
          <cell r="AB330">
            <v>67.150000000000006</v>
          </cell>
          <cell r="AC330">
            <v>190.51499999999999</v>
          </cell>
          <cell r="AD330">
            <v>345.23500000000001</v>
          </cell>
          <cell r="AE330">
            <v>34.645000000000003</v>
          </cell>
          <cell r="AF330">
            <v>155.505</v>
          </cell>
          <cell r="AG330">
            <v>713.8</v>
          </cell>
          <cell r="AH330">
            <v>44.634999999999998</v>
          </cell>
          <cell r="AI330">
            <v>7795.3950000000004</v>
          </cell>
          <cell r="AJ330">
            <v>106.66500000000001</v>
          </cell>
          <cell r="AK330">
            <v>63.585000000000001</v>
          </cell>
          <cell r="AL330">
            <v>46.085000000000001</v>
          </cell>
          <cell r="AM330">
            <v>29.995000000000001</v>
          </cell>
          <cell r="AN330">
            <v>98.06</v>
          </cell>
          <cell r="AO330">
            <v>64.3</v>
          </cell>
          <cell r="AP330">
            <v>127</v>
          </cell>
          <cell r="AQ330">
            <v>314.60000000000002</v>
          </cell>
          <cell r="AR330">
            <v>176.2</v>
          </cell>
        </row>
        <row r="331">
          <cell r="U331">
            <v>43542</v>
          </cell>
          <cell r="V331">
            <v>121.12</v>
          </cell>
          <cell r="W331">
            <v>10.744999999999999</v>
          </cell>
          <cell r="X331">
            <v>29.954999999999998</v>
          </cell>
          <cell r="Y331">
            <v>27.23</v>
          </cell>
          <cell r="Z331">
            <v>11.984999999999999</v>
          </cell>
          <cell r="AA331">
            <v>58.47</v>
          </cell>
          <cell r="AB331">
            <v>66.66</v>
          </cell>
          <cell r="AC331">
            <v>187</v>
          </cell>
          <cell r="AD331">
            <v>346.46499999999997</v>
          </cell>
          <cell r="AE331">
            <v>35.195</v>
          </cell>
          <cell r="AF331">
            <v>152.755</v>
          </cell>
          <cell r="AG331">
            <v>718.94500000000005</v>
          </cell>
          <cell r="AH331">
            <v>42.96</v>
          </cell>
          <cell r="AI331">
            <v>7785.33</v>
          </cell>
          <cell r="AJ331">
            <v>105.12</v>
          </cell>
          <cell r="AK331">
            <v>62.384999999999998</v>
          </cell>
          <cell r="AL331">
            <v>44.68</v>
          </cell>
          <cell r="AM331">
            <v>28.725000000000001</v>
          </cell>
          <cell r="AN331">
            <v>95.385000000000005</v>
          </cell>
          <cell r="AO331">
            <v>64.305000000000007</v>
          </cell>
          <cell r="AP331">
            <v>126.155</v>
          </cell>
          <cell r="AQ331">
            <v>310.12</v>
          </cell>
          <cell r="AR331">
            <v>175.44499999999999</v>
          </cell>
        </row>
        <row r="332">
          <cell r="U332">
            <v>43543</v>
          </cell>
          <cell r="V332">
            <v>119.69</v>
          </cell>
          <cell r="W332">
            <v>10.345000000000001</v>
          </cell>
          <cell r="X332">
            <v>29.73</v>
          </cell>
          <cell r="Y332">
            <v>26.23</v>
          </cell>
          <cell r="Z332">
            <v>11.93</v>
          </cell>
          <cell r="AA332">
            <v>56.905000000000001</v>
          </cell>
          <cell r="AB332">
            <v>65.84</v>
          </cell>
          <cell r="AC332">
            <v>185.875</v>
          </cell>
          <cell r="AD332">
            <v>342.71499999999997</v>
          </cell>
          <cell r="AE332">
            <v>34.795000000000002</v>
          </cell>
          <cell r="AF332">
            <v>148.89500000000001</v>
          </cell>
          <cell r="AG332">
            <v>731.3</v>
          </cell>
          <cell r="AH332">
            <v>42.63</v>
          </cell>
          <cell r="AI332">
            <v>7775.4880000000003</v>
          </cell>
          <cell r="AJ332">
            <v>103.69</v>
          </cell>
          <cell r="AK332">
            <v>61.25</v>
          </cell>
          <cell r="AL332">
            <v>44.384999999999998</v>
          </cell>
          <cell r="AM332">
            <v>28.335000000000001</v>
          </cell>
          <cell r="AN332">
            <v>94.004999999999995</v>
          </cell>
          <cell r="AO332">
            <v>63.805</v>
          </cell>
          <cell r="AP332">
            <v>125.16</v>
          </cell>
          <cell r="AQ332">
            <v>310.28500000000003</v>
          </cell>
          <cell r="AR332">
            <v>177.60499999999999</v>
          </cell>
        </row>
        <row r="333">
          <cell r="U333">
            <v>43544</v>
          </cell>
          <cell r="V333">
            <v>129.18</v>
          </cell>
          <cell r="W333">
            <v>11.96</v>
          </cell>
          <cell r="X333">
            <v>32.174999999999997</v>
          </cell>
          <cell r="Y333">
            <v>28.094999999999999</v>
          </cell>
          <cell r="Z333">
            <v>14.685</v>
          </cell>
          <cell r="AA333">
            <v>59.265000000000001</v>
          </cell>
          <cell r="AB333">
            <v>70.125</v>
          </cell>
          <cell r="AC333">
            <v>193.61500000000001</v>
          </cell>
          <cell r="AD333">
            <v>357.7</v>
          </cell>
          <cell r="AE333">
            <v>38.61</v>
          </cell>
          <cell r="AF333">
            <v>160.995</v>
          </cell>
          <cell r="AG333">
            <v>745.43</v>
          </cell>
          <cell r="AH333">
            <v>47.244999999999997</v>
          </cell>
          <cell r="AI333">
            <v>7773.4440000000004</v>
          </cell>
          <cell r="AJ333">
            <v>112.845</v>
          </cell>
          <cell r="AK333">
            <v>68.385000000000005</v>
          </cell>
          <cell r="AL333">
            <v>50.44</v>
          </cell>
          <cell r="AM333">
            <v>31.684999999999999</v>
          </cell>
          <cell r="AN333">
            <v>105.3</v>
          </cell>
          <cell r="AO333">
            <v>70.16</v>
          </cell>
          <cell r="AP333">
            <v>135.685</v>
          </cell>
          <cell r="AQ333">
            <v>333.80500000000001</v>
          </cell>
          <cell r="AR333">
            <v>195.4</v>
          </cell>
        </row>
        <row r="334">
          <cell r="U334">
            <v>43545</v>
          </cell>
          <cell r="V334">
            <v>124.87</v>
          </cell>
          <cell r="W334">
            <v>11.695</v>
          </cell>
          <cell r="X334">
            <v>32.825000000000003</v>
          </cell>
          <cell r="Y334">
            <v>28.32</v>
          </cell>
          <cell r="Z334">
            <v>12.065</v>
          </cell>
          <cell r="AA334">
            <v>59.994999999999997</v>
          </cell>
          <cell r="AB334">
            <v>69.734999999999999</v>
          </cell>
          <cell r="AC334">
            <v>195.10499999999999</v>
          </cell>
          <cell r="AD334">
            <v>357.34</v>
          </cell>
          <cell r="AE334">
            <v>37.04</v>
          </cell>
          <cell r="AF334">
            <v>163.595</v>
          </cell>
          <cell r="AG334">
            <v>738.83</v>
          </cell>
          <cell r="AH334">
            <v>46.145000000000003</v>
          </cell>
          <cell r="AI334">
            <v>7769.2960000000003</v>
          </cell>
          <cell r="AJ334">
            <v>109.55500000000001</v>
          </cell>
          <cell r="AK334">
            <v>67.275000000000006</v>
          </cell>
          <cell r="AL334">
            <v>48.115000000000002</v>
          </cell>
          <cell r="AM334">
            <v>30.315000000000001</v>
          </cell>
          <cell r="AN334">
            <v>100.63</v>
          </cell>
          <cell r="AO334">
            <v>68.8</v>
          </cell>
          <cell r="AP334">
            <v>133.44999999999999</v>
          </cell>
          <cell r="AQ334">
            <v>350.245</v>
          </cell>
          <cell r="AR334">
            <v>192.89500000000001</v>
          </cell>
        </row>
        <row r="335">
          <cell r="U335">
            <v>43546</v>
          </cell>
          <cell r="V335">
            <v>128.17500000000001</v>
          </cell>
          <cell r="W335">
            <v>11.74</v>
          </cell>
          <cell r="X335">
            <v>32.835000000000001</v>
          </cell>
          <cell r="Y335">
            <v>29.914999999999999</v>
          </cell>
          <cell r="Z335">
            <v>13.994999999999999</v>
          </cell>
          <cell r="AA335">
            <v>63.04</v>
          </cell>
          <cell r="AB335">
            <v>71.67</v>
          </cell>
          <cell r="AC335">
            <v>200.94499999999999</v>
          </cell>
          <cell r="AD335">
            <v>357.9</v>
          </cell>
          <cell r="AE335">
            <v>36.935000000000002</v>
          </cell>
          <cell r="AF335">
            <v>179.285</v>
          </cell>
          <cell r="AG335">
            <v>776.44500000000005</v>
          </cell>
          <cell r="AH335">
            <v>48.155000000000001</v>
          </cell>
          <cell r="AI335">
            <v>7758.0640000000003</v>
          </cell>
          <cell r="AJ335">
            <v>113.13500000000001</v>
          </cell>
          <cell r="AK335">
            <v>69.125</v>
          </cell>
          <cell r="AL335">
            <v>48.835000000000001</v>
          </cell>
          <cell r="AM335">
            <v>31.754999999999999</v>
          </cell>
          <cell r="AN335">
            <v>104.24</v>
          </cell>
          <cell r="AO335">
            <v>66.795000000000002</v>
          </cell>
          <cell r="AP335">
            <v>135.72499999999999</v>
          </cell>
          <cell r="AQ335">
            <v>397.45</v>
          </cell>
          <cell r="AR335">
            <v>200.19</v>
          </cell>
        </row>
        <row r="336">
          <cell r="U336">
            <v>43549</v>
          </cell>
          <cell r="V336">
            <v>127.17</v>
          </cell>
          <cell r="W336">
            <v>11.83</v>
          </cell>
          <cell r="X336">
            <v>32.71</v>
          </cell>
          <cell r="Y336">
            <v>29.385000000000002</v>
          </cell>
          <cell r="Z336">
            <v>13.94</v>
          </cell>
          <cell r="AA336">
            <v>63.115000000000002</v>
          </cell>
          <cell r="AB336">
            <v>70.849999999999994</v>
          </cell>
          <cell r="AC336">
            <v>202.89</v>
          </cell>
          <cell r="AD336">
            <v>363.80500000000001</v>
          </cell>
          <cell r="AE336">
            <v>37.44</v>
          </cell>
          <cell r="AF336">
            <v>175.72</v>
          </cell>
          <cell r="AG336">
            <v>771.43499999999995</v>
          </cell>
          <cell r="AH336">
            <v>47.98</v>
          </cell>
          <cell r="AI336">
            <v>7279.5410000000002</v>
          </cell>
          <cell r="AJ336">
            <v>113.34</v>
          </cell>
          <cell r="AK336">
            <v>68.91</v>
          </cell>
          <cell r="AL336">
            <v>48.055</v>
          </cell>
          <cell r="AM336">
            <v>31.905000000000001</v>
          </cell>
          <cell r="AN336">
            <v>104.46</v>
          </cell>
          <cell r="AO336">
            <v>67.805000000000007</v>
          </cell>
          <cell r="AP336">
            <v>130.30000000000001</v>
          </cell>
          <cell r="AQ336">
            <v>409.16500000000002</v>
          </cell>
          <cell r="AR336">
            <v>199.17500000000001</v>
          </cell>
        </row>
        <row r="337">
          <cell r="U337">
            <v>43550</v>
          </cell>
          <cell r="V337">
            <v>124.13</v>
          </cell>
          <cell r="W337">
            <v>11.805</v>
          </cell>
          <cell r="X337">
            <v>32.549999999999997</v>
          </cell>
          <cell r="Y337">
            <v>29.675000000000001</v>
          </cell>
          <cell r="Z337">
            <v>14</v>
          </cell>
          <cell r="AA337">
            <v>62.85</v>
          </cell>
          <cell r="AB337">
            <v>71.150000000000006</v>
          </cell>
          <cell r="AC337">
            <v>203.58500000000001</v>
          </cell>
          <cell r="AD337">
            <v>365.76</v>
          </cell>
          <cell r="AE337">
            <v>37.344999999999999</v>
          </cell>
          <cell r="AF337">
            <v>172.84</v>
          </cell>
          <cell r="AG337">
            <v>774.64499999999998</v>
          </cell>
          <cell r="AH337">
            <v>46.14</v>
          </cell>
          <cell r="AI337">
            <v>7125.2939999999999</v>
          </cell>
          <cell r="AJ337">
            <v>111.435</v>
          </cell>
          <cell r="AK337">
            <v>67.11</v>
          </cell>
          <cell r="AL337">
            <v>45.44</v>
          </cell>
          <cell r="AM337">
            <v>31.664999999999999</v>
          </cell>
          <cell r="AN337">
            <v>100.535</v>
          </cell>
          <cell r="AO337">
            <v>67.805000000000007</v>
          </cell>
          <cell r="AP337">
            <v>130.49</v>
          </cell>
          <cell r="AQ337">
            <v>416.90499999999997</v>
          </cell>
          <cell r="AR337">
            <v>200.41499999999999</v>
          </cell>
        </row>
        <row r="338">
          <cell r="U338">
            <v>43551</v>
          </cell>
          <cell r="V338">
            <v>127.44</v>
          </cell>
          <cell r="W338">
            <v>12.234999999999999</v>
          </cell>
          <cell r="X338">
            <v>32.034999999999997</v>
          </cell>
          <cell r="Y338">
            <v>30.03</v>
          </cell>
          <cell r="Z338">
            <v>13.85</v>
          </cell>
          <cell r="AA338">
            <v>62.795000000000002</v>
          </cell>
          <cell r="AB338">
            <v>72.53</v>
          </cell>
          <cell r="AC338">
            <v>207.35499999999999</v>
          </cell>
          <cell r="AD338">
            <v>377.745</v>
          </cell>
          <cell r="AE338">
            <v>36.99</v>
          </cell>
          <cell r="AF338">
            <v>186.095</v>
          </cell>
          <cell r="AG338">
            <v>779.62</v>
          </cell>
          <cell r="AH338">
            <v>47.02</v>
          </cell>
          <cell r="AI338">
            <v>6975.7910000000002</v>
          </cell>
          <cell r="AJ338">
            <v>114.39</v>
          </cell>
          <cell r="AK338">
            <v>68.52</v>
          </cell>
          <cell r="AL338">
            <v>47.244999999999997</v>
          </cell>
          <cell r="AM338">
            <v>33.795000000000002</v>
          </cell>
          <cell r="AN338">
            <v>105.4</v>
          </cell>
          <cell r="AO338">
            <v>66.805000000000007</v>
          </cell>
          <cell r="AP338">
            <v>139.13999999999999</v>
          </cell>
          <cell r="AQ338">
            <v>475.13499999999999</v>
          </cell>
          <cell r="AR338">
            <v>213.43</v>
          </cell>
        </row>
        <row r="339">
          <cell r="U339">
            <v>43552</v>
          </cell>
          <cell r="V339">
            <v>124.1</v>
          </cell>
          <cell r="W339">
            <v>12.12</v>
          </cell>
          <cell r="X339">
            <v>32.284999999999997</v>
          </cell>
          <cell r="Y339">
            <v>30.29</v>
          </cell>
          <cell r="Z339">
            <v>13.99</v>
          </cell>
          <cell r="AA339">
            <v>63.73</v>
          </cell>
          <cell r="AB339">
            <v>73.495000000000005</v>
          </cell>
          <cell r="AC339">
            <v>207.98500000000001</v>
          </cell>
          <cell r="AD339">
            <v>382</v>
          </cell>
          <cell r="AE339">
            <v>37.11</v>
          </cell>
          <cell r="AF339">
            <v>181.10499999999999</v>
          </cell>
          <cell r="AG339">
            <v>789.6</v>
          </cell>
          <cell r="AH339">
            <v>45.91</v>
          </cell>
          <cell r="AI339">
            <v>6832.076</v>
          </cell>
          <cell r="AJ339">
            <v>111.255</v>
          </cell>
          <cell r="AK339">
            <v>67.28</v>
          </cell>
          <cell r="AL339">
            <v>45.42</v>
          </cell>
          <cell r="AM339">
            <v>34.299999999999997</v>
          </cell>
          <cell r="AN339">
            <v>106.29</v>
          </cell>
          <cell r="AO339">
            <v>66.474999999999994</v>
          </cell>
          <cell r="AP339">
            <v>136.935</v>
          </cell>
          <cell r="AQ339">
            <v>455.35500000000002</v>
          </cell>
          <cell r="AR339">
            <v>209.52</v>
          </cell>
        </row>
        <row r="340">
          <cell r="U340">
            <v>43553</v>
          </cell>
          <cell r="V340">
            <v>122.7</v>
          </cell>
          <cell r="W340">
            <v>12.365</v>
          </cell>
          <cell r="X340">
            <v>32.244999999999997</v>
          </cell>
          <cell r="Y340">
            <v>29.835000000000001</v>
          </cell>
          <cell r="Z340">
            <v>13.994999999999999</v>
          </cell>
          <cell r="AA340">
            <v>63.265000000000001</v>
          </cell>
          <cell r="AB340">
            <v>72.72</v>
          </cell>
          <cell r="AC340">
            <v>208.12</v>
          </cell>
          <cell r="AD340">
            <v>378.09500000000003</v>
          </cell>
          <cell r="AE340">
            <v>37.18</v>
          </cell>
          <cell r="AF340">
            <v>176.21</v>
          </cell>
          <cell r="AG340">
            <v>780.40499999999997</v>
          </cell>
          <cell r="AH340">
            <v>44.69</v>
          </cell>
          <cell r="AI340">
            <v>7720.857</v>
          </cell>
          <cell r="AJ340">
            <v>108.47</v>
          </cell>
          <cell r="AK340">
            <v>65.444999999999993</v>
          </cell>
          <cell r="AL340">
            <v>44.74</v>
          </cell>
          <cell r="AM340">
            <v>33.625</v>
          </cell>
          <cell r="AN340">
            <v>103.07</v>
          </cell>
          <cell r="AO340">
            <v>66.295000000000002</v>
          </cell>
          <cell r="AP340">
            <v>135.18</v>
          </cell>
          <cell r="AQ340">
            <v>425.95499999999998</v>
          </cell>
          <cell r="AR340">
            <v>200.71</v>
          </cell>
        </row>
        <row r="341">
          <cell r="U341">
            <v>43556</v>
          </cell>
          <cell r="V341">
            <v>120.065</v>
          </cell>
          <cell r="W341">
            <v>11.88</v>
          </cell>
          <cell r="X341">
            <v>32.195</v>
          </cell>
          <cell r="Y341">
            <v>29.8</v>
          </cell>
          <cell r="Z341">
            <v>13.63</v>
          </cell>
          <cell r="AA341">
            <v>63.17</v>
          </cell>
          <cell r="AB341">
            <v>71.905000000000001</v>
          </cell>
          <cell r="AC341">
            <v>206.11</v>
          </cell>
          <cell r="AD341">
            <v>376.68</v>
          </cell>
          <cell r="AE341">
            <v>37.25</v>
          </cell>
          <cell r="AF341">
            <v>169.28</v>
          </cell>
          <cell r="AG341">
            <v>776.11</v>
          </cell>
          <cell r="AH341">
            <v>42.115000000000002</v>
          </cell>
          <cell r="AI341">
            <v>7701.8</v>
          </cell>
          <cell r="AJ341">
            <v>105.80500000000001</v>
          </cell>
          <cell r="AK341">
            <v>61.875</v>
          </cell>
          <cell r="AL341">
            <v>43.174999999999997</v>
          </cell>
          <cell r="AM341">
            <v>33.435000000000002</v>
          </cell>
          <cell r="AN341">
            <v>101.31</v>
          </cell>
          <cell r="AO341">
            <v>68.305000000000007</v>
          </cell>
          <cell r="AP341">
            <v>133.97</v>
          </cell>
          <cell r="AQ341">
            <v>391.59500000000003</v>
          </cell>
          <cell r="AR341">
            <v>186.5</v>
          </cell>
        </row>
        <row r="342">
          <cell r="U342">
            <v>43557</v>
          </cell>
          <cell r="V342">
            <v>121.77</v>
          </cell>
          <cell r="W342">
            <v>11.755000000000001</v>
          </cell>
          <cell r="X342">
            <v>32.01</v>
          </cell>
          <cell r="Y342">
            <v>29.67</v>
          </cell>
          <cell r="Z342">
            <v>12.715</v>
          </cell>
          <cell r="AA342">
            <v>63.21</v>
          </cell>
          <cell r="AB342">
            <v>72.02</v>
          </cell>
          <cell r="AC342">
            <v>207.58</v>
          </cell>
          <cell r="AD342">
            <v>373.04500000000002</v>
          </cell>
          <cell r="AE342">
            <v>37.270000000000003</v>
          </cell>
          <cell r="AF342">
            <v>170.80500000000001</v>
          </cell>
          <cell r="AG342">
            <v>790.46</v>
          </cell>
          <cell r="AH342">
            <v>42.104999999999997</v>
          </cell>
          <cell r="AI342">
            <v>7648.3029999999999</v>
          </cell>
          <cell r="AJ342">
            <v>107.22</v>
          </cell>
          <cell r="AK342">
            <v>61.54</v>
          </cell>
          <cell r="AL342">
            <v>42.475000000000001</v>
          </cell>
          <cell r="AM342">
            <v>33.69</v>
          </cell>
          <cell r="AN342">
            <v>99.63</v>
          </cell>
          <cell r="AO342">
            <v>68.305000000000007</v>
          </cell>
          <cell r="AP342">
            <v>133.74</v>
          </cell>
          <cell r="AQ342">
            <v>410.8</v>
          </cell>
          <cell r="AR342">
            <v>186.31</v>
          </cell>
        </row>
        <row r="343">
          <cell r="U343">
            <v>43558</v>
          </cell>
          <cell r="V343">
            <v>118.985</v>
          </cell>
          <cell r="W343">
            <v>11.785</v>
          </cell>
          <cell r="X343">
            <v>32.1</v>
          </cell>
          <cell r="Y343">
            <v>29.245000000000001</v>
          </cell>
          <cell r="Z343">
            <v>13.175000000000001</v>
          </cell>
          <cell r="AA343">
            <v>61.865000000000002</v>
          </cell>
          <cell r="AB343">
            <v>70.63</v>
          </cell>
          <cell r="AC343">
            <v>203.35</v>
          </cell>
          <cell r="AD343">
            <v>372.12</v>
          </cell>
          <cell r="AE343">
            <v>37.33</v>
          </cell>
          <cell r="AF343">
            <v>170.59</v>
          </cell>
          <cell r="AG343">
            <v>783.07500000000005</v>
          </cell>
          <cell r="AH343">
            <v>40.659999999999997</v>
          </cell>
          <cell r="AI343">
            <v>7701.7539999999999</v>
          </cell>
          <cell r="AJ343">
            <v>105.91500000000001</v>
          </cell>
          <cell r="AK343">
            <v>59.1</v>
          </cell>
          <cell r="AL343">
            <v>41.475000000000001</v>
          </cell>
          <cell r="AM343">
            <v>32.79</v>
          </cell>
          <cell r="AN343">
            <v>95.89</v>
          </cell>
          <cell r="AO343">
            <v>68.31</v>
          </cell>
          <cell r="AP343">
            <v>132.47</v>
          </cell>
          <cell r="AQ343">
            <v>395.86</v>
          </cell>
          <cell r="AR343">
            <v>183.87</v>
          </cell>
        </row>
        <row r="344">
          <cell r="U344">
            <v>43559</v>
          </cell>
          <cell r="V344">
            <v>119.2</v>
          </cell>
          <cell r="W344">
            <v>11.71</v>
          </cell>
          <cell r="X344">
            <v>31.86</v>
          </cell>
          <cell r="Y344">
            <v>28.954999999999998</v>
          </cell>
          <cell r="Z344">
            <v>13.435</v>
          </cell>
          <cell r="AA344">
            <v>62.07</v>
          </cell>
          <cell r="AB344">
            <v>70.790000000000006</v>
          </cell>
          <cell r="AC344">
            <v>203.01</v>
          </cell>
          <cell r="AD344">
            <v>372.69</v>
          </cell>
          <cell r="AE344">
            <v>35.905000000000001</v>
          </cell>
          <cell r="AF344">
            <v>173</v>
          </cell>
          <cell r="AG344">
            <v>807.14499999999998</v>
          </cell>
          <cell r="AH344">
            <v>40.784999999999997</v>
          </cell>
          <cell r="AI344">
            <v>7685.1540000000005</v>
          </cell>
          <cell r="AJ344">
            <v>106.125</v>
          </cell>
          <cell r="AK344">
            <v>59.094999999999999</v>
          </cell>
          <cell r="AL344">
            <v>42.52</v>
          </cell>
          <cell r="AM344">
            <v>33.954999999999998</v>
          </cell>
          <cell r="AN344">
            <v>97.39</v>
          </cell>
          <cell r="AO344">
            <v>68.3</v>
          </cell>
          <cell r="AP344">
            <v>131.85</v>
          </cell>
          <cell r="AQ344">
            <v>383.96</v>
          </cell>
          <cell r="AR344">
            <v>183.995</v>
          </cell>
        </row>
        <row r="345">
          <cell r="U345">
            <v>43560</v>
          </cell>
          <cell r="V345">
            <v>118.105</v>
          </cell>
          <cell r="W345">
            <v>11.935</v>
          </cell>
          <cell r="X345">
            <v>31.67</v>
          </cell>
          <cell r="Y345">
            <v>29.895</v>
          </cell>
          <cell r="Z345">
            <v>13.07</v>
          </cell>
          <cell r="AA345">
            <v>62.04</v>
          </cell>
          <cell r="AB345">
            <v>70.069999999999993</v>
          </cell>
          <cell r="AC345">
            <v>200.22</v>
          </cell>
          <cell r="AD345">
            <v>357.91</v>
          </cell>
          <cell r="AE345">
            <v>36.284999999999997</v>
          </cell>
          <cell r="AF345">
            <v>170.48500000000001</v>
          </cell>
          <cell r="AG345">
            <v>833.66499999999996</v>
          </cell>
          <cell r="AH345">
            <v>40.61</v>
          </cell>
          <cell r="AI345">
            <v>7678.8810000000003</v>
          </cell>
          <cell r="AJ345">
            <v>105.11499999999999</v>
          </cell>
          <cell r="AK345">
            <v>58.604999999999997</v>
          </cell>
          <cell r="AL345">
            <v>42.54</v>
          </cell>
          <cell r="AM345">
            <v>34.03</v>
          </cell>
          <cell r="AN345">
            <v>100.31</v>
          </cell>
          <cell r="AO345">
            <v>68.3</v>
          </cell>
          <cell r="AP345">
            <v>131.46</v>
          </cell>
          <cell r="AQ345">
            <v>389.78500000000003</v>
          </cell>
          <cell r="AR345">
            <v>182.465</v>
          </cell>
        </row>
        <row r="346">
          <cell r="U346">
            <v>43563</v>
          </cell>
          <cell r="V346">
            <v>118.13500000000001</v>
          </cell>
          <cell r="W346">
            <v>11.47</v>
          </cell>
          <cell r="X346">
            <v>31.22</v>
          </cell>
          <cell r="Y346">
            <v>28.905000000000001</v>
          </cell>
          <cell r="Z346">
            <v>12.28</v>
          </cell>
          <cell r="AA346">
            <v>61.844999999999999</v>
          </cell>
          <cell r="AB346">
            <v>69.66</v>
          </cell>
          <cell r="AC346">
            <v>201.625</v>
          </cell>
          <cell r="AD346">
            <v>356.96499999999997</v>
          </cell>
          <cell r="AE346">
            <v>35.65</v>
          </cell>
          <cell r="AF346">
            <v>171.23500000000001</v>
          </cell>
          <cell r="AG346">
            <v>872.38499999999999</v>
          </cell>
          <cell r="AH346">
            <v>40.674999999999997</v>
          </cell>
          <cell r="AI346">
            <v>7665.2179999999998</v>
          </cell>
          <cell r="AJ346">
            <v>104.655</v>
          </cell>
          <cell r="AK346">
            <v>58.295000000000002</v>
          </cell>
          <cell r="AL346">
            <v>43.244999999999997</v>
          </cell>
          <cell r="AM346">
            <v>33.369999999999997</v>
          </cell>
          <cell r="AN346">
            <v>98.95</v>
          </cell>
          <cell r="AO346">
            <v>68.305000000000007</v>
          </cell>
          <cell r="AP346">
            <v>132.07</v>
          </cell>
          <cell r="AQ346">
            <v>408.42</v>
          </cell>
          <cell r="AR346">
            <v>182.87</v>
          </cell>
        </row>
        <row r="347">
          <cell r="U347">
            <v>43564</v>
          </cell>
          <cell r="V347">
            <v>116.36499999999999</v>
          </cell>
          <cell r="W347">
            <v>11.6</v>
          </cell>
          <cell r="X347">
            <v>31.21</v>
          </cell>
          <cell r="Y347">
            <v>28.76</v>
          </cell>
          <cell r="Z347">
            <v>12.164999999999999</v>
          </cell>
          <cell r="AA347">
            <v>61.865000000000002</v>
          </cell>
          <cell r="AB347">
            <v>69.67</v>
          </cell>
          <cell r="AC347">
            <v>201.96</v>
          </cell>
          <cell r="AD347">
            <v>355.9</v>
          </cell>
          <cell r="AE347">
            <v>36</v>
          </cell>
          <cell r="AF347">
            <v>170.005</v>
          </cell>
          <cell r="AG347">
            <v>904.31</v>
          </cell>
          <cell r="AH347">
            <v>39.704999999999998</v>
          </cell>
          <cell r="AI347">
            <v>7660.2209999999995</v>
          </cell>
          <cell r="AJ347">
            <v>103.035</v>
          </cell>
          <cell r="AK347">
            <v>57.06</v>
          </cell>
          <cell r="AL347">
            <v>43.1</v>
          </cell>
          <cell r="AM347">
            <v>33.19</v>
          </cell>
          <cell r="AN347">
            <v>98.545000000000002</v>
          </cell>
          <cell r="AO347">
            <v>67.805000000000007</v>
          </cell>
          <cell r="AP347">
            <v>131.715</v>
          </cell>
          <cell r="AQ347">
            <v>410.45</v>
          </cell>
          <cell r="AR347">
            <v>181.18</v>
          </cell>
        </row>
        <row r="348">
          <cell r="U348">
            <v>43565</v>
          </cell>
          <cell r="V348">
            <v>115.36499999999999</v>
          </cell>
          <cell r="W348">
            <v>11.664999999999999</v>
          </cell>
          <cell r="X348">
            <v>31.32</v>
          </cell>
          <cell r="Y348">
            <v>28.285</v>
          </cell>
          <cell r="Z348">
            <v>12.835000000000001</v>
          </cell>
          <cell r="AA348">
            <v>61.784999999999997</v>
          </cell>
          <cell r="AB348">
            <v>69.295000000000002</v>
          </cell>
          <cell r="AC348">
            <v>198.73</v>
          </cell>
          <cell r="AD348">
            <v>355.15</v>
          </cell>
          <cell r="AE348">
            <v>35.734999999999999</v>
          </cell>
          <cell r="AF348">
            <v>168.16499999999999</v>
          </cell>
          <cell r="AG348">
            <v>905.17499999999995</v>
          </cell>
          <cell r="AH348">
            <v>39.994999999999997</v>
          </cell>
          <cell r="AI348">
            <v>7648.6279999999997</v>
          </cell>
          <cell r="AJ348">
            <v>101.36</v>
          </cell>
          <cell r="AK348">
            <v>57.33</v>
          </cell>
          <cell r="AL348">
            <v>43.01</v>
          </cell>
          <cell r="AM348">
            <v>33.5</v>
          </cell>
          <cell r="AN348">
            <v>98.555000000000007</v>
          </cell>
          <cell r="AO348">
            <v>68.31</v>
          </cell>
          <cell r="AP348">
            <v>132.1</v>
          </cell>
          <cell r="AQ348">
            <v>414.59</v>
          </cell>
          <cell r="AR348">
            <v>181.71</v>
          </cell>
        </row>
        <row r="349">
          <cell r="U349">
            <v>43566</v>
          </cell>
          <cell r="V349">
            <v>115.97</v>
          </cell>
          <cell r="W349">
            <v>11.234999999999999</v>
          </cell>
          <cell r="X349">
            <v>28.984999999999999</v>
          </cell>
          <cell r="Y349">
            <v>27.81</v>
          </cell>
          <cell r="Z349">
            <v>12.07</v>
          </cell>
          <cell r="AA349">
            <v>59.53</v>
          </cell>
          <cell r="AB349">
            <v>67.004999999999995</v>
          </cell>
          <cell r="AC349">
            <v>192.97</v>
          </cell>
          <cell r="AD349">
            <v>340.95499999999998</v>
          </cell>
          <cell r="AE349">
            <v>34.744999999999997</v>
          </cell>
          <cell r="AF349">
            <v>172</v>
          </cell>
          <cell r="AG349">
            <v>896.64</v>
          </cell>
          <cell r="AH349">
            <v>40.185000000000002</v>
          </cell>
          <cell r="AI349">
            <v>7481.2460000000001</v>
          </cell>
          <cell r="AJ349">
            <v>100.93</v>
          </cell>
          <cell r="AK349">
            <v>57.395000000000003</v>
          </cell>
          <cell r="AL349">
            <v>42.984999999999999</v>
          </cell>
          <cell r="AM349">
            <v>33.090000000000003</v>
          </cell>
          <cell r="AN349">
            <v>98.745000000000005</v>
          </cell>
          <cell r="AO349">
            <v>68.305000000000007</v>
          </cell>
          <cell r="AP349">
            <v>134.495</v>
          </cell>
          <cell r="AQ349">
            <v>432.16</v>
          </cell>
          <cell r="AR349">
            <v>185</v>
          </cell>
        </row>
        <row r="350">
          <cell r="U350">
            <v>43567</v>
          </cell>
          <cell r="V350">
            <v>112.39</v>
          </cell>
          <cell r="W350">
            <v>11.37</v>
          </cell>
          <cell r="X350">
            <v>28.06</v>
          </cell>
          <cell r="Y350">
            <v>27.864999999999998</v>
          </cell>
          <cell r="Z350">
            <v>13.93</v>
          </cell>
          <cell r="AA350">
            <v>56.85</v>
          </cell>
          <cell r="AB350">
            <v>65.375</v>
          </cell>
          <cell r="AC350">
            <v>187.27</v>
          </cell>
          <cell r="AD350">
            <v>328.17500000000001</v>
          </cell>
          <cell r="AE350">
            <v>31.15</v>
          </cell>
          <cell r="AF350">
            <v>170.285</v>
          </cell>
          <cell r="AG350">
            <v>883.55</v>
          </cell>
          <cell r="AH350">
            <v>38.134999999999998</v>
          </cell>
          <cell r="AI350">
            <v>7314.4639999999999</v>
          </cell>
          <cell r="AJ350">
            <v>96.614999999999995</v>
          </cell>
          <cell r="AK350">
            <v>54.585000000000001</v>
          </cell>
          <cell r="AL350">
            <v>41.875</v>
          </cell>
          <cell r="AM350">
            <v>32.435000000000002</v>
          </cell>
          <cell r="AN350">
            <v>96.855000000000004</v>
          </cell>
          <cell r="AO350">
            <v>68.305000000000007</v>
          </cell>
          <cell r="AP350">
            <v>133.58500000000001</v>
          </cell>
          <cell r="AQ350">
            <v>449.74</v>
          </cell>
          <cell r="AR350">
            <v>182.87</v>
          </cell>
        </row>
        <row r="351">
          <cell r="U351">
            <v>43570</v>
          </cell>
          <cell r="V351">
            <v>111.97</v>
          </cell>
          <cell r="W351">
            <v>11.615</v>
          </cell>
          <cell r="X351">
            <v>28.105</v>
          </cell>
          <cell r="Y351">
            <v>27.635000000000002</v>
          </cell>
          <cell r="Z351">
            <v>13.95</v>
          </cell>
          <cell r="AA351">
            <v>57.31</v>
          </cell>
          <cell r="AB351">
            <v>65.45</v>
          </cell>
          <cell r="AC351">
            <v>188.11500000000001</v>
          </cell>
          <cell r="AD351">
            <v>326.57499999999999</v>
          </cell>
          <cell r="AE351">
            <v>31.18</v>
          </cell>
          <cell r="AF351">
            <v>168.68</v>
          </cell>
          <cell r="AG351">
            <v>882.29</v>
          </cell>
          <cell r="AH351">
            <v>37.335000000000001</v>
          </cell>
          <cell r="AI351">
            <v>6834.8230000000003</v>
          </cell>
          <cell r="AJ351">
            <v>96.05</v>
          </cell>
          <cell r="AK351">
            <v>54.015000000000001</v>
          </cell>
          <cell r="AL351">
            <v>41.234999999999999</v>
          </cell>
          <cell r="AM351">
            <v>31.82</v>
          </cell>
          <cell r="AN351">
            <v>95.03</v>
          </cell>
          <cell r="AO351">
            <v>68.305000000000007</v>
          </cell>
          <cell r="AP351">
            <v>131.47</v>
          </cell>
          <cell r="AQ351">
            <v>455.09</v>
          </cell>
          <cell r="AR351">
            <v>181.67</v>
          </cell>
        </row>
        <row r="352">
          <cell r="U352">
            <v>43571</v>
          </cell>
          <cell r="V352">
            <v>110.875</v>
          </cell>
          <cell r="W352">
            <v>11.914999999999999</v>
          </cell>
          <cell r="X352">
            <v>28.645</v>
          </cell>
          <cell r="Y352">
            <v>27.465</v>
          </cell>
          <cell r="Z352">
            <v>13.51</v>
          </cell>
          <cell r="AA352">
            <v>57.325000000000003</v>
          </cell>
          <cell r="AB352">
            <v>65.275000000000006</v>
          </cell>
          <cell r="AC352">
            <v>190.55500000000001</v>
          </cell>
          <cell r="AD352">
            <v>326.77</v>
          </cell>
          <cell r="AE352">
            <v>31.77</v>
          </cell>
          <cell r="AF352">
            <v>167.9</v>
          </cell>
          <cell r="AG352">
            <v>883.57500000000005</v>
          </cell>
          <cell r="AH352">
            <v>36.840000000000003</v>
          </cell>
          <cell r="AI352">
            <v>7628.7709999999997</v>
          </cell>
          <cell r="AJ352">
            <v>95.125</v>
          </cell>
          <cell r="AK352">
            <v>54.15</v>
          </cell>
          <cell r="AL352">
            <v>41.034999999999997</v>
          </cell>
          <cell r="AM352">
            <v>31.925000000000001</v>
          </cell>
          <cell r="AN352">
            <v>94.555000000000007</v>
          </cell>
          <cell r="AO352">
            <v>68.305000000000007</v>
          </cell>
          <cell r="AP352">
            <v>132.17500000000001</v>
          </cell>
          <cell r="AQ352">
            <v>439.98500000000001</v>
          </cell>
          <cell r="AR352">
            <v>181.89</v>
          </cell>
        </row>
        <row r="353">
          <cell r="U353">
            <v>43572</v>
          </cell>
          <cell r="V353">
            <v>109.58</v>
          </cell>
          <cell r="W353">
            <v>11.425000000000001</v>
          </cell>
          <cell r="X353">
            <v>28.01</v>
          </cell>
          <cell r="Y353">
            <v>27.18</v>
          </cell>
          <cell r="Z353">
            <v>12.435</v>
          </cell>
          <cell r="AA353">
            <v>57.27</v>
          </cell>
          <cell r="AB353">
            <v>65.674999999999997</v>
          </cell>
          <cell r="AC353">
            <v>192.41499999999999</v>
          </cell>
          <cell r="AD353">
            <v>323.125</v>
          </cell>
          <cell r="AE353">
            <v>30.36</v>
          </cell>
          <cell r="AF353">
            <v>171.69499999999999</v>
          </cell>
          <cell r="AG353">
            <v>911.66499999999996</v>
          </cell>
          <cell r="AH353">
            <v>35.869999999999997</v>
          </cell>
          <cell r="AI353">
            <v>7615.9520000000002</v>
          </cell>
          <cell r="AJ353">
            <v>94.234999999999999</v>
          </cell>
          <cell r="AK353">
            <v>53.045000000000002</v>
          </cell>
          <cell r="AL353">
            <v>38.924999999999997</v>
          </cell>
          <cell r="AM353">
            <v>30.67</v>
          </cell>
          <cell r="AN353">
            <v>90.045000000000002</v>
          </cell>
          <cell r="AO353">
            <v>68.31</v>
          </cell>
          <cell r="AP353">
            <v>129.36000000000001</v>
          </cell>
          <cell r="AQ353">
            <v>421.94</v>
          </cell>
          <cell r="AR353">
            <v>178.48</v>
          </cell>
        </row>
        <row r="354">
          <cell r="U354">
            <v>43573</v>
          </cell>
          <cell r="V354">
            <v>109.965</v>
          </cell>
          <cell r="W354">
            <v>11.47</v>
          </cell>
          <cell r="X354">
            <v>28.21</v>
          </cell>
          <cell r="Y354">
            <v>27.42</v>
          </cell>
          <cell r="Z354">
            <v>12.425000000000001</v>
          </cell>
          <cell r="AA354">
            <v>57.445</v>
          </cell>
          <cell r="AB354">
            <v>65.569999999999993</v>
          </cell>
          <cell r="AC354">
            <v>193.17</v>
          </cell>
          <cell r="AD354">
            <v>326.45</v>
          </cell>
          <cell r="AE354">
            <v>30.375</v>
          </cell>
          <cell r="AF354">
            <v>172.05500000000001</v>
          </cell>
          <cell r="AG354">
            <v>957.59500000000003</v>
          </cell>
          <cell r="AH354">
            <v>36.01</v>
          </cell>
          <cell r="AI354">
            <v>7446.0510000000004</v>
          </cell>
          <cell r="AJ354">
            <v>95.025000000000006</v>
          </cell>
          <cell r="AK354">
            <v>53.07</v>
          </cell>
          <cell r="AL354">
            <v>39.979999999999997</v>
          </cell>
          <cell r="AM354">
            <v>31.61</v>
          </cell>
          <cell r="AN354">
            <v>92.484999999999999</v>
          </cell>
          <cell r="AO354">
            <v>68.305000000000007</v>
          </cell>
          <cell r="AP354">
            <v>130.4</v>
          </cell>
          <cell r="AQ354">
            <v>435.33</v>
          </cell>
          <cell r="AR354">
            <v>181.08</v>
          </cell>
        </row>
        <row r="355">
          <cell r="U355">
            <v>43574</v>
          </cell>
          <cell r="V355">
            <v>109.715</v>
          </cell>
          <cell r="W355">
            <v>11.46</v>
          </cell>
          <cell r="X355">
            <v>28.204999999999998</v>
          </cell>
          <cell r="Y355">
            <v>27.414999999999999</v>
          </cell>
          <cell r="Z355">
            <v>12.43</v>
          </cell>
          <cell r="AA355">
            <v>57.475000000000001</v>
          </cell>
          <cell r="AB355">
            <v>65.424999999999997</v>
          </cell>
          <cell r="AC355">
            <v>193.16499999999999</v>
          </cell>
          <cell r="AD355">
            <v>326.44</v>
          </cell>
          <cell r="AE355">
            <v>30.38</v>
          </cell>
          <cell r="AF355">
            <v>171.35499999999999</v>
          </cell>
          <cell r="AG355">
            <v>957.58</v>
          </cell>
          <cell r="AH355">
            <v>36.03</v>
          </cell>
          <cell r="AI355">
            <v>7277.2</v>
          </cell>
          <cell r="AJ355">
            <v>94.814999999999998</v>
          </cell>
          <cell r="AK355">
            <v>52.96</v>
          </cell>
          <cell r="AL355">
            <v>40</v>
          </cell>
          <cell r="AM355">
            <v>31.61</v>
          </cell>
          <cell r="AN355">
            <v>92.28</v>
          </cell>
          <cell r="AO355">
            <v>67.8</v>
          </cell>
          <cell r="AP355">
            <v>130.4</v>
          </cell>
          <cell r="AQ355">
            <v>436.92500000000001</v>
          </cell>
          <cell r="AR355">
            <v>180.34</v>
          </cell>
        </row>
        <row r="356">
          <cell r="U356">
            <v>43577</v>
          </cell>
          <cell r="V356">
            <v>109.45</v>
          </cell>
          <cell r="W356">
            <v>11.455</v>
          </cell>
          <cell r="X356">
            <v>28.175000000000001</v>
          </cell>
          <cell r="Y356">
            <v>27.38</v>
          </cell>
          <cell r="Z356">
            <v>12.43</v>
          </cell>
          <cell r="AA356">
            <v>57.61</v>
          </cell>
          <cell r="AB356">
            <v>65.405000000000001</v>
          </cell>
          <cell r="AC356">
            <v>193.15</v>
          </cell>
          <cell r="AD356">
            <v>326.39499999999998</v>
          </cell>
          <cell r="AE356">
            <v>30.38</v>
          </cell>
          <cell r="AF356">
            <v>170.39500000000001</v>
          </cell>
          <cell r="AG356">
            <v>964.39</v>
          </cell>
          <cell r="AH356">
            <v>35.54</v>
          </cell>
          <cell r="AI356">
            <v>7590.8710000000001</v>
          </cell>
          <cell r="AJ356">
            <v>94.08</v>
          </cell>
          <cell r="AK356">
            <v>53.18</v>
          </cell>
          <cell r="AL356">
            <v>40.54</v>
          </cell>
          <cell r="AM356">
            <v>31.52</v>
          </cell>
          <cell r="AN356">
            <v>92.72</v>
          </cell>
          <cell r="AO356">
            <v>67.805000000000007</v>
          </cell>
          <cell r="AP356">
            <v>130.38999999999999</v>
          </cell>
          <cell r="AQ356">
            <v>438.42500000000001</v>
          </cell>
          <cell r="AR356">
            <v>180.29</v>
          </cell>
        </row>
        <row r="357">
          <cell r="U357">
            <v>43578</v>
          </cell>
          <cell r="V357">
            <v>111.01</v>
          </cell>
          <cell r="W357">
            <v>12.04</v>
          </cell>
          <cell r="X357">
            <v>28.4</v>
          </cell>
          <cell r="Y357">
            <v>27.375</v>
          </cell>
          <cell r="Z357">
            <v>12.78</v>
          </cell>
          <cell r="AA357">
            <v>58.335000000000001</v>
          </cell>
          <cell r="AB357">
            <v>66.344999999999999</v>
          </cell>
          <cell r="AC357">
            <v>199.37</v>
          </cell>
          <cell r="AD357">
            <v>327.83499999999998</v>
          </cell>
          <cell r="AE357">
            <v>32.384999999999998</v>
          </cell>
          <cell r="AF357">
            <v>168.23</v>
          </cell>
          <cell r="AG357">
            <v>988.8</v>
          </cell>
          <cell r="AH357">
            <v>36.914999999999999</v>
          </cell>
          <cell r="AI357">
            <v>7577.2309999999998</v>
          </cell>
          <cell r="AJ357">
            <v>94.65</v>
          </cell>
          <cell r="AK357">
            <v>54.04</v>
          </cell>
          <cell r="AL357">
            <v>40.17</v>
          </cell>
          <cell r="AM357">
            <v>31.704999999999998</v>
          </cell>
          <cell r="AN357">
            <v>92.375</v>
          </cell>
          <cell r="AO357">
            <v>67.805000000000007</v>
          </cell>
          <cell r="AP357">
            <v>127.42</v>
          </cell>
          <cell r="AQ357">
            <v>435.21499999999997</v>
          </cell>
          <cell r="AR357">
            <v>182.15</v>
          </cell>
        </row>
        <row r="358">
          <cell r="U358">
            <v>43579</v>
          </cell>
          <cell r="V358">
            <v>116.85</v>
          </cell>
          <cell r="W358">
            <v>12.13</v>
          </cell>
          <cell r="X358">
            <v>28.77</v>
          </cell>
          <cell r="Y358">
            <v>28.254999999999999</v>
          </cell>
          <cell r="Z358">
            <v>13.97</v>
          </cell>
          <cell r="AA358">
            <v>59.82</v>
          </cell>
          <cell r="AB358">
            <v>67.13</v>
          </cell>
          <cell r="AC358">
            <v>200.04</v>
          </cell>
          <cell r="AD358">
            <v>329.33</v>
          </cell>
          <cell r="AE358">
            <v>32.54</v>
          </cell>
          <cell r="AF358">
            <v>178.42500000000001</v>
          </cell>
          <cell r="AG358">
            <v>1245.55</v>
          </cell>
          <cell r="AH358">
            <v>39.585000000000001</v>
          </cell>
          <cell r="AI358">
            <v>7586.0349999999999</v>
          </cell>
          <cell r="AJ358">
            <v>99.165000000000006</v>
          </cell>
          <cell r="AK358">
            <v>57.395000000000003</v>
          </cell>
          <cell r="AL358">
            <v>40.664999999999999</v>
          </cell>
          <cell r="AM358">
            <v>31.905000000000001</v>
          </cell>
          <cell r="AN358">
            <v>93.075000000000003</v>
          </cell>
          <cell r="AO358">
            <v>65.805000000000007</v>
          </cell>
          <cell r="AP358">
            <v>127.30500000000001</v>
          </cell>
          <cell r="AQ358">
            <v>438.66</v>
          </cell>
          <cell r="AR358">
            <v>185.065</v>
          </cell>
        </row>
        <row r="359">
          <cell r="U359">
            <v>43580</v>
          </cell>
          <cell r="V359">
            <v>115.54</v>
          </cell>
          <cell r="W359">
            <v>10.9</v>
          </cell>
          <cell r="X359">
            <v>28.68</v>
          </cell>
          <cell r="Y359">
            <v>28.42</v>
          </cell>
          <cell r="Z359">
            <v>12.74</v>
          </cell>
          <cell r="AA359">
            <v>60.115000000000002</v>
          </cell>
          <cell r="AB359">
            <v>68.349999999999994</v>
          </cell>
          <cell r="AC359">
            <v>203.96</v>
          </cell>
          <cell r="AD359">
            <v>328.57</v>
          </cell>
          <cell r="AE359">
            <v>31.335000000000001</v>
          </cell>
          <cell r="AF359">
            <v>176.39500000000001</v>
          </cell>
          <cell r="AG359">
            <v>1198.7249999999999</v>
          </cell>
          <cell r="AH359">
            <v>38.774999999999999</v>
          </cell>
          <cell r="AI359">
            <v>7578.473</v>
          </cell>
          <cell r="AJ359">
            <v>98.31</v>
          </cell>
          <cell r="AK359">
            <v>56.954999999999998</v>
          </cell>
          <cell r="AL359">
            <v>42.664999999999999</v>
          </cell>
          <cell r="AM359">
            <v>32.734999999999999</v>
          </cell>
          <cell r="AN359">
            <v>97.484999999999999</v>
          </cell>
          <cell r="AO359">
            <v>65.295000000000002</v>
          </cell>
          <cell r="AP359">
            <v>129.41</v>
          </cell>
          <cell r="AQ359">
            <v>460.30500000000001</v>
          </cell>
          <cell r="AR359">
            <v>191.54</v>
          </cell>
        </row>
        <row r="360">
          <cell r="U360">
            <v>43581</v>
          </cell>
          <cell r="V360">
            <v>114.27500000000001</v>
          </cell>
          <cell r="W360">
            <v>10.685</v>
          </cell>
          <cell r="X360">
            <v>28.754999999999999</v>
          </cell>
          <cell r="Y360">
            <v>27.86</v>
          </cell>
          <cell r="Z360">
            <v>12.05</v>
          </cell>
          <cell r="AA360">
            <v>58.564999999999998</v>
          </cell>
          <cell r="AB360">
            <v>66.685000000000002</v>
          </cell>
          <cell r="AC360">
            <v>195.435</v>
          </cell>
          <cell r="AD360">
            <v>327.85500000000002</v>
          </cell>
          <cell r="AE360">
            <v>31.265000000000001</v>
          </cell>
          <cell r="AF360">
            <v>175.66</v>
          </cell>
          <cell r="AG360">
            <v>1240.05</v>
          </cell>
          <cell r="AH360">
            <v>38.19</v>
          </cell>
          <cell r="AI360">
            <v>7572.3549999999996</v>
          </cell>
          <cell r="AJ360">
            <v>97.2</v>
          </cell>
          <cell r="AK360">
            <v>56.255000000000003</v>
          </cell>
          <cell r="AL360">
            <v>41.195</v>
          </cell>
          <cell r="AM360">
            <v>31.655000000000001</v>
          </cell>
          <cell r="AN360">
            <v>95.52</v>
          </cell>
          <cell r="AO360">
            <v>65.795000000000002</v>
          </cell>
          <cell r="AP360">
            <v>127.03</v>
          </cell>
          <cell r="AQ360">
            <v>460.22500000000002</v>
          </cell>
          <cell r="AR360">
            <v>188</v>
          </cell>
        </row>
        <row r="361">
          <cell r="U361">
            <v>43584</v>
          </cell>
          <cell r="V361">
            <v>112.235</v>
          </cell>
          <cell r="W361">
            <v>11.695</v>
          </cell>
          <cell r="X361">
            <v>28.72</v>
          </cell>
          <cell r="Y361">
            <v>27.965</v>
          </cell>
          <cell r="Z361">
            <v>12.25</v>
          </cell>
          <cell r="AA361">
            <v>57.21</v>
          </cell>
          <cell r="AB361">
            <v>65.41</v>
          </cell>
          <cell r="AC361">
            <v>192.1</v>
          </cell>
          <cell r="AD361">
            <v>324.36</v>
          </cell>
          <cell r="AE361">
            <v>30.78</v>
          </cell>
          <cell r="AF361">
            <v>172.85</v>
          </cell>
          <cell r="AG361">
            <v>1158.4449999999999</v>
          </cell>
          <cell r="AH361">
            <v>37.765000000000001</v>
          </cell>
          <cell r="AI361">
            <v>7560.5780000000004</v>
          </cell>
          <cell r="AJ361">
            <v>96.85</v>
          </cell>
          <cell r="AK361">
            <v>55.825000000000003</v>
          </cell>
          <cell r="AL361">
            <v>40.85</v>
          </cell>
          <cell r="AM361">
            <v>31.3</v>
          </cell>
          <cell r="AN361">
            <v>93.825000000000003</v>
          </cell>
          <cell r="AO361">
            <v>65.805000000000007</v>
          </cell>
          <cell r="AP361">
            <v>124.78</v>
          </cell>
          <cell r="AQ361">
            <v>454.755</v>
          </cell>
          <cell r="AR361">
            <v>187.23500000000001</v>
          </cell>
        </row>
        <row r="362">
          <cell r="U362">
            <v>43585</v>
          </cell>
          <cell r="V362">
            <v>112.455</v>
          </cell>
          <cell r="W362">
            <v>11.744999999999999</v>
          </cell>
          <cell r="X362">
            <v>28.53</v>
          </cell>
          <cell r="Y362">
            <v>28.13</v>
          </cell>
          <cell r="Z362">
            <v>12.05</v>
          </cell>
          <cell r="AA362">
            <v>54.8</v>
          </cell>
          <cell r="AB362">
            <v>62.865000000000002</v>
          </cell>
          <cell r="AC362">
            <v>189.21</v>
          </cell>
          <cell r="AD362">
            <v>323.15499999999997</v>
          </cell>
          <cell r="AE362">
            <v>30.27</v>
          </cell>
          <cell r="AF362">
            <v>172.7</v>
          </cell>
          <cell r="AG362">
            <v>1156.48</v>
          </cell>
          <cell r="AH362">
            <v>38.67</v>
          </cell>
          <cell r="AI362">
            <v>7556.6710000000003</v>
          </cell>
          <cell r="AJ362">
            <v>97.64</v>
          </cell>
          <cell r="AK362">
            <v>56.305</v>
          </cell>
          <cell r="AL362">
            <v>41.3</v>
          </cell>
          <cell r="AM362">
            <v>32.164999999999999</v>
          </cell>
          <cell r="AN362">
            <v>95.444999999999993</v>
          </cell>
          <cell r="AO362">
            <v>65.935000000000002</v>
          </cell>
          <cell r="AP362">
            <v>124.895</v>
          </cell>
          <cell r="AQ362">
            <v>451.98500000000001</v>
          </cell>
          <cell r="AR362">
            <v>188.27500000000001</v>
          </cell>
        </row>
        <row r="363">
          <cell r="U363">
            <v>43586</v>
          </cell>
          <cell r="V363">
            <v>112.32</v>
          </cell>
          <cell r="W363">
            <v>11.74</v>
          </cell>
          <cell r="X363">
            <v>28.274999999999999</v>
          </cell>
          <cell r="Y363">
            <v>26.96</v>
          </cell>
          <cell r="Z363">
            <v>12.305</v>
          </cell>
          <cell r="AA363">
            <v>54.825000000000003</v>
          </cell>
          <cell r="AB363">
            <v>61.475000000000001</v>
          </cell>
          <cell r="AC363">
            <v>188.81</v>
          </cell>
          <cell r="AD363">
            <v>321.58</v>
          </cell>
          <cell r="AE363">
            <v>31.274999999999999</v>
          </cell>
          <cell r="AF363">
            <v>172.63</v>
          </cell>
          <cell r="AG363">
            <v>1192.03</v>
          </cell>
          <cell r="AH363">
            <v>39</v>
          </cell>
          <cell r="AI363">
            <v>7549.7759999999998</v>
          </cell>
          <cell r="AJ363">
            <v>98.045000000000002</v>
          </cell>
          <cell r="AK363">
            <v>56.76</v>
          </cell>
          <cell r="AL363">
            <v>40.799999999999997</v>
          </cell>
          <cell r="AM363">
            <v>31.88</v>
          </cell>
          <cell r="AN363">
            <v>94.9</v>
          </cell>
          <cell r="AO363">
            <v>65.954999999999998</v>
          </cell>
          <cell r="AP363">
            <v>124.705</v>
          </cell>
          <cell r="AQ363">
            <v>440.37</v>
          </cell>
          <cell r="AR363">
            <v>187.11</v>
          </cell>
        </row>
        <row r="364">
          <cell r="U364">
            <v>43587</v>
          </cell>
          <cell r="V364">
            <v>115.1</v>
          </cell>
          <cell r="W364">
            <v>11.765000000000001</v>
          </cell>
          <cell r="X364">
            <v>28.254999999999999</v>
          </cell>
          <cell r="Y364">
            <v>26.274999999999999</v>
          </cell>
          <cell r="Z364">
            <v>12.56</v>
          </cell>
          <cell r="AA364">
            <v>53.295000000000002</v>
          </cell>
          <cell r="AB364">
            <v>60.994999999999997</v>
          </cell>
          <cell r="AC364">
            <v>186.66499999999999</v>
          </cell>
          <cell r="AD364">
            <v>319.31</v>
          </cell>
          <cell r="AE364">
            <v>30.19</v>
          </cell>
          <cell r="AF364">
            <v>174.22499999999999</v>
          </cell>
          <cell r="AG364">
            <v>1206.94</v>
          </cell>
          <cell r="AH364">
            <v>40.22</v>
          </cell>
          <cell r="AI364">
            <v>7541.81</v>
          </cell>
          <cell r="AJ364">
            <v>102.145</v>
          </cell>
          <cell r="AK364">
            <v>58.87</v>
          </cell>
          <cell r="AL364">
            <v>41.33</v>
          </cell>
          <cell r="AM364">
            <v>31.945</v>
          </cell>
          <cell r="AN364">
            <v>96.24</v>
          </cell>
          <cell r="AO364">
            <v>65.930000000000007</v>
          </cell>
          <cell r="AP364">
            <v>130.16</v>
          </cell>
          <cell r="AQ364">
            <v>444.54500000000002</v>
          </cell>
          <cell r="AR364">
            <v>192.06</v>
          </cell>
        </row>
        <row r="365">
          <cell r="U365">
            <v>43588</v>
          </cell>
          <cell r="V365">
            <v>110.79</v>
          </cell>
          <cell r="W365">
            <v>11.87</v>
          </cell>
          <cell r="X365">
            <v>28.155000000000001</v>
          </cell>
          <cell r="Y365">
            <v>26.21</v>
          </cell>
          <cell r="Z365">
            <v>12.185</v>
          </cell>
          <cell r="AA365">
            <v>53.185000000000002</v>
          </cell>
          <cell r="AB365">
            <v>60.41</v>
          </cell>
          <cell r="AC365">
            <v>187.26</v>
          </cell>
          <cell r="AD365">
            <v>318.27499999999998</v>
          </cell>
          <cell r="AE365">
            <v>30.715</v>
          </cell>
          <cell r="AF365">
            <v>170.2</v>
          </cell>
          <cell r="AG365">
            <v>1145.53</v>
          </cell>
          <cell r="AH365">
            <v>38.984999999999999</v>
          </cell>
          <cell r="AI365">
            <v>7532.098</v>
          </cell>
          <cell r="AJ365">
            <v>99.27</v>
          </cell>
          <cell r="AK365">
            <v>58.09</v>
          </cell>
          <cell r="AL365">
            <v>40.9</v>
          </cell>
          <cell r="AM365">
            <v>31.925000000000001</v>
          </cell>
          <cell r="AN365">
            <v>95.995000000000005</v>
          </cell>
          <cell r="AO365">
            <v>65.924999999999997</v>
          </cell>
          <cell r="AP365">
            <v>128.24</v>
          </cell>
          <cell r="AQ365">
            <v>438.71</v>
          </cell>
          <cell r="AR365">
            <v>188.535</v>
          </cell>
        </row>
        <row r="366">
          <cell r="U366">
            <v>43591</v>
          </cell>
          <cell r="V366">
            <v>112.58</v>
          </cell>
          <cell r="W366">
            <v>11.87</v>
          </cell>
          <cell r="X366">
            <v>28.164999999999999</v>
          </cell>
          <cell r="Y366">
            <v>26.21</v>
          </cell>
          <cell r="Z366">
            <v>12.185</v>
          </cell>
          <cell r="AA366">
            <v>53.534999999999997</v>
          </cell>
          <cell r="AB366">
            <v>60.524999999999999</v>
          </cell>
          <cell r="AC366">
            <v>187.245</v>
          </cell>
          <cell r="AD366">
            <v>318.23</v>
          </cell>
          <cell r="AE366">
            <v>30.72</v>
          </cell>
          <cell r="AF366">
            <v>171.71</v>
          </cell>
          <cell r="AG366">
            <v>1135.1849999999999</v>
          </cell>
          <cell r="AH366">
            <v>40.645000000000003</v>
          </cell>
          <cell r="AI366">
            <v>7525.6080000000002</v>
          </cell>
          <cell r="AJ366">
            <v>102.1</v>
          </cell>
          <cell r="AK366">
            <v>58.99</v>
          </cell>
          <cell r="AL366">
            <v>44.375</v>
          </cell>
          <cell r="AM366">
            <v>33.085000000000001</v>
          </cell>
          <cell r="AN366">
            <v>99.42</v>
          </cell>
          <cell r="AO366">
            <v>65.944999999999993</v>
          </cell>
          <cell r="AP366">
            <v>128.23500000000001</v>
          </cell>
          <cell r="AQ366">
            <v>437.85500000000002</v>
          </cell>
          <cell r="AR366">
            <v>189.18</v>
          </cell>
        </row>
        <row r="367">
          <cell r="U367">
            <v>43592</v>
          </cell>
          <cell r="V367">
            <v>117.895</v>
          </cell>
          <cell r="W367">
            <v>11.525</v>
          </cell>
          <cell r="X367">
            <v>28.41</v>
          </cell>
          <cell r="Y367">
            <v>27.315000000000001</v>
          </cell>
          <cell r="Z367">
            <v>12.76</v>
          </cell>
          <cell r="AA367">
            <v>55.77</v>
          </cell>
          <cell r="AB367">
            <v>61.244999999999997</v>
          </cell>
          <cell r="AC367">
            <v>194.08</v>
          </cell>
          <cell r="AD367">
            <v>319.60000000000002</v>
          </cell>
          <cell r="AE367">
            <v>31.16</v>
          </cell>
          <cell r="AF367">
            <v>176.995</v>
          </cell>
          <cell r="AG367">
            <v>1139.5999999999999</v>
          </cell>
          <cell r="AH367">
            <v>42.585000000000001</v>
          </cell>
          <cell r="AI367">
            <v>7518.7439999999997</v>
          </cell>
          <cell r="AJ367">
            <v>106.505</v>
          </cell>
          <cell r="AK367">
            <v>62.34</v>
          </cell>
          <cell r="AL367">
            <v>44.924999999999997</v>
          </cell>
          <cell r="AM367">
            <v>33.68</v>
          </cell>
          <cell r="AN367">
            <v>101.45</v>
          </cell>
          <cell r="AO367">
            <v>65.954999999999998</v>
          </cell>
          <cell r="AP367">
            <v>130.535</v>
          </cell>
          <cell r="AQ367">
            <v>464.97</v>
          </cell>
          <cell r="AR367">
            <v>192.86500000000001</v>
          </cell>
        </row>
        <row r="368">
          <cell r="U368">
            <v>43593</v>
          </cell>
          <cell r="V368">
            <v>116.53</v>
          </cell>
          <cell r="W368">
            <v>11.59</v>
          </cell>
          <cell r="X368">
            <v>28.69</v>
          </cell>
          <cell r="Y368">
            <v>27.79</v>
          </cell>
          <cell r="Z368">
            <v>12.91</v>
          </cell>
          <cell r="AA368">
            <v>55.47</v>
          </cell>
          <cell r="AB368">
            <v>61.805</v>
          </cell>
          <cell r="AC368">
            <v>197.67</v>
          </cell>
          <cell r="AD368">
            <v>331.74</v>
          </cell>
          <cell r="AE368">
            <v>32.04</v>
          </cell>
          <cell r="AF368">
            <v>172.1</v>
          </cell>
          <cell r="AG368">
            <v>1105.885</v>
          </cell>
          <cell r="AH368">
            <v>41.99</v>
          </cell>
          <cell r="AI368">
            <v>7514.1790000000001</v>
          </cell>
          <cell r="AJ368">
            <v>105.58</v>
          </cell>
          <cell r="AK368">
            <v>61.84</v>
          </cell>
          <cell r="AL368">
            <v>46.085000000000001</v>
          </cell>
          <cell r="AM368">
            <v>33.909999999999997</v>
          </cell>
          <cell r="AN368">
            <v>103.17</v>
          </cell>
          <cell r="AO368">
            <v>65.959999999999994</v>
          </cell>
          <cell r="AP368">
            <v>129.52500000000001</v>
          </cell>
          <cell r="AQ368">
            <v>475.02</v>
          </cell>
          <cell r="AR368">
            <v>193.58</v>
          </cell>
        </row>
        <row r="369">
          <cell r="U369">
            <v>43594</v>
          </cell>
          <cell r="V369">
            <v>119.005</v>
          </cell>
          <cell r="W369">
            <v>11.47</v>
          </cell>
          <cell r="X369">
            <v>29.085000000000001</v>
          </cell>
          <cell r="Y369">
            <v>28.3</v>
          </cell>
          <cell r="Z369">
            <v>12.04</v>
          </cell>
          <cell r="AA369">
            <v>56.14</v>
          </cell>
          <cell r="AB369">
            <v>62.57</v>
          </cell>
          <cell r="AC369">
            <v>203.86</v>
          </cell>
          <cell r="AD369">
            <v>333.625</v>
          </cell>
          <cell r="AE369">
            <v>31.88</v>
          </cell>
          <cell r="AF369">
            <v>173.63499999999999</v>
          </cell>
          <cell r="AG369">
            <v>1129.325</v>
          </cell>
          <cell r="AH369">
            <v>43.52</v>
          </cell>
          <cell r="AI369">
            <v>7509.09</v>
          </cell>
          <cell r="AJ369">
            <v>107.13500000000001</v>
          </cell>
          <cell r="AK369">
            <v>64.31</v>
          </cell>
          <cell r="AL369">
            <v>47.95</v>
          </cell>
          <cell r="AM369">
            <v>35.18</v>
          </cell>
          <cell r="AN369">
            <v>106.46</v>
          </cell>
          <cell r="AO369">
            <v>65.935000000000002</v>
          </cell>
          <cell r="AP369">
            <v>131.035</v>
          </cell>
          <cell r="AQ369">
            <v>493.61</v>
          </cell>
          <cell r="AR369">
            <v>194.57</v>
          </cell>
        </row>
        <row r="370">
          <cell r="U370">
            <v>43595</v>
          </cell>
          <cell r="V370">
            <v>119.04</v>
          </cell>
          <cell r="W370">
            <v>11.535</v>
          </cell>
          <cell r="X370">
            <v>28.585000000000001</v>
          </cell>
          <cell r="Y370">
            <v>28.045000000000002</v>
          </cell>
          <cell r="Z370">
            <v>12.72</v>
          </cell>
          <cell r="AA370">
            <v>55.34</v>
          </cell>
          <cell r="AB370">
            <v>62.445</v>
          </cell>
          <cell r="AC370">
            <v>204.05</v>
          </cell>
          <cell r="AD370">
            <v>329.07</v>
          </cell>
          <cell r="AE370">
            <v>32.284999999999997</v>
          </cell>
          <cell r="AF370">
            <v>172.005</v>
          </cell>
          <cell r="AG370">
            <v>1137.3150000000001</v>
          </cell>
          <cell r="AH370">
            <v>44.115000000000002</v>
          </cell>
          <cell r="AI370">
            <v>7497.7650000000003</v>
          </cell>
          <cell r="AJ370">
            <v>106.86</v>
          </cell>
          <cell r="AK370">
            <v>65.02</v>
          </cell>
          <cell r="AL370">
            <v>46.284999999999997</v>
          </cell>
          <cell r="AM370">
            <v>34.78</v>
          </cell>
          <cell r="AN370">
            <v>102.38500000000001</v>
          </cell>
          <cell r="AO370">
            <v>65.95</v>
          </cell>
          <cell r="AP370">
            <v>128.16499999999999</v>
          </cell>
          <cell r="AQ370">
            <v>486.34500000000003</v>
          </cell>
          <cell r="AR370">
            <v>186.4</v>
          </cell>
        </row>
        <row r="371">
          <cell r="U371">
            <v>43598</v>
          </cell>
          <cell r="V371">
            <v>124.56</v>
          </cell>
          <cell r="W371">
            <v>11.685</v>
          </cell>
          <cell r="X371">
            <v>28.844999999999999</v>
          </cell>
          <cell r="Y371">
            <v>28.99</v>
          </cell>
          <cell r="Z371">
            <v>13.935</v>
          </cell>
          <cell r="AA371">
            <v>57.085000000000001</v>
          </cell>
          <cell r="AB371">
            <v>63.835000000000001</v>
          </cell>
          <cell r="AC371">
            <v>207.95</v>
          </cell>
          <cell r="AD371">
            <v>334.31</v>
          </cell>
          <cell r="AE371">
            <v>32.770000000000003</v>
          </cell>
          <cell r="AF371">
            <v>177.245</v>
          </cell>
          <cell r="AG371">
            <v>1219.845</v>
          </cell>
          <cell r="AH371">
            <v>46.98</v>
          </cell>
          <cell r="AI371">
            <v>7495.3360000000002</v>
          </cell>
          <cell r="AJ371">
            <v>112.32</v>
          </cell>
          <cell r="AK371">
            <v>67.87</v>
          </cell>
          <cell r="AL371">
            <v>51.4</v>
          </cell>
          <cell r="AM371">
            <v>37.244999999999997</v>
          </cell>
          <cell r="AN371">
            <v>109.32</v>
          </cell>
          <cell r="AO371">
            <v>65.605000000000004</v>
          </cell>
          <cell r="AP371">
            <v>131.25</v>
          </cell>
          <cell r="AQ371">
            <v>495.76499999999999</v>
          </cell>
          <cell r="AR371">
            <v>192.32</v>
          </cell>
        </row>
        <row r="372">
          <cell r="U372">
            <v>43599</v>
          </cell>
          <cell r="V372">
            <v>120.16500000000001</v>
          </cell>
          <cell r="W372">
            <v>11.535</v>
          </cell>
          <cell r="X372">
            <v>28.73</v>
          </cell>
          <cell r="Y372">
            <v>28.715</v>
          </cell>
          <cell r="Z372">
            <v>12.69</v>
          </cell>
          <cell r="AA372">
            <v>57.25</v>
          </cell>
          <cell r="AB372">
            <v>63.38</v>
          </cell>
          <cell r="AC372">
            <v>211.345</v>
          </cell>
          <cell r="AD372">
            <v>338.41500000000002</v>
          </cell>
          <cell r="AE372">
            <v>32.26</v>
          </cell>
          <cell r="AF372">
            <v>174.08</v>
          </cell>
          <cell r="AG372">
            <v>1207.4649999999999</v>
          </cell>
          <cell r="AH372">
            <v>45.43</v>
          </cell>
          <cell r="AI372">
            <v>7487.99</v>
          </cell>
          <cell r="AJ372">
            <v>108.605</v>
          </cell>
          <cell r="AK372">
            <v>66.739999999999995</v>
          </cell>
          <cell r="AL372">
            <v>49.48</v>
          </cell>
          <cell r="AM372">
            <v>34.979999999999997</v>
          </cell>
          <cell r="AN372">
            <v>105</v>
          </cell>
          <cell r="AO372">
            <v>65.295000000000002</v>
          </cell>
          <cell r="AP372">
            <v>129.91</v>
          </cell>
          <cell r="AQ372">
            <v>486.245</v>
          </cell>
          <cell r="AR372">
            <v>189.52500000000001</v>
          </cell>
        </row>
        <row r="373">
          <cell r="U373">
            <v>43600</v>
          </cell>
          <cell r="V373">
            <v>116.765</v>
          </cell>
          <cell r="W373">
            <v>11.81</v>
          </cell>
          <cell r="X373">
            <v>29.085000000000001</v>
          </cell>
          <cell r="Y373">
            <v>29.305</v>
          </cell>
          <cell r="Z373">
            <v>11.775</v>
          </cell>
          <cell r="AA373">
            <v>58.34</v>
          </cell>
          <cell r="AB373">
            <v>65.204999999999998</v>
          </cell>
          <cell r="AC373">
            <v>218.10499999999999</v>
          </cell>
          <cell r="AD373">
            <v>343.1</v>
          </cell>
          <cell r="AE373">
            <v>32.365000000000002</v>
          </cell>
          <cell r="AF373">
            <v>176.255</v>
          </cell>
          <cell r="AG373">
            <v>1195.5150000000001</v>
          </cell>
          <cell r="AH373">
            <v>45.83</v>
          </cell>
          <cell r="AI373">
            <v>7481.8630000000003</v>
          </cell>
          <cell r="AJ373">
            <v>107.86499999999999</v>
          </cell>
          <cell r="AK373">
            <v>67.045000000000002</v>
          </cell>
          <cell r="AL373">
            <v>48.884999999999998</v>
          </cell>
          <cell r="AM373">
            <v>34.61</v>
          </cell>
          <cell r="AN373">
            <v>105.755</v>
          </cell>
          <cell r="AO373">
            <v>65.275000000000006</v>
          </cell>
          <cell r="AP373">
            <v>128.595</v>
          </cell>
          <cell r="AQ373">
            <v>492.97500000000002</v>
          </cell>
          <cell r="AR373">
            <v>190.14</v>
          </cell>
        </row>
        <row r="374">
          <cell r="U374">
            <v>43601</v>
          </cell>
          <cell r="V374">
            <v>116.5</v>
          </cell>
          <cell r="W374">
            <v>11.164999999999999</v>
          </cell>
          <cell r="X374">
            <v>28.594999999999999</v>
          </cell>
          <cell r="Y374">
            <v>28.315000000000001</v>
          </cell>
          <cell r="Z374">
            <v>12.04</v>
          </cell>
          <cell r="AA374">
            <v>56.185000000000002</v>
          </cell>
          <cell r="AB374">
            <v>63.875</v>
          </cell>
          <cell r="AC374">
            <v>214.5</v>
          </cell>
          <cell r="AD374">
            <v>337.34</v>
          </cell>
          <cell r="AE374">
            <v>32.17</v>
          </cell>
          <cell r="AF374">
            <v>180.87</v>
          </cell>
          <cell r="AG374">
            <v>1201.68</v>
          </cell>
          <cell r="AH374">
            <v>45.744999999999997</v>
          </cell>
          <cell r="AI374">
            <v>7476.9369999999999</v>
          </cell>
          <cell r="AJ374">
            <v>107.49</v>
          </cell>
          <cell r="AK374">
            <v>66.754999999999995</v>
          </cell>
          <cell r="AL374">
            <v>47.215000000000003</v>
          </cell>
          <cell r="AM374">
            <v>34.31</v>
          </cell>
          <cell r="AN374">
            <v>102.94499999999999</v>
          </cell>
          <cell r="AO374">
            <v>65.284999999999997</v>
          </cell>
          <cell r="AP374">
            <v>128.065</v>
          </cell>
          <cell r="AQ374">
            <v>488.76</v>
          </cell>
          <cell r="AR374">
            <v>190.14</v>
          </cell>
        </row>
        <row r="375">
          <cell r="U375">
            <v>43602</v>
          </cell>
          <cell r="V375">
            <v>117.155</v>
          </cell>
          <cell r="W375">
            <v>11.37</v>
          </cell>
          <cell r="X375">
            <v>28.76</v>
          </cell>
          <cell r="Y375">
            <v>28.905000000000001</v>
          </cell>
          <cell r="Z375">
            <v>12.835000000000001</v>
          </cell>
          <cell r="AA375">
            <v>55.305</v>
          </cell>
          <cell r="AB375">
            <v>62.12</v>
          </cell>
          <cell r="AC375">
            <v>212.435</v>
          </cell>
          <cell r="AD375">
            <v>333.51499999999999</v>
          </cell>
          <cell r="AE375">
            <v>32.335000000000001</v>
          </cell>
          <cell r="AF375">
            <v>185.95500000000001</v>
          </cell>
          <cell r="AG375">
            <v>1252.32</v>
          </cell>
          <cell r="AH375">
            <v>46.31</v>
          </cell>
          <cell r="AI375">
            <v>7464.375</v>
          </cell>
          <cell r="AJ375">
            <v>108.58</v>
          </cell>
          <cell r="AK375">
            <v>67.224999999999994</v>
          </cell>
          <cell r="AL375">
            <v>49.47</v>
          </cell>
          <cell r="AM375">
            <v>34.965000000000003</v>
          </cell>
          <cell r="AN375">
            <v>104.95</v>
          </cell>
          <cell r="AO375">
            <v>65.265000000000001</v>
          </cell>
          <cell r="AP375">
            <v>129.095</v>
          </cell>
          <cell r="AQ375">
            <v>488.95499999999998</v>
          </cell>
          <cell r="AR375">
            <v>194.315</v>
          </cell>
        </row>
        <row r="376">
          <cell r="U376">
            <v>43605</v>
          </cell>
          <cell r="V376">
            <v>116.855</v>
          </cell>
          <cell r="W376">
            <v>11.414999999999999</v>
          </cell>
          <cell r="X376">
            <v>29.355</v>
          </cell>
          <cell r="Y376">
            <v>29.15</v>
          </cell>
          <cell r="Z376">
            <v>12.72</v>
          </cell>
          <cell r="AA376">
            <v>54.97</v>
          </cell>
          <cell r="AB376">
            <v>62.725000000000001</v>
          </cell>
          <cell r="AC376">
            <v>214.08</v>
          </cell>
          <cell r="AD376">
            <v>337.51499999999999</v>
          </cell>
          <cell r="AE376">
            <v>32.479999999999997</v>
          </cell>
          <cell r="AF376">
            <v>183.46</v>
          </cell>
          <cell r="AG376">
            <v>1197.9649999999999</v>
          </cell>
          <cell r="AH376">
            <v>46.185000000000002</v>
          </cell>
          <cell r="AI376">
            <v>7460.2719999999999</v>
          </cell>
          <cell r="AJ376">
            <v>109.86</v>
          </cell>
          <cell r="AK376">
            <v>67.125</v>
          </cell>
          <cell r="AL376">
            <v>50.08</v>
          </cell>
          <cell r="AM376">
            <v>35.335000000000001</v>
          </cell>
          <cell r="AN376">
            <v>106.30500000000001</v>
          </cell>
          <cell r="AO376">
            <v>65.605000000000004</v>
          </cell>
          <cell r="AP376">
            <v>127.79</v>
          </cell>
          <cell r="AQ376">
            <v>485.86</v>
          </cell>
          <cell r="AR376">
            <v>194.21</v>
          </cell>
        </row>
        <row r="377">
          <cell r="U377">
            <v>43606</v>
          </cell>
          <cell r="V377">
            <v>114.29</v>
          </cell>
          <cell r="W377">
            <v>11.26</v>
          </cell>
          <cell r="X377">
            <v>29.1</v>
          </cell>
          <cell r="Y377">
            <v>29.19</v>
          </cell>
          <cell r="Z377">
            <v>12.654999999999999</v>
          </cell>
          <cell r="AA377">
            <v>54.13</v>
          </cell>
          <cell r="AB377">
            <v>61.045000000000002</v>
          </cell>
          <cell r="AC377">
            <v>212.23</v>
          </cell>
          <cell r="AD377">
            <v>337.53500000000003</v>
          </cell>
          <cell r="AE377">
            <v>32.56</v>
          </cell>
          <cell r="AF377">
            <v>177.51499999999999</v>
          </cell>
          <cell r="AG377">
            <v>1119.96</v>
          </cell>
          <cell r="AH377">
            <v>45.515000000000001</v>
          </cell>
          <cell r="AI377">
            <v>7454.8519999999999</v>
          </cell>
          <cell r="AJ377">
            <v>107.9</v>
          </cell>
          <cell r="AK377">
            <v>65.84</v>
          </cell>
          <cell r="AL377">
            <v>48.774999999999999</v>
          </cell>
          <cell r="AM377">
            <v>34.615000000000002</v>
          </cell>
          <cell r="AN377">
            <v>104.075</v>
          </cell>
          <cell r="AO377">
            <v>66.27</v>
          </cell>
          <cell r="AP377">
            <v>128.24</v>
          </cell>
          <cell r="AQ377">
            <v>488.59500000000003</v>
          </cell>
          <cell r="AR377">
            <v>193.33</v>
          </cell>
        </row>
        <row r="378">
          <cell r="U378">
            <v>43607</v>
          </cell>
          <cell r="V378">
            <v>116.545</v>
          </cell>
          <cell r="W378">
            <v>11.78</v>
          </cell>
          <cell r="X378">
            <v>29.684999999999999</v>
          </cell>
          <cell r="Y378">
            <v>29.585000000000001</v>
          </cell>
          <cell r="Z378">
            <v>12.68</v>
          </cell>
          <cell r="AA378">
            <v>54.725000000000001</v>
          </cell>
          <cell r="AB378">
            <v>62.54</v>
          </cell>
          <cell r="AC378">
            <v>213.54</v>
          </cell>
          <cell r="AD378">
            <v>334.97500000000002</v>
          </cell>
          <cell r="AE378">
            <v>32.590000000000003</v>
          </cell>
          <cell r="AF378">
            <v>178.67500000000001</v>
          </cell>
          <cell r="AG378">
            <v>1139.5550000000001</v>
          </cell>
          <cell r="AH378">
            <v>47.115000000000002</v>
          </cell>
          <cell r="AI378">
            <v>7450.5280000000002</v>
          </cell>
          <cell r="AJ378">
            <v>109.235</v>
          </cell>
          <cell r="AK378">
            <v>66.944999999999993</v>
          </cell>
          <cell r="AL378">
            <v>49.92</v>
          </cell>
          <cell r="AM378">
            <v>34.975000000000001</v>
          </cell>
          <cell r="AN378">
            <v>106.31</v>
          </cell>
          <cell r="AO378">
            <v>66.61</v>
          </cell>
          <cell r="AP378">
            <v>128.25</v>
          </cell>
          <cell r="AQ378">
            <v>500.89499999999998</v>
          </cell>
          <cell r="AR378">
            <v>193.54</v>
          </cell>
        </row>
        <row r="379">
          <cell r="U379">
            <v>43608</v>
          </cell>
          <cell r="V379">
            <v>121.285</v>
          </cell>
          <cell r="W379">
            <v>11.105</v>
          </cell>
          <cell r="X379">
            <v>30.02</v>
          </cell>
          <cell r="Y379">
            <v>29.84</v>
          </cell>
          <cell r="Z379">
            <v>12.845000000000001</v>
          </cell>
          <cell r="AA379">
            <v>56.63</v>
          </cell>
          <cell r="AB379">
            <v>64.19</v>
          </cell>
          <cell r="AC379">
            <v>219.89</v>
          </cell>
          <cell r="AD379">
            <v>340.06</v>
          </cell>
          <cell r="AE379">
            <v>33.384999999999998</v>
          </cell>
          <cell r="AF379">
            <v>181.83500000000001</v>
          </cell>
          <cell r="AG379">
            <v>1125.2950000000001</v>
          </cell>
          <cell r="AH379">
            <v>48.844999999999999</v>
          </cell>
          <cell r="AI379">
            <v>7445.6049999999996</v>
          </cell>
          <cell r="AJ379">
            <v>114.63</v>
          </cell>
          <cell r="AK379">
            <v>69.665000000000006</v>
          </cell>
          <cell r="AL379">
            <v>53.335000000000001</v>
          </cell>
          <cell r="AM379">
            <v>35.89</v>
          </cell>
          <cell r="AN379">
            <v>109.52500000000001</v>
          </cell>
          <cell r="AO379">
            <v>66.625</v>
          </cell>
          <cell r="AP379">
            <v>129.11500000000001</v>
          </cell>
          <cell r="AQ379">
            <v>521.40499999999997</v>
          </cell>
          <cell r="AR379">
            <v>197</v>
          </cell>
        </row>
        <row r="380">
          <cell r="U380">
            <v>43609</v>
          </cell>
          <cell r="V380">
            <v>121.15</v>
          </cell>
          <cell r="W380">
            <v>11.455</v>
          </cell>
          <cell r="X380">
            <v>30.04</v>
          </cell>
          <cell r="Y380">
            <v>29.635000000000002</v>
          </cell>
          <cell r="Z380">
            <v>13.01</v>
          </cell>
          <cell r="AA380">
            <v>54.445</v>
          </cell>
          <cell r="AB380">
            <v>62.63</v>
          </cell>
          <cell r="AC380">
            <v>213.66499999999999</v>
          </cell>
          <cell r="AD380">
            <v>342.55</v>
          </cell>
          <cell r="AE380">
            <v>32.725000000000001</v>
          </cell>
          <cell r="AF380">
            <v>180.035</v>
          </cell>
          <cell r="AG380">
            <v>1112.3900000000001</v>
          </cell>
          <cell r="AH380">
            <v>48.734999999999999</v>
          </cell>
          <cell r="AI380">
            <v>7264.5630000000001</v>
          </cell>
          <cell r="AJ380">
            <v>113.11</v>
          </cell>
          <cell r="AK380">
            <v>69.58</v>
          </cell>
          <cell r="AL380">
            <v>52.07</v>
          </cell>
          <cell r="AM380">
            <v>35.244999999999997</v>
          </cell>
          <cell r="AN380">
            <v>107.74</v>
          </cell>
          <cell r="AO380">
            <v>66.575000000000003</v>
          </cell>
          <cell r="AP380">
            <v>127.24</v>
          </cell>
          <cell r="AQ380">
            <v>516.04499999999996</v>
          </cell>
          <cell r="AR380">
            <v>193.42</v>
          </cell>
        </row>
        <row r="381">
          <cell r="U381">
            <v>43612</v>
          </cell>
          <cell r="V381">
            <v>120.68</v>
          </cell>
          <cell r="W381">
            <v>11.45</v>
          </cell>
          <cell r="X381">
            <v>30.07</v>
          </cell>
          <cell r="Y381">
            <v>29.66</v>
          </cell>
          <cell r="Z381">
            <v>13.01</v>
          </cell>
          <cell r="AA381">
            <v>54.48</v>
          </cell>
          <cell r="AB381">
            <v>62.4</v>
          </cell>
          <cell r="AC381">
            <v>213.655</v>
          </cell>
          <cell r="AD381">
            <v>342.5</v>
          </cell>
          <cell r="AE381">
            <v>32.725000000000001</v>
          </cell>
          <cell r="AF381">
            <v>180.035</v>
          </cell>
          <cell r="AG381">
            <v>1112.365</v>
          </cell>
          <cell r="AH381">
            <v>48.77</v>
          </cell>
          <cell r="AI381">
            <v>6735.174</v>
          </cell>
          <cell r="AJ381">
            <v>112.68</v>
          </cell>
          <cell r="AK381">
            <v>69.314999999999998</v>
          </cell>
          <cell r="AL381">
            <v>52.54</v>
          </cell>
          <cell r="AM381">
            <v>35.274999999999999</v>
          </cell>
          <cell r="AN381">
            <v>107.80500000000001</v>
          </cell>
          <cell r="AO381">
            <v>66.275000000000006</v>
          </cell>
          <cell r="AP381">
            <v>127.24</v>
          </cell>
          <cell r="AQ381">
            <v>510.91</v>
          </cell>
          <cell r="AR381">
            <v>193.42</v>
          </cell>
        </row>
        <row r="382">
          <cell r="U382">
            <v>43613</v>
          </cell>
          <cell r="V382">
            <v>122.045</v>
          </cell>
          <cell r="W382">
            <v>11.275</v>
          </cell>
          <cell r="X382">
            <v>30.114999999999998</v>
          </cell>
          <cell r="Y382">
            <v>29.62</v>
          </cell>
          <cell r="Z382">
            <v>12.39</v>
          </cell>
          <cell r="AA382">
            <v>55.37</v>
          </cell>
          <cell r="AB382">
            <v>62.85</v>
          </cell>
          <cell r="AC382">
            <v>227.58500000000001</v>
          </cell>
          <cell r="AD382">
            <v>324.14</v>
          </cell>
          <cell r="AE382">
            <v>32.945</v>
          </cell>
          <cell r="AF382">
            <v>180.05</v>
          </cell>
          <cell r="AG382">
            <v>1128.0150000000001</v>
          </cell>
          <cell r="AH382">
            <v>49.755000000000003</v>
          </cell>
          <cell r="AI382">
            <v>7423.1059999999998</v>
          </cell>
          <cell r="AJ382">
            <v>113.495</v>
          </cell>
          <cell r="AK382">
            <v>69.555000000000007</v>
          </cell>
          <cell r="AL382">
            <v>53.284999999999997</v>
          </cell>
          <cell r="AM382">
            <v>35.450000000000003</v>
          </cell>
          <cell r="AN382">
            <v>108.955</v>
          </cell>
          <cell r="AO382">
            <v>66.28</v>
          </cell>
          <cell r="AP382">
            <v>126.785</v>
          </cell>
          <cell r="AQ382">
            <v>517.37</v>
          </cell>
          <cell r="AR382">
            <v>196.255</v>
          </cell>
        </row>
        <row r="383">
          <cell r="U383">
            <v>43614</v>
          </cell>
          <cell r="V383">
            <v>123.995</v>
          </cell>
          <cell r="W383">
            <v>11.63</v>
          </cell>
          <cell r="X383">
            <v>30.285</v>
          </cell>
          <cell r="Y383">
            <v>29.79</v>
          </cell>
          <cell r="Z383">
            <v>11.625</v>
          </cell>
          <cell r="AA383">
            <v>53.98</v>
          </cell>
          <cell r="AB383">
            <v>61.965000000000003</v>
          </cell>
          <cell r="AC383">
            <v>226.06</v>
          </cell>
          <cell r="AD383">
            <v>320.51499999999999</v>
          </cell>
          <cell r="AE383">
            <v>33.520000000000003</v>
          </cell>
          <cell r="AF383">
            <v>179.37</v>
          </cell>
          <cell r="AG383">
            <v>1147.0450000000001</v>
          </cell>
          <cell r="AH383">
            <v>50.19</v>
          </cell>
          <cell r="AI383">
            <v>7419.8159999999998</v>
          </cell>
          <cell r="AJ383">
            <v>114.175</v>
          </cell>
          <cell r="AK383">
            <v>70.114999999999995</v>
          </cell>
          <cell r="AL383">
            <v>56.81</v>
          </cell>
          <cell r="AM383">
            <v>36.79</v>
          </cell>
          <cell r="AN383">
            <v>114.12</v>
          </cell>
          <cell r="AO383">
            <v>66.295000000000002</v>
          </cell>
          <cell r="AP383">
            <v>128.57499999999999</v>
          </cell>
          <cell r="AQ383">
            <v>519.32500000000005</v>
          </cell>
          <cell r="AR383">
            <v>201.27</v>
          </cell>
        </row>
        <row r="384">
          <cell r="U384">
            <v>43615</v>
          </cell>
          <cell r="V384">
            <v>122.875</v>
          </cell>
          <cell r="W384">
            <v>11.164999999999999</v>
          </cell>
          <cell r="X384">
            <v>30.225000000000001</v>
          </cell>
          <cell r="Y384">
            <v>29.655000000000001</v>
          </cell>
          <cell r="Z384">
            <v>11.244999999999999</v>
          </cell>
          <cell r="AA384">
            <v>53.914999999999999</v>
          </cell>
          <cell r="AB384">
            <v>61.924999999999997</v>
          </cell>
          <cell r="AC384">
            <v>225.465</v>
          </cell>
          <cell r="AD384">
            <v>313.92</v>
          </cell>
          <cell r="AE384">
            <v>33.340000000000003</v>
          </cell>
          <cell r="AF384">
            <v>178.91</v>
          </cell>
          <cell r="AG384">
            <v>1154.92</v>
          </cell>
          <cell r="AH384">
            <v>50.05</v>
          </cell>
          <cell r="AI384">
            <v>7418.5820000000003</v>
          </cell>
          <cell r="AJ384">
            <v>113.13500000000001</v>
          </cell>
          <cell r="AK384">
            <v>69.14</v>
          </cell>
          <cell r="AL384">
            <v>56.515000000000001</v>
          </cell>
          <cell r="AM384">
            <v>35.950000000000003</v>
          </cell>
          <cell r="AN384">
            <v>111.565</v>
          </cell>
          <cell r="AO384">
            <v>65.954999999999998</v>
          </cell>
          <cell r="AP384">
            <v>128.11500000000001</v>
          </cell>
          <cell r="AQ384">
            <v>492.42</v>
          </cell>
          <cell r="AR384">
            <v>199.20500000000001</v>
          </cell>
        </row>
        <row r="385">
          <cell r="U385">
            <v>43616</v>
          </cell>
          <cell r="V385">
            <v>129.78</v>
          </cell>
          <cell r="W385">
            <v>11.595000000000001</v>
          </cell>
          <cell r="X385">
            <v>30.51</v>
          </cell>
          <cell r="Y385">
            <v>30.01</v>
          </cell>
          <cell r="Z385">
            <v>12.05</v>
          </cell>
          <cell r="AA385">
            <v>53.594999999999999</v>
          </cell>
          <cell r="AB385">
            <v>59.774999999999999</v>
          </cell>
          <cell r="AC385">
            <v>232.79</v>
          </cell>
          <cell r="AD385">
            <v>309.25</v>
          </cell>
          <cell r="AE385">
            <v>31.754999999999999</v>
          </cell>
          <cell r="AF385">
            <v>180.035</v>
          </cell>
          <cell r="AG385">
            <v>1190.8150000000001</v>
          </cell>
          <cell r="AH385">
            <v>50.935000000000002</v>
          </cell>
          <cell r="AI385">
            <v>7408.3450000000003</v>
          </cell>
          <cell r="AJ385">
            <v>116.845</v>
          </cell>
          <cell r="AK385">
            <v>70.814999999999998</v>
          </cell>
          <cell r="AL385">
            <v>59.99</v>
          </cell>
          <cell r="AM385">
            <v>37.18</v>
          </cell>
          <cell r="AN385">
            <v>115.32</v>
          </cell>
          <cell r="AO385">
            <v>66.295000000000002</v>
          </cell>
          <cell r="AP385">
            <v>130.12</v>
          </cell>
          <cell r="AQ385">
            <v>485.79</v>
          </cell>
          <cell r="AR385">
            <v>202.05500000000001</v>
          </cell>
        </row>
        <row r="386">
          <cell r="U386">
            <v>43619</v>
          </cell>
          <cell r="V386">
            <v>129.72499999999999</v>
          </cell>
          <cell r="W386">
            <v>11.455</v>
          </cell>
          <cell r="X386">
            <v>30.445</v>
          </cell>
          <cell r="Y386">
            <v>30.05</v>
          </cell>
          <cell r="Z386">
            <v>12.33</v>
          </cell>
          <cell r="AA386">
            <v>53.255000000000003</v>
          </cell>
          <cell r="AB386">
            <v>59.354999999999997</v>
          </cell>
          <cell r="AC386">
            <v>229.18</v>
          </cell>
          <cell r="AD386">
            <v>302.64999999999998</v>
          </cell>
          <cell r="AE386">
            <v>31.28</v>
          </cell>
          <cell r="AF386">
            <v>177.23500000000001</v>
          </cell>
          <cell r="AG386">
            <v>1222.615</v>
          </cell>
          <cell r="AH386">
            <v>50.26</v>
          </cell>
          <cell r="AI386">
            <v>6864.3680000000004</v>
          </cell>
          <cell r="AJ386">
            <v>116.51</v>
          </cell>
          <cell r="AK386">
            <v>70.180000000000007</v>
          </cell>
          <cell r="AL386">
            <v>60.68</v>
          </cell>
          <cell r="AM386">
            <v>37.755000000000003</v>
          </cell>
          <cell r="AN386">
            <v>115.01</v>
          </cell>
          <cell r="AO386">
            <v>66.655000000000001</v>
          </cell>
          <cell r="AP386">
            <v>132.42500000000001</v>
          </cell>
          <cell r="AQ386">
            <v>489.255</v>
          </cell>
          <cell r="AR386">
            <v>200.66499999999999</v>
          </cell>
        </row>
        <row r="387">
          <cell r="U387">
            <v>43620</v>
          </cell>
          <cell r="V387">
            <v>123.36</v>
          </cell>
          <cell r="W387">
            <v>11.585000000000001</v>
          </cell>
          <cell r="X387">
            <v>30.035</v>
          </cell>
          <cell r="Y387">
            <v>29.09</v>
          </cell>
          <cell r="Z387">
            <v>11.244999999999999</v>
          </cell>
          <cell r="AA387">
            <v>51.86</v>
          </cell>
          <cell r="AB387">
            <v>57.914999999999999</v>
          </cell>
          <cell r="AC387">
            <v>225.22499999999999</v>
          </cell>
          <cell r="AD387">
            <v>303.11500000000001</v>
          </cell>
          <cell r="AE387">
            <v>31.274999999999999</v>
          </cell>
          <cell r="AF387">
            <v>172.14</v>
          </cell>
          <cell r="AG387">
            <v>1157.7650000000001</v>
          </cell>
          <cell r="AH387">
            <v>47.99</v>
          </cell>
          <cell r="AI387">
            <v>6689.3</v>
          </cell>
          <cell r="AJ387">
            <v>112.1</v>
          </cell>
          <cell r="AK387">
            <v>67.989999999999995</v>
          </cell>
          <cell r="AL387">
            <v>57.89</v>
          </cell>
          <cell r="AM387">
            <v>36.01</v>
          </cell>
          <cell r="AN387">
            <v>110.88500000000001</v>
          </cell>
          <cell r="AO387">
            <v>66.644999999999996</v>
          </cell>
          <cell r="AP387">
            <v>129.11500000000001</v>
          </cell>
          <cell r="AQ387">
            <v>475.745</v>
          </cell>
          <cell r="AR387">
            <v>202.905</v>
          </cell>
        </row>
        <row r="388">
          <cell r="U388">
            <v>43621</v>
          </cell>
          <cell r="V388">
            <v>123.83</v>
          </cell>
          <cell r="W388">
            <v>11.255000000000001</v>
          </cell>
          <cell r="X388">
            <v>29.85</v>
          </cell>
          <cell r="Y388">
            <v>28.524999999999999</v>
          </cell>
          <cell r="Z388">
            <v>11.15</v>
          </cell>
          <cell r="AA388">
            <v>51.94</v>
          </cell>
          <cell r="AB388">
            <v>57.585000000000001</v>
          </cell>
          <cell r="AC388">
            <v>230.83</v>
          </cell>
          <cell r="AD388">
            <v>303.30500000000001</v>
          </cell>
          <cell r="AE388">
            <v>30.105</v>
          </cell>
          <cell r="AF388">
            <v>174.67</v>
          </cell>
          <cell r="AG388">
            <v>1172.0250000000001</v>
          </cell>
          <cell r="AH388">
            <v>47.465000000000003</v>
          </cell>
          <cell r="AI388">
            <v>6520.7110000000002</v>
          </cell>
          <cell r="AJ388">
            <v>113.095</v>
          </cell>
          <cell r="AK388">
            <v>67.349999999999994</v>
          </cell>
          <cell r="AL388">
            <v>57.064999999999998</v>
          </cell>
          <cell r="AM388">
            <v>35.6</v>
          </cell>
          <cell r="AN388">
            <v>109.095</v>
          </cell>
          <cell r="AO388">
            <v>66.614999999999995</v>
          </cell>
          <cell r="AP388">
            <v>126.53</v>
          </cell>
          <cell r="AQ388">
            <v>466.87</v>
          </cell>
          <cell r="AR388">
            <v>203.46</v>
          </cell>
        </row>
        <row r="389">
          <cell r="U389">
            <v>43622</v>
          </cell>
          <cell r="V389">
            <v>125.61499999999999</v>
          </cell>
          <cell r="W389">
            <v>11.41</v>
          </cell>
          <cell r="X389">
            <v>29.844999999999999</v>
          </cell>
          <cell r="Y389">
            <v>28.5</v>
          </cell>
          <cell r="Z389">
            <v>11.145</v>
          </cell>
          <cell r="AA389">
            <v>50.85</v>
          </cell>
          <cell r="AB389">
            <v>56.43</v>
          </cell>
          <cell r="AC389">
            <v>230.30500000000001</v>
          </cell>
          <cell r="AD389">
            <v>301.27499999999998</v>
          </cell>
          <cell r="AE389">
            <v>29.94</v>
          </cell>
          <cell r="AF389">
            <v>172.47499999999999</v>
          </cell>
          <cell r="AG389">
            <v>1156.24</v>
          </cell>
          <cell r="AH389">
            <v>46.86</v>
          </cell>
          <cell r="AI389">
            <v>6358.3490000000002</v>
          </cell>
          <cell r="AJ389">
            <v>111.655</v>
          </cell>
          <cell r="AK389">
            <v>66.11</v>
          </cell>
          <cell r="AL389">
            <v>54.94</v>
          </cell>
          <cell r="AM389">
            <v>34.130000000000003</v>
          </cell>
          <cell r="AN389">
            <v>106.315</v>
          </cell>
          <cell r="AO389">
            <v>66.295000000000002</v>
          </cell>
          <cell r="AP389">
            <v>126.77</v>
          </cell>
          <cell r="AQ389">
            <v>473.80500000000001</v>
          </cell>
          <cell r="AR389">
            <v>205.07499999999999</v>
          </cell>
        </row>
        <row r="390">
          <cell r="U390">
            <v>43623</v>
          </cell>
          <cell r="V390">
            <v>128.47</v>
          </cell>
          <cell r="W390">
            <v>11.904999999999999</v>
          </cell>
          <cell r="X390">
            <v>29.574999999999999</v>
          </cell>
          <cell r="Y390">
            <v>28.274999999999999</v>
          </cell>
          <cell r="Z390">
            <v>11.53</v>
          </cell>
          <cell r="AA390">
            <v>46.74</v>
          </cell>
          <cell r="AB390">
            <v>54.84</v>
          </cell>
          <cell r="AC390">
            <v>220.87</v>
          </cell>
          <cell r="AD390">
            <v>298.02499999999998</v>
          </cell>
          <cell r="AE390">
            <v>28.785</v>
          </cell>
          <cell r="AF390">
            <v>169.29</v>
          </cell>
          <cell r="AG390">
            <v>1125.73</v>
          </cell>
          <cell r="AH390">
            <v>45.19</v>
          </cell>
          <cell r="AI390">
            <v>6204.527</v>
          </cell>
          <cell r="AJ390">
            <v>110.16</v>
          </cell>
          <cell r="AK390">
            <v>64.314999999999998</v>
          </cell>
          <cell r="AL390">
            <v>53.9</v>
          </cell>
          <cell r="AM390">
            <v>33.905000000000001</v>
          </cell>
          <cell r="AN390">
            <v>106.015</v>
          </cell>
          <cell r="AO390">
            <v>66.275000000000006</v>
          </cell>
          <cell r="AP390">
            <v>126.49</v>
          </cell>
          <cell r="AQ390">
            <v>472.63499999999999</v>
          </cell>
          <cell r="AR390">
            <v>203.20500000000001</v>
          </cell>
        </row>
        <row r="391">
          <cell r="U391">
            <v>43626</v>
          </cell>
          <cell r="V391">
            <v>120.97499999999999</v>
          </cell>
          <cell r="W391">
            <v>12.045</v>
          </cell>
          <cell r="X391">
            <v>30.27</v>
          </cell>
          <cell r="Y391">
            <v>28.114999999999998</v>
          </cell>
          <cell r="Z391">
            <v>13</v>
          </cell>
          <cell r="AA391">
            <v>45.52</v>
          </cell>
          <cell r="AB391">
            <v>53.23</v>
          </cell>
          <cell r="AC391">
            <v>220.26</v>
          </cell>
          <cell r="AD391">
            <v>300.27499999999998</v>
          </cell>
          <cell r="AE391">
            <v>30.395</v>
          </cell>
          <cell r="AF391">
            <v>168.23500000000001</v>
          </cell>
          <cell r="AG391">
            <v>1096.615</v>
          </cell>
          <cell r="AH391">
            <v>43.74</v>
          </cell>
          <cell r="AI391">
            <v>5795.3490000000002</v>
          </cell>
          <cell r="AJ391">
            <v>106.875</v>
          </cell>
          <cell r="AK391">
            <v>62.78</v>
          </cell>
          <cell r="AL391">
            <v>50.784999999999997</v>
          </cell>
          <cell r="AM391">
            <v>32.590000000000003</v>
          </cell>
          <cell r="AN391">
            <v>100.58499999999999</v>
          </cell>
          <cell r="AO391">
            <v>66.295000000000002</v>
          </cell>
          <cell r="AP391">
            <v>123.94499999999999</v>
          </cell>
          <cell r="AQ391">
            <v>463.84500000000003</v>
          </cell>
          <cell r="AR391">
            <v>198.31</v>
          </cell>
        </row>
        <row r="392">
          <cell r="U392">
            <v>43627</v>
          </cell>
          <cell r="V392">
            <v>119.55</v>
          </cell>
          <cell r="W392">
            <v>12</v>
          </cell>
          <cell r="X392">
            <v>29.715</v>
          </cell>
          <cell r="Y392">
            <v>28.02</v>
          </cell>
          <cell r="Z392">
            <v>13</v>
          </cell>
          <cell r="AA392">
            <v>43.795000000000002</v>
          </cell>
          <cell r="AB392">
            <v>52.234999999999999</v>
          </cell>
          <cell r="AC392">
            <v>219.16499999999999</v>
          </cell>
          <cell r="AD392">
            <v>297.19499999999999</v>
          </cell>
          <cell r="AE392">
            <v>29.14</v>
          </cell>
          <cell r="AF392">
            <v>166.1</v>
          </cell>
          <cell r="AG392">
            <v>1042.31</v>
          </cell>
          <cell r="AH392">
            <v>42.814999999999998</v>
          </cell>
          <cell r="AI392">
            <v>5676.8850000000002</v>
          </cell>
          <cell r="AJ392">
            <v>104.24</v>
          </cell>
          <cell r="AK392">
            <v>61.18</v>
          </cell>
          <cell r="AL392">
            <v>49.255000000000003</v>
          </cell>
          <cell r="AM392">
            <v>32.174999999999997</v>
          </cell>
          <cell r="AN392">
            <v>99.905000000000001</v>
          </cell>
          <cell r="AO392">
            <v>66.275000000000006</v>
          </cell>
          <cell r="AP392">
            <v>123.375</v>
          </cell>
          <cell r="AQ392">
            <v>469.95499999999998</v>
          </cell>
          <cell r="AR392">
            <v>197.655</v>
          </cell>
        </row>
        <row r="393">
          <cell r="U393">
            <v>43628</v>
          </cell>
          <cell r="V393">
            <v>121.73</v>
          </cell>
          <cell r="W393">
            <v>12</v>
          </cell>
          <cell r="X393">
            <v>29.66</v>
          </cell>
          <cell r="Y393">
            <v>27.914999999999999</v>
          </cell>
          <cell r="Z393">
            <v>13</v>
          </cell>
          <cell r="AA393">
            <v>44.314999999999998</v>
          </cell>
          <cell r="AB393">
            <v>52.52</v>
          </cell>
          <cell r="AC393">
            <v>221.63</v>
          </cell>
          <cell r="AD393">
            <v>300.48</v>
          </cell>
          <cell r="AE393">
            <v>29.09</v>
          </cell>
          <cell r="AF393">
            <v>166.26</v>
          </cell>
          <cell r="AG393">
            <v>1019.395</v>
          </cell>
          <cell r="AH393">
            <v>42.01</v>
          </cell>
          <cell r="AI393">
            <v>5568.3990000000003</v>
          </cell>
          <cell r="AJ393">
            <v>106.93</v>
          </cell>
          <cell r="AK393">
            <v>61.104999999999997</v>
          </cell>
          <cell r="AL393">
            <v>51.1</v>
          </cell>
          <cell r="AM393">
            <v>33.335000000000001</v>
          </cell>
          <cell r="AN393">
            <v>101.735</v>
          </cell>
          <cell r="AO393">
            <v>66.295000000000002</v>
          </cell>
          <cell r="AP393">
            <v>123.63500000000001</v>
          </cell>
          <cell r="AQ393">
            <v>466.97</v>
          </cell>
          <cell r="AR393">
            <v>202.48500000000001</v>
          </cell>
        </row>
        <row r="394">
          <cell r="U394">
            <v>43629</v>
          </cell>
          <cell r="V394">
            <v>121.16</v>
          </cell>
          <cell r="W394">
            <v>12</v>
          </cell>
          <cell r="X394">
            <v>30.155000000000001</v>
          </cell>
          <cell r="Y394">
            <v>27.395</v>
          </cell>
          <cell r="Z394">
            <v>13</v>
          </cell>
          <cell r="AA394">
            <v>41.34</v>
          </cell>
          <cell r="AB394">
            <v>48.71</v>
          </cell>
          <cell r="AC394">
            <v>220.79</v>
          </cell>
          <cell r="AD394">
            <v>296.39999999999998</v>
          </cell>
          <cell r="AE394">
            <v>29.2</v>
          </cell>
          <cell r="AF394">
            <v>163.1</v>
          </cell>
          <cell r="AG394">
            <v>999.91499999999996</v>
          </cell>
          <cell r="AH394">
            <v>41.234999999999999</v>
          </cell>
          <cell r="AI394">
            <v>5468.7560000000003</v>
          </cell>
          <cell r="AJ394">
            <v>106.785</v>
          </cell>
          <cell r="AK394">
            <v>60.79</v>
          </cell>
          <cell r="AL394">
            <v>50.515000000000001</v>
          </cell>
          <cell r="AM394">
            <v>32.655000000000001</v>
          </cell>
          <cell r="AN394">
            <v>102.295</v>
          </cell>
          <cell r="AO394">
            <v>65.965000000000003</v>
          </cell>
          <cell r="AP394">
            <v>123.96</v>
          </cell>
          <cell r="AQ394">
            <v>472.47500000000002</v>
          </cell>
          <cell r="AR394">
            <v>203.74</v>
          </cell>
        </row>
        <row r="395">
          <cell r="U395">
            <v>43630</v>
          </cell>
          <cell r="V395">
            <v>124.91500000000001</v>
          </cell>
          <cell r="W395">
            <v>12</v>
          </cell>
          <cell r="X395">
            <v>29.765000000000001</v>
          </cell>
          <cell r="Y395">
            <v>27.05</v>
          </cell>
          <cell r="Z395">
            <v>13</v>
          </cell>
          <cell r="AA395">
            <v>40.83</v>
          </cell>
          <cell r="AB395">
            <v>48.284999999999997</v>
          </cell>
          <cell r="AC395">
            <v>216.85</v>
          </cell>
          <cell r="AD395">
            <v>293.57499999999999</v>
          </cell>
          <cell r="AE395">
            <v>29.44</v>
          </cell>
          <cell r="AF395">
            <v>166.48</v>
          </cell>
          <cell r="AG395">
            <v>997.71</v>
          </cell>
          <cell r="AH395">
            <v>41.585000000000001</v>
          </cell>
          <cell r="AI395">
            <v>5381.107</v>
          </cell>
          <cell r="AJ395">
            <v>108.79</v>
          </cell>
          <cell r="AK395">
            <v>59.814999999999998</v>
          </cell>
          <cell r="AL395">
            <v>50.93</v>
          </cell>
          <cell r="AM395">
            <v>33.174999999999997</v>
          </cell>
          <cell r="AN395">
            <v>103.265</v>
          </cell>
          <cell r="AO395">
            <v>64.635000000000005</v>
          </cell>
          <cell r="AP395">
            <v>123.61</v>
          </cell>
          <cell r="AQ395">
            <v>484.065</v>
          </cell>
          <cell r="AR395">
            <v>202.36500000000001</v>
          </cell>
        </row>
        <row r="396">
          <cell r="U396">
            <v>43633</v>
          </cell>
          <cell r="V396">
            <v>123.47</v>
          </cell>
          <cell r="W396">
            <v>12</v>
          </cell>
          <cell r="X396">
            <v>29.745000000000001</v>
          </cell>
          <cell r="Y396">
            <v>26.945</v>
          </cell>
          <cell r="Z396">
            <v>13</v>
          </cell>
          <cell r="AA396">
            <v>41.48</v>
          </cell>
          <cell r="AB396">
            <v>47.85</v>
          </cell>
          <cell r="AC396">
            <v>211.74</v>
          </cell>
          <cell r="AD396">
            <v>295.04500000000002</v>
          </cell>
          <cell r="AE396">
            <v>29.504999999999999</v>
          </cell>
          <cell r="AF396">
            <v>164.92500000000001</v>
          </cell>
          <cell r="AG396">
            <v>1012.93</v>
          </cell>
          <cell r="AH396">
            <v>41.414999999999999</v>
          </cell>
          <cell r="AI396">
            <v>5381.107</v>
          </cell>
          <cell r="AJ396">
            <v>106.755</v>
          </cell>
          <cell r="AK396">
            <v>59.1</v>
          </cell>
          <cell r="AL396">
            <v>50.53</v>
          </cell>
          <cell r="AM396">
            <v>33.18</v>
          </cell>
          <cell r="AN396">
            <v>102.16</v>
          </cell>
          <cell r="AO396">
            <v>64.62</v>
          </cell>
          <cell r="AP396">
            <v>122.685</v>
          </cell>
          <cell r="AQ396">
            <v>484.10500000000002</v>
          </cell>
          <cell r="AR396">
            <v>201.29499999999999</v>
          </cell>
        </row>
        <row r="397">
          <cell r="U397">
            <v>43634</v>
          </cell>
          <cell r="V397">
            <v>117.41500000000001</v>
          </cell>
          <cell r="W397">
            <v>11.81</v>
          </cell>
          <cell r="X397">
            <v>29.84</v>
          </cell>
          <cell r="Y397">
            <v>26.59</v>
          </cell>
          <cell r="Z397">
            <v>13.89</v>
          </cell>
          <cell r="AA397">
            <v>39.56</v>
          </cell>
          <cell r="AB397">
            <v>45.984999999999999</v>
          </cell>
          <cell r="AC397">
            <v>199.77</v>
          </cell>
          <cell r="AD397">
            <v>280.27</v>
          </cell>
          <cell r="AE397">
            <v>29.495000000000001</v>
          </cell>
          <cell r="AF397">
            <v>158.75</v>
          </cell>
          <cell r="AG397">
            <v>975.19500000000005</v>
          </cell>
          <cell r="AH397">
            <v>39.799999999999997</v>
          </cell>
          <cell r="AI397">
            <v>5381.107</v>
          </cell>
          <cell r="AJ397">
            <v>99.605000000000004</v>
          </cell>
          <cell r="AK397">
            <v>57</v>
          </cell>
          <cell r="AL397">
            <v>47.384999999999998</v>
          </cell>
          <cell r="AM397">
            <v>32.25</v>
          </cell>
          <cell r="AN397">
            <v>97.78</v>
          </cell>
          <cell r="AO397">
            <v>64.614999999999995</v>
          </cell>
          <cell r="AP397">
            <v>118.095</v>
          </cell>
          <cell r="AQ397">
            <v>468.4</v>
          </cell>
          <cell r="AR397">
            <v>187.64</v>
          </cell>
        </row>
        <row r="398">
          <cell r="U398">
            <v>43635</v>
          </cell>
          <cell r="V398">
            <v>114.175</v>
          </cell>
          <cell r="W398">
            <v>11.73</v>
          </cell>
          <cell r="X398">
            <v>30.114999999999998</v>
          </cell>
          <cell r="Y398">
            <v>26.39</v>
          </cell>
          <cell r="Z398">
            <v>13</v>
          </cell>
          <cell r="AA398">
            <v>39.24</v>
          </cell>
          <cell r="AB398">
            <v>44.905000000000001</v>
          </cell>
          <cell r="AC398">
            <v>193.46</v>
          </cell>
          <cell r="AD398">
            <v>274.85000000000002</v>
          </cell>
          <cell r="AE398">
            <v>28.495000000000001</v>
          </cell>
          <cell r="AF398">
            <v>155.51</v>
          </cell>
          <cell r="AG398">
            <v>946.8</v>
          </cell>
          <cell r="AH398">
            <v>38.384999999999998</v>
          </cell>
          <cell r="AI398">
            <v>5381.107</v>
          </cell>
          <cell r="AJ398">
            <v>95.045000000000002</v>
          </cell>
          <cell r="AK398">
            <v>55.424999999999997</v>
          </cell>
          <cell r="AL398">
            <v>43.53</v>
          </cell>
          <cell r="AM398">
            <v>32.005000000000003</v>
          </cell>
          <cell r="AN398">
            <v>93.46</v>
          </cell>
          <cell r="AO398">
            <v>64.625</v>
          </cell>
          <cell r="AP398">
            <v>114.375</v>
          </cell>
          <cell r="AQ398">
            <v>457.82</v>
          </cell>
          <cell r="AR398">
            <v>183.58</v>
          </cell>
        </row>
        <row r="399">
          <cell r="U399">
            <v>43636</v>
          </cell>
          <cell r="V399">
            <v>108.735</v>
          </cell>
          <cell r="W399">
            <v>11.48</v>
          </cell>
          <cell r="X399">
            <v>28.785</v>
          </cell>
          <cell r="Y399">
            <v>24.945</v>
          </cell>
          <cell r="Z399">
            <v>12.385</v>
          </cell>
          <cell r="AA399">
            <v>38.634999999999998</v>
          </cell>
          <cell r="AB399">
            <v>43.78</v>
          </cell>
          <cell r="AC399">
            <v>196.125</v>
          </cell>
          <cell r="AD399">
            <v>279.14</v>
          </cell>
          <cell r="AE399">
            <v>28.06</v>
          </cell>
          <cell r="AF399">
            <v>148.24</v>
          </cell>
          <cell r="AG399">
            <v>923.2</v>
          </cell>
          <cell r="AH399">
            <v>36.590000000000003</v>
          </cell>
          <cell r="AI399">
            <v>5381.107</v>
          </cell>
          <cell r="AJ399">
            <v>90.015000000000001</v>
          </cell>
          <cell r="AK399">
            <v>53.19</v>
          </cell>
          <cell r="AL399">
            <v>41.02</v>
          </cell>
          <cell r="AM399">
            <v>31.175000000000001</v>
          </cell>
          <cell r="AN399">
            <v>89.23</v>
          </cell>
          <cell r="AO399">
            <v>64.644999999999996</v>
          </cell>
          <cell r="AP399">
            <v>107.77500000000001</v>
          </cell>
          <cell r="AQ399">
            <v>436.86500000000001</v>
          </cell>
          <cell r="AR399">
            <v>173.92500000000001</v>
          </cell>
        </row>
        <row r="400">
          <cell r="U400">
            <v>43637</v>
          </cell>
          <cell r="V400">
            <v>110.825</v>
          </cell>
          <cell r="W400">
            <v>11.44</v>
          </cell>
          <cell r="X400">
            <v>29.06</v>
          </cell>
          <cell r="Y400">
            <v>25.245000000000001</v>
          </cell>
          <cell r="Z400">
            <v>12.9</v>
          </cell>
          <cell r="AA400">
            <v>39.24</v>
          </cell>
          <cell r="AB400">
            <v>44.29</v>
          </cell>
          <cell r="AC400">
            <v>196.84</v>
          </cell>
          <cell r="AD400">
            <v>280.22000000000003</v>
          </cell>
          <cell r="AE400">
            <v>28</v>
          </cell>
          <cell r="AF400">
            <v>149.91</v>
          </cell>
          <cell r="AG400">
            <v>934.27</v>
          </cell>
          <cell r="AH400">
            <v>38.11</v>
          </cell>
          <cell r="AI400">
            <v>5381.107</v>
          </cell>
          <cell r="AJ400">
            <v>91.855000000000004</v>
          </cell>
          <cell r="AK400">
            <v>54.15</v>
          </cell>
          <cell r="AL400">
            <v>43.42</v>
          </cell>
          <cell r="AM400">
            <v>32.409999999999997</v>
          </cell>
          <cell r="AN400">
            <v>92.13</v>
          </cell>
          <cell r="AO400">
            <v>64.625</v>
          </cell>
          <cell r="AP400">
            <v>112.15</v>
          </cell>
          <cell r="AQ400">
            <v>445.36</v>
          </cell>
          <cell r="AR400">
            <v>173.82</v>
          </cell>
        </row>
        <row r="401">
          <cell r="U401">
            <v>43640</v>
          </cell>
          <cell r="V401">
            <v>113.795</v>
          </cell>
          <cell r="W401">
            <v>11.34</v>
          </cell>
          <cell r="X401">
            <v>30.364999999999998</v>
          </cell>
          <cell r="Y401">
            <v>24.99</v>
          </cell>
          <cell r="Z401">
            <v>12.935</v>
          </cell>
          <cell r="AA401">
            <v>39.265000000000001</v>
          </cell>
          <cell r="AB401">
            <v>43.76</v>
          </cell>
          <cell r="AC401">
            <v>197.07</v>
          </cell>
          <cell r="AD401">
            <v>261.95499999999998</v>
          </cell>
          <cell r="AE401">
            <v>27.975000000000001</v>
          </cell>
          <cell r="AF401">
            <v>150.98500000000001</v>
          </cell>
          <cell r="AG401">
            <v>974.68499999999995</v>
          </cell>
          <cell r="AH401">
            <v>39.619999999999997</v>
          </cell>
          <cell r="AI401">
            <v>5381.107</v>
          </cell>
          <cell r="AJ401">
            <v>94.38</v>
          </cell>
          <cell r="AK401">
            <v>55.48</v>
          </cell>
          <cell r="AL401">
            <v>43.454999999999998</v>
          </cell>
          <cell r="AM401">
            <v>31.934999999999999</v>
          </cell>
          <cell r="AN401">
            <v>91.58</v>
          </cell>
          <cell r="AO401">
            <v>64.605000000000004</v>
          </cell>
          <cell r="AP401">
            <v>113.08499999999999</v>
          </cell>
          <cell r="AQ401">
            <v>432.15499999999997</v>
          </cell>
          <cell r="AR401">
            <v>175.285</v>
          </cell>
        </row>
        <row r="402">
          <cell r="U402">
            <v>43641</v>
          </cell>
          <cell r="V402">
            <v>116.065</v>
          </cell>
          <cell r="W402">
            <v>11.414999999999999</v>
          </cell>
          <cell r="X402">
            <v>29.92</v>
          </cell>
          <cell r="Y402">
            <v>24.734999999999999</v>
          </cell>
          <cell r="Z402">
            <v>12.914999999999999</v>
          </cell>
          <cell r="AA402">
            <v>38.770000000000003</v>
          </cell>
          <cell r="AB402">
            <v>44.435000000000002</v>
          </cell>
          <cell r="AC402">
            <v>199.8</v>
          </cell>
          <cell r="AD402">
            <v>270.57499999999999</v>
          </cell>
          <cell r="AE402">
            <v>28.085000000000001</v>
          </cell>
          <cell r="AF402">
            <v>153.79</v>
          </cell>
          <cell r="AG402">
            <v>1013.63</v>
          </cell>
          <cell r="AH402">
            <v>40.225000000000001</v>
          </cell>
          <cell r="AI402">
            <v>5381.107</v>
          </cell>
          <cell r="AJ402">
            <v>96</v>
          </cell>
          <cell r="AK402">
            <v>55.505000000000003</v>
          </cell>
          <cell r="AL402">
            <v>47.575000000000003</v>
          </cell>
          <cell r="AM402">
            <v>32.774999999999999</v>
          </cell>
          <cell r="AN402">
            <v>94.194999999999993</v>
          </cell>
          <cell r="AO402">
            <v>63.805</v>
          </cell>
          <cell r="AP402">
            <v>116.22499999999999</v>
          </cell>
          <cell r="AQ402">
            <v>419.67</v>
          </cell>
          <cell r="AR402">
            <v>174.98500000000001</v>
          </cell>
        </row>
        <row r="403">
          <cell r="U403">
            <v>43642</v>
          </cell>
          <cell r="V403">
            <v>113.57</v>
          </cell>
          <cell r="W403">
            <v>11.315</v>
          </cell>
          <cell r="X403">
            <v>30.26</v>
          </cell>
          <cell r="Y403">
            <v>24.81</v>
          </cell>
          <cell r="Z403">
            <v>12.97</v>
          </cell>
          <cell r="AA403">
            <v>39.11</v>
          </cell>
          <cell r="AB403">
            <v>44.5</v>
          </cell>
          <cell r="AC403">
            <v>198.82499999999999</v>
          </cell>
          <cell r="AD403">
            <v>271.85500000000002</v>
          </cell>
          <cell r="AE403">
            <v>27.32</v>
          </cell>
          <cell r="AF403">
            <v>151.375</v>
          </cell>
          <cell r="AG403">
            <v>1006.765</v>
          </cell>
          <cell r="AH403">
            <v>39.314999999999998</v>
          </cell>
          <cell r="AI403">
            <v>5381.107</v>
          </cell>
          <cell r="AJ403">
            <v>94.6</v>
          </cell>
          <cell r="AK403">
            <v>54.32</v>
          </cell>
          <cell r="AL403">
            <v>44.935000000000002</v>
          </cell>
          <cell r="AM403">
            <v>32.76</v>
          </cell>
          <cell r="AN403">
            <v>91.87</v>
          </cell>
          <cell r="AO403">
            <v>63.805</v>
          </cell>
          <cell r="AP403">
            <v>117.45</v>
          </cell>
          <cell r="AQ403">
            <v>414.94</v>
          </cell>
          <cell r="AR403">
            <v>175.095</v>
          </cell>
        </row>
        <row r="404">
          <cell r="U404">
            <v>43643</v>
          </cell>
          <cell r="V404">
            <v>111.08499999999999</v>
          </cell>
          <cell r="W404">
            <v>11.75</v>
          </cell>
          <cell r="X404">
            <v>30.594999999999999</v>
          </cell>
          <cell r="Y404">
            <v>24.81</v>
          </cell>
          <cell r="Z404">
            <v>12.97</v>
          </cell>
          <cell r="AA404">
            <v>39.159999999999997</v>
          </cell>
          <cell r="AB404">
            <v>43.994999999999997</v>
          </cell>
          <cell r="AC404">
            <v>199.33</v>
          </cell>
          <cell r="AD404">
            <v>271.185</v>
          </cell>
          <cell r="AE404">
            <v>28.145</v>
          </cell>
          <cell r="AF404">
            <v>149.88999999999999</v>
          </cell>
          <cell r="AG404">
            <v>972.34500000000003</v>
          </cell>
          <cell r="AH404">
            <v>38.46</v>
          </cell>
          <cell r="AI404">
            <v>5381.107</v>
          </cell>
          <cell r="AJ404">
            <v>92.26</v>
          </cell>
          <cell r="AK404">
            <v>53.164999999999999</v>
          </cell>
          <cell r="AL404">
            <v>43.954999999999998</v>
          </cell>
          <cell r="AM404">
            <v>32.44</v>
          </cell>
          <cell r="AN404">
            <v>90.06</v>
          </cell>
          <cell r="AO404">
            <v>63.8</v>
          </cell>
          <cell r="AP404">
            <v>115</v>
          </cell>
          <cell r="AQ404">
            <v>402.69499999999999</v>
          </cell>
          <cell r="AR404">
            <v>171.285</v>
          </cell>
        </row>
        <row r="405">
          <cell r="U405">
            <v>43644</v>
          </cell>
          <cell r="V405">
            <v>110.77</v>
          </cell>
          <cell r="W405">
            <v>11.385</v>
          </cell>
          <cell r="X405">
            <v>30.58</v>
          </cell>
          <cell r="Y405">
            <v>24.45</v>
          </cell>
          <cell r="Z405">
            <v>12.96</v>
          </cell>
          <cell r="AA405">
            <v>39.015000000000001</v>
          </cell>
          <cell r="AB405">
            <v>43.564999999999998</v>
          </cell>
          <cell r="AC405">
            <v>198.27</v>
          </cell>
          <cell r="AD405">
            <v>271.66500000000002</v>
          </cell>
          <cell r="AE405">
            <v>27.85</v>
          </cell>
          <cell r="AF405">
            <v>150.38499999999999</v>
          </cell>
          <cell r="AG405">
            <v>955.15</v>
          </cell>
          <cell r="AH405">
            <v>37.909999999999997</v>
          </cell>
          <cell r="AI405">
            <v>5381.107</v>
          </cell>
          <cell r="AJ405">
            <v>91.325000000000003</v>
          </cell>
          <cell r="AK405">
            <v>52.954999999999998</v>
          </cell>
          <cell r="AL405">
            <v>43.57</v>
          </cell>
          <cell r="AM405">
            <v>32.270000000000003</v>
          </cell>
          <cell r="AN405">
            <v>90.305000000000007</v>
          </cell>
          <cell r="AO405">
            <v>64.305000000000007</v>
          </cell>
          <cell r="AP405">
            <v>114.02</v>
          </cell>
          <cell r="AQ405">
            <v>398.91500000000002</v>
          </cell>
          <cell r="AR405">
            <v>168.65</v>
          </cell>
        </row>
        <row r="406">
          <cell r="U406">
            <v>43647</v>
          </cell>
          <cell r="V406">
            <v>107.66500000000001</v>
          </cell>
          <cell r="W406">
            <v>11.355</v>
          </cell>
          <cell r="X406">
            <v>30.09</v>
          </cell>
          <cell r="Y406">
            <v>24.21</v>
          </cell>
          <cell r="Z406">
            <v>12.975</v>
          </cell>
          <cell r="AA406">
            <v>37.99</v>
          </cell>
          <cell r="AB406">
            <v>42.71</v>
          </cell>
          <cell r="AC406">
            <v>189.98500000000001</v>
          </cell>
          <cell r="AD406">
            <v>255.67</v>
          </cell>
          <cell r="AE406">
            <v>27.414999999999999</v>
          </cell>
          <cell r="AF406">
            <v>147.13</v>
          </cell>
          <cell r="AG406">
            <v>919.61500000000001</v>
          </cell>
          <cell r="AH406">
            <v>36.875</v>
          </cell>
          <cell r="AI406">
            <v>5381.107</v>
          </cell>
          <cell r="AJ406">
            <v>87.82</v>
          </cell>
          <cell r="AK406">
            <v>51.85</v>
          </cell>
          <cell r="AL406">
            <v>40.049999999999997</v>
          </cell>
          <cell r="AM406">
            <v>30.635000000000002</v>
          </cell>
          <cell r="AN406">
            <v>86.51</v>
          </cell>
          <cell r="AO406">
            <v>64.805000000000007</v>
          </cell>
          <cell r="AP406">
            <v>110.3</v>
          </cell>
          <cell r="AQ406">
            <v>371.09500000000003</v>
          </cell>
          <cell r="AR406">
            <v>162.57499999999999</v>
          </cell>
        </row>
        <row r="407">
          <cell r="U407">
            <v>43648</v>
          </cell>
          <cell r="V407">
            <v>110.895</v>
          </cell>
          <cell r="W407">
            <v>11.21</v>
          </cell>
          <cell r="X407">
            <v>29.86</v>
          </cell>
          <cell r="Y407">
            <v>23.805</v>
          </cell>
          <cell r="Z407">
            <v>12.395</v>
          </cell>
          <cell r="AA407">
            <v>36.494999999999997</v>
          </cell>
          <cell r="AB407">
            <v>39.134999999999998</v>
          </cell>
          <cell r="AC407">
            <v>183.655</v>
          </cell>
          <cell r="AD407">
            <v>252.13499999999999</v>
          </cell>
          <cell r="AE407">
            <v>27.13</v>
          </cell>
          <cell r="AF407">
            <v>146.73500000000001</v>
          </cell>
          <cell r="AG407">
            <v>895.82</v>
          </cell>
          <cell r="AH407">
            <v>37.76</v>
          </cell>
          <cell r="AI407">
            <v>5381.107</v>
          </cell>
          <cell r="AJ407">
            <v>89.135000000000005</v>
          </cell>
          <cell r="AK407">
            <v>52.115000000000002</v>
          </cell>
          <cell r="AL407">
            <v>42.085000000000001</v>
          </cell>
          <cell r="AM407">
            <v>30.8</v>
          </cell>
          <cell r="AN407">
            <v>86.325000000000003</v>
          </cell>
          <cell r="AO407">
            <v>64.305000000000007</v>
          </cell>
          <cell r="AP407">
            <v>110.47499999999999</v>
          </cell>
          <cell r="AQ407">
            <v>370.92500000000001</v>
          </cell>
          <cell r="AR407">
            <v>162.94999999999999</v>
          </cell>
        </row>
        <row r="408">
          <cell r="U408">
            <v>43649</v>
          </cell>
          <cell r="V408">
            <v>110.705</v>
          </cell>
          <cell r="W408">
            <v>11.02</v>
          </cell>
          <cell r="X408">
            <v>29.77</v>
          </cell>
          <cell r="Y408">
            <v>23.03</v>
          </cell>
          <cell r="Z408">
            <v>12.895</v>
          </cell>
          <cell r="AA408">
            <v>35.29</v>
          </cell>
          <cell r="AB408">
            <v>37.909999999999997</v>
          </cell>
          <cell r="AC408">
            <v>167.62</v>
          </cell>
          <cell r="AD408">
            <v>235.995</v>
          </cell>
          <cell r="AE408">
            <v>27.29</v>
          </cell>
          <cell r="AF408">
            <v>146.79499999999999</v>
          </cell>
          <cell r="AG408">
            <v>882.68</v>
          </cell>
          <cell r="AH408">
            <v>37.020000000000003</v>
          </cell>
          <cell r="AI408">
            <v>5381.107</v>
          </cell>
          <cell r="AJ408">
            <v>89.245000000000005</v>
          </cell>
          <cell r="AK408">
            <v>51.395000000000003</v>
          </cell>
          <cell r="AL408">
            <v>41.405000000000001</v>
          </cell>
          <cell r="AM408">
            <v>30.574999999999999</v>
          </cell>
          <cell r="AN408">
            <v>84.74</v>
          </cell>
          <cell r="AO408">
            <v>64.31</v>
          </cell>
          <cell r="AP408">
            <v>111.42</v>
          </cell>
          <cell r="AQ408">
            <v>375.21499999999997</v>
          </cell>
          <cell r="AR408">
            <v>162.465</v>
          </cell>
        </row>
        <row r="409">
          <cell r="U409">
            <v>43650</v>
          </cell>
          <cell r="V409">
            <v>110.185</v>
          </cell>
          <cell r="W409">
            <v>11.105</v>
          </cell>
          <cell r="X409">
            <v>30.704999999999998</v>
          </cell>
          <cell r="Y409">
            <v>23.285</v>
          </cell>
          <cell r="Z409">
            <v>12.93</v>
          </cell>
          <cell r="AA409">
            <v>35.765000000000001</v>
          </cell>
          <cell r="AB409">
            <v>36.854999999999997</v>
          </cell>
          <cell r="AC409">
            <v>167.16499999999999</v>
          </cell>
          <cell r="AD409">
            <v>234.58500000000001</v>
          </cell>
          <cell r="AE409">
            <v>26.975000000000001</v>
          </cell>
          <cell r="AF409">
            <v>146.12</v>
          </cell>
          <cell r="AG409">
            <v>882.75</v>
          </cell>
          <cell r="AH409">
            <v>36.975000000000001</v>
          </cell>
          <cell r="AI409">
            <v>5381.107</v>
          </cell>
          <cell r="AJ409">
            <v>88.814999999999998</v>
          </cell>
          <cell r="AK409">
            <v>51.145000000000003</v>
          </cell>
          <cell r="AL409">
            <v>40.659999999999997</v>
          </cell>
          <cell r="AM409">
            <v>30.85</v>
          </cell>
          <cell r="AN409">
            <v>84.67</v>
          </cell>
          <cell r="AO409">
            <v>63.805</v>
          </cell>
          <cell r="AP409">
            <v>110.4</v>
          </cell>
          <cell r="AQ409">
            <v>370.36</v>
          </cell>
          <cell r="AR409">
            <v>161.37</v>
          </cell>
        </row>
        <row r="410">
          <cell r="U410">
            <v>43651</v>
          </cell>
          <cell r="V410">
            <v>109.26</v>
          </cell>
          <cell r="W410">
            <v>10.73</v>
          </cell>
          <cell r="X410">
            <v>30.475000000000001</v>
          </cell>
          <cell r="Y410">
            <v>22.925000000000001</v>
          </cell>
          <cell r="Z410">
            <v>12.98</v>
          </cell>
          <cell r="AA410">
            <v>36.89</v>
          </cell>
          <cell r="AB410">
            <v>37.575000000000003</v>
          </cell>
          <cell r="AC410">
            <v>172.45500000000001</v>
          </cell>
          <cell r="AD410">
            <v>239.755</v>
          </cell>
          <cell r="AE410">
            <v>26.625</v>
          </cell>
          <cell r="AF410">
            <v>144.81</v>
          </cell>
          <cell r="AG410">
            <v>882.75</v>
          </cell>
          <cell r="AH410">
            <v>36.86</v>
          </cell>
          <cell r="AI410">
            <v>5381.107</v>
          </cell>
          <cell r="AJ410">
            <v>88.625</v>
          </cell>
          <cell r="AK410">
            <v>51.45</v>
          </cell>
          <cell r="AL410">
            <v>41.24</v>
          </cell>
          <cell r="AM410">
            <v>31.36</v>
          </cell>
          <cell r="AN410">
            <v>86.19</v>
          </cell>
          <cell r="AO410">
            <v>63.805</v>
          </cell>
          <cell r="AP410">
            <v>111.61</v>
          </cell>
          <cell r="AQ410">
            <v>377.13</v>
          </cell>
          <cell r="AR410">
            <v>167.3</v>
          </cell>
        </row>
        <row r="411">
          <cell r="U411">
            <v>43654</v>
          </cell>
          <cell r="V411">
            <v>112.075</v>
          </cell>
          <cell r="W411">
            <v>10.734999999999999</v>
          </cell>
          <cell r="X411">
            <v>30.07</v>
          </cell>
          <cell r="Y411">
            <v>22.164999999999999</v>
          </cell>
          <cell r="Z411">
            <v>12.824999999999999</v>
          </cell>
          <cell r="AA411">
            <v>38</v>
          </cell>
          <cell r="AB411">
            <v>37.435000000000002</v>
          </cell>
          <cell r="AC411">
            <v>174.04499999999999</v>
          </cell>
          <cell r="AD411">
            <v>236.85499999999999</v>
          </cell>
          <cell r="AE411">
            <v>26.64</v>
          </cell>
          <cell r="AF411">
            <v>143.63</v>
          </cell>
          <cell r="AG411">
            <v>895.72500000000002</v>
          </cell>
          <cell r="AH411">
            <v>37.375</v>
          </cell>
          <cell r="AI411">
            <v>5381.107</v>
          </cell>
          <cell r="AJ411">
            <v>89.704999999999998</v>
          </cell>
          <cell r="AK411">
            <v>51.81</v>
          </cell>
          <cell r="AL411">
            <v>42.62</v>
          </cell>
          <cell r="AM411">
            <v>32.5</v>
          </cell>
          <cell r="AN411">
            <v>88.48</v>
          </cell>
          <cell r="AO411">
            <v>63.805</v>
          </cell>
          <cell r="AP411">
            <v>111.44499999999999</v>
          </cell>
          <cell r="AQ411">
            <v>397.21499999999997</v>
          </cell>
          <cell r="AR411">
            <v>167.69499999999999</v>
          </cell>
        </row>
        <row r="412">
          <cell r="U412">
            <v>43655</v>
          </cell>
          <cell r="V412">
            <v>115.37</v>
          </cell>
          <cell r="W412">
            <v>10.67</v>
          </cell>
          <cell r="X412">
            <v>30.36</v>
          </cell>
          <cell r="Y412">
            <v>22.43</v>
          </cell>
          <cell r="Z412">
            <v>12.95</v>
          </cell>
          <cell r="AA412">
            <v>39.119999999999997</v>
          </cell>
          <cell r="AB412">
            <v>37.97</v>
          </cell>
          <cell r="AC412">
            <v>172.125</v>
          </cell>
          <cell r="AD412">
            <v>242.6</v>
          </cell>
          <cell r="AE412">
            <v>26.75</v>
          </cell>
          <cell r="AF412">
            <v>136.07499999999999</v>
          </cell>
          <cell r="AG412">
            <v>881.90499999999997</v>
          </cell>
          <cell r="AH412">
            <v>37.06</v>
          </cell>
          <cell r="AI412">
            <v>5381.107</v>
          </cell>
          <cell r="AJ412">
            <v>88.805000000000007</v>
          </cell>
          <cell r="AK412">
            <v>51.62</v>
          </cell>
          <cell r="AL412">
            <v>42.765000000000001</v>
          </cell>
          <cell r="AM412">
            <v>32.795000000000002</v>
          </cell>
          <cell r="AN412">
            <v>88.29</v>
          </cell>
          <cell r="AO412">
            <v>62.305</v>
          </cell>
          <cell r="AP412">
            <v>110.39</v>
          </cell>
          <cell r="AQ412">
            <v>393.07</v>
          </cell>
          <cell r="AR412">
            <v>167.37</v>
          </cell>
        </row>
        <row r="413">
          <cell r="U413">
            <v>43656</v>
          </cell>
          <cell r="V413">
            <v>116.58499999999999</v>
          </cell>
          <cell r="W413">
            <v>11.07</v>
          </cell>
          <cell r="X413">
            <v>29.75</v>
          </cell>
          <cell r="Y413">
            <v>22.085000000000001</v>
          </cell>
          <cell r="Z413">
            <v>12.97</v>
          </cell>
          <cell r="AA413">
            <v>38.770000000000003</v>
          </cell>
          <cell r="AB413">
            <v>37.6</v>
          </cell>
          <cell r="AC413">
            <v>167.22</v>
          </cell>
          <cell r="AD413">
            <v>240.785</v>
          </cell>
          <cell r="AE413">
            <v>27.73</v>
          </cell>
          <cell r="AF413">
            <v>130.51499999999999</v>
          </cell>
          <cell r="AG413">
            <v>875.34500000000003</v>
          </cell>
          <cell r="AH413">
            <v>36.134999999999998</v>
          </cell>
          <cell r="AI413">
            <v>5381.107</v>
          </cell>
          <cell r="AJ413">
            <v>87.644999999999996</v>
          </cell>
          <cell r="AK413">
            <v>51.045000000000002</v>
          </cell>
          <cell r="AL413">
            <v>41.475000000000001</v>
          </cell>
          <cell r="AM413">
            <v>31.77</v>
          </cell>
          <cell r="AN413">
            <v>86.14</v>
          </cell>
          <cell r="AO413">
            <v>61.805</v>
          </cell>
          <cell r="AP413">
            <v>109.375</v>
          </cell>
          <cell r="AQ413">
            <v>396.48</v>
          </cell>
          <cell r="AR413">
            <v>164.77500000000001</v>
          </cell>
        </row>
        <row r="414">
          <cell r="U414">
            <v>43657</v>
          </cell>
          <cell r="V414">
            <v>117.36499999999999</v>
          </cell>
          <cell r="W414">
            <v>11</v>
          </cell>
          <cell r="X414">
            <v>30.48</v>
          </cell>
          <cell r="Y414">
            <v>21.94</v>
          </cell>
          <cell r="Z414">
            <v>12.965</v>
          </cell>
          <cell r="AA414">
            <v>37.97</v>
          </cell>
          <cell r="AB414">
            <v>36.96</v>
          </cell>
          <cell r="AC414">
            <v>161.25</v>
          </cell>
          <cell r="AD414">
            <v>239.17</v>
          </cell>
          <cell r="AE414">
            <v>27.594999999999999</v>
          </cell>
          <cell r="AF414">
            <v>130.51</v>
          </cell>
          <cell r="AG414">
            <v>892.86500000000001</v>
          </cell>
          <cell r="AH414">
            <v>36.104999999999997</v>
          </cell>
          <cell r="AI414">
            <v>5381.107</v>
          </cell>
          <cell r="AJ414">
            <v>86.01</v>
          </cell>
          <cell r="AK414">
            <v>51.09</v>
          </cell>
          <cell r="AL414">
            <v>41.87</v>
          </cell>
          <cell r="AM414">
            <v>32.25</v>
          </cell>
          <cell r="AN414">
            <v>85.51</v>
          </cell>
          <cell r="AO414">
            <v>63.305</v>
          </cell>
          <cell r="AP414">
            <v>105.26</v>
          </cell>
          <cell r="AQ414">
            <v>400.59500000000003</v>
          </cell>
          <cell r="AR414">
            <v>160.625</v>
          </cell>
        </row>
        <row r="415">
          <cell r="U415">
            <v>43658</v>
          </cell>
          <cell r="V415">
            <v>112.905</v>
          </cell>
          <cell r="W415">
            <v>11.06</v>
          </cell>
          <cell r="X415">
            <v>29.734999999999999</v>
          </cell>
          <cell r="Y415">
            <v>22.125</v>
          </cell>
          <cell r="Z415">
            <v>12.94</v>
          </cell>
          <cell r="AA415">
            <v>39.47</v>
          </cell>
          <cell r="AB415">
            <v>39.19</v>
          </cell>
          <cell r="AC415">
            <v>162.97</v>
          </cell>
          <cell r="AD415">
            <v>239.185</v>
          </cell>
          <cell r="AE415">
            <v>27.67</v>
          </cell>
          <cell r="AF415">
            <v>128.16</v>
          </cell>
          <cell r="AG415">
            <v>882.63</v>
          </cell>
          <cell r="AH415">
            <v>35.024999999999999</v>
          </cell>
          <cell r="AI415">
            <v>5381.107</v>
          </cell>
          <cell r="AJ415">
            <v>83.85</v>
          </cell>
          <cell r="AK415">
            <v>50.295000000000002</v>
          </cell>
          <cell r="AL415">
            <v>42.46</v>
          </cell>
          <cell r="AM415">
            <v>32.01</v>
          </cell>
          <cell r="AN415">
            <v>85.06</v>
          </cell>
          <cell r="AO415">
            <v>62.795000000000002</v>
          </cell>
          <cell r="AP415">
            <v>108.205</v>
          </cell>
          <cell r="AQ415">
            <v>411.28500000000003</v>
          </cell>
          <cell r="AR415">
            <v>161.91</v>
          </cell>
        </row>
        <row r="416">
          <cell r="U416">
            <v>43661</v>
          </cell>
          <cell r="V416">
            <v>110.235</v>
          </cell>
          <cell r="W416">
            <v>11.015000000000001</v>
          </cell>
          <cell r="X416">
            <v>29.614999999999998</v>
          </cell>
          <cell r="Y416">
            <v>22.085000000000001</v>
          </cell>
          <cell r="Z416">
            <v>12.97</v>
          </cell>
          <cell r="AA416">
            <v>38.984999999999999</v>
          </cell>
          <cell r="AB416">
            <v>39.405000000000001</v>
          </cell>
          <cell r="AC416">
            <v>158.22499999999999</v>
          </cell>
          <cell r="AD416">
            <v>243.185</v>
          </cell>
          <cell r="AE416">
            <v>27.79</v>
          </cell>
          <cell r="AF416">
            <v>127.105</v>
          </cell>
          <cell r="AG416">
            <v>866.4</v>
          </cell>
          <cell r="AH416">
            <v>34.884999999999998</v>
          </cell>
          <cell r="AI416">
            <v>5381.107</v>
          </cell>
          <cell r="AJ416">
            <v>82.85</v>
          </cell>
          <cell r="AK416">
            <v>49.854999999999997</v>
          </cell>
          <cell r="AL416">
            <v>42.09</v>
          </cell>
          <cell r="AM416">
            <v>32</v>
          </cell>
          <cell r="AN416">
            <v>84.694999999999993</v>
          </cell>
          <cell r="AO416">
            <v>62.215000000000003</v>
          </cell>
          <cell r="AP416">
            <v>106.63</v>
          </cell>
          <cell r="AQ416">
            <v>399.245</v>
          </cell>
          <cell r="AR416">
            <v>159.745</v>
          </cell>
        </row>
        <row r="417">
          <cell r="U417">
            <v>43662</v>
          </cell>
          <cell r="V417">
            <v>113.38500000000001</v>
          </cell>
          <cell r="W417">
            <v>11.025</v>
          </cell>
          <cell r="X417">
            <v>29.245000000000001</v>
          </cell>
          <cell r="Y417">
            <v>21.824999999999999</v>
          </cell>
          <cell r="Z417">
            <v>12.935</v>
          </cell>
          <cell r="AA417">
            <v>38.119999999999997</v>
          </cell>
          <cell r="AB417">
            <v>38.655000000000001</v>
          </cell>
          <cell r="AC417">
            <v>154.36000000000001</v>
          </cell>
          <cell r="AD417">
            <v>238.38</v>
          </cell>
          <cell r="AE417">
            <v>27.905000000000001</v>
          </cell>
          <cell r="AF417">
            <v>128.91999999999999</v>
          </cell>
          <cell r="AG417">
            <v>885.35</v>
          </cell>
          <cell r="AH417">
            <v>35.155000000000001</v>
          </cell>
          <cell r="AI417">
            <v>5381.107</v>
          </cell>
          <cell r="AJ417">
            <v>83.745000000000005</v>
          </cell>
          <cell r="AK417">
            <v>49.945</v>
          </cell>
          <cell r="AL417">
            <v>42.365000000000002</v>
          </cell>
          <cell r="AM417">
            <v>32.58</v>
          </cell>
          <cell r="AN417">
            <v>85.09</v>
          </cell>
          <cell r="AO417">
            <v>63.21</v>
          </cell>
          <cell r="AP417">
            <v>105.35</v>
          </cell>
          <cell r="AQ417">
            <v>390.18</v>
          </cell>
          <cell r="AR417">
            <v>158.29499999999999</v>
          </cell>
        </row>
        <row r="418">
          <cell r="U418">
            <v>43663</v>
          </cell>
          <cell r="V418">
            <v>115.30500000000001</v>
          </cell>
          <cell r="W418">
            <v>11</v>
          </cell>
          <cell r="X418">
            <v>30.695</v>
          </cell>
          <cell r="Y418">
            <v>22.245000000000001</v>
          </cell>
          <cell r="Z418">
            <v>12.984999999999999</v>
          </cell>
          <cell r="AA418">
            <v>38.674999999999997</v>
          </cell>
          <cell r="AB418">
            <v>38.47</v>
          </cell>
          <cell r="AC418">
            <v>155.81</v>
          </cell>
          <cell r="AD418">
            <v>237.88</v>
          </cell>
          <cell r="AE418">
            <v>27.515000000000001</v>
          </cell>
          <cell r="AF418">
            <v>129.13499999999999</v>
          </cell>
          <cell r="AG418">
            <v>891.90499999999997</v>
          </cell>
          <cell r="AH418">
            <v>35.31</v>
          </cell>
          <cell r="AI418">
            <v>5381.107</v>
          </cell>
          <cell r="AJ418">
            <v>84.19</v>
          </cell>
          <cell r="AK418">
            <v>50.12</v>
          </cell>
          <cell r="AL418">
            <v>43.14</v>
          </cell>
          <cell r="AM418">
            <v>32.67</v>
          </cell>
          <cell r="AN418">
            <v>85.965000000000003</v>
          </cell>
          <cell r="AO418">
            <v>63.545000000000002</v>
          </cell>
          <cell r="AP418">
            <v>105.4</v>
          </cell>
          <cell r="AQ418">
            <v>382.55</v>
          </cell>
          <cell r="AR418">
            <v>158.5</v>
          </cell>
        </row>
        <row r="419">
          <cell r="U419">
            <v>43664</v>
          </cell>
          <cell r="V419">
            <v>114.36</v>
          </cell>
          <cell r="W419">
            <v>11.015000000000001</v>
          </cell>
          <cell r="X419">
            <v>29.31</v>
          </cell>
          <cell r="Y419">
            <v>21.77</v>
          </cell>
          <cell r="Z419">
            <v>12.895</v>
          </cell>
          <cell r="AA419">
            <v>38.46</v>
          </cell>
          <cell r="AB419">
            <v>39.1</v>
          </cell>
          <cell r="AC419">
            <v>154.41</v>
          </cell>
          <cell r="AD419">
            <v>232.61</v>
          </cell>
          <cell r="AE419">
            <v>27.96</v>
          </cell>
          <cell r="AF419">
            <v>128.01</v>
          </cell>
          <cell r="AG419">
            <v>899.93</v>
          </cell>
          <cell r="AH419">
            <v>35.93</v>
          </cell>
          <cell r="AI419">
            <v>5381.107</v>
          </cell>
          <cell r="AJ419">
            <v>85.11</v>
          </cell>
          <cell r="AK419">
            <v>50.295000000000002</v>
          </cell>
          <cell r="AL419">
            <v>43.024999999999999</v>
          </cell>
          <cell r="AM419">
            <v>32.33</v>
          </cell>
          <cell r="AN419">
            <v>86.58</v>
          </cell>
          <cell r="AO419">
            <v>63.875</v>
          </cell>
          <cell r="AP419">
            <v>105.69499999999999</v>
          </cell>
          <cell r="AQ419">
            <v>383.52</v>
          </cell>
          <cell r="AR419">
            <v>158.30000000000001</v>
          </cell>
        </row>
        <row r="420">
          <cell r="U420">
            <v>43665</v>
          </cell>
          <cell r="V420">
            <v>115.355</v>
          </cell>
          <cell r="W420">
            <v>11</v>
          </cell>
          <cell r="X420">
            <v>29.32</v>
          </cell>
          <cell r="Y420">
            <v>21.71</v>
          </cell>
          <cell r="Z420">
            <v>12.84</v>
          </cell>
          <cell r="AA420">
            <v>38.755000000000003</v>
          </cell>
          <cell r="AB420">
            <v>39.494999999999997</v>
          </cell>
          <cell r="AC420">
            <v>160.495</v>
          </cell>
          <cell r="AD420">
            <v>236.565</v>
          </cell>
          <cell r="AE420">
            <v>27.975000000000001</v>
          </cell>
          <cell r="AF420">
            <v>128.26</v>
          </cell>
          <cell r="AG420">
            <v>888.20500000000004</v>
          </cell>
          <cell r="AH420">
            <v>35.26</v>
          </cell>
          <cell r="AI420">
            <v>5381.107</v>
          </cell>
          <cell r="AJ420">
            <v>84.95</v>
          </cell>
          <cell r="AK420">
            <v>50.1</v>
          </cell>
          <cell r="AL420">
            <v>41.774999999999999</v>
          </cell>
          <cell r="AM420">
            <v>31.78</v>
          </cell>
          <cell r="AN420">
            <v>84.5</v>
          </cell>
          <cell r="AO420">
            <v>63.875</v>
          </cell>
          <cell r="AP420">
            <v>105</v>
          </cell>
          <cell r="AQ420">
            <v>372.96</v>
          </cell>
          <cell r="AR420">
            <v>158.22499999999999</v>
          </cell>
        </row>
        <row r="421">
          <cell r="U421">
            <v>43668</v>
          </cell>
          <cell r="V421">
            <v>115.845</v>
          </cell>
          <cell r="W421">
            <v>11.035</v>
          </cell>
          <cell r="X421">
            <v>29.364999999999998</v>
          </cell>
          <cell r="Y421">
            <v>22.01</v>
          </cell>
          <cell r="Z421">
            <v>12.904999999999999</v>
          </cell>
          <cell r="AA421">
            <v>38.414999999999999</v>
          </cell>
          <cell r="AB421">
            <v>39.435000000000002</v>
          </cell>
          <cell r="AC421">
            <v>163.30000000000001</v>
          </cell>
          <cell r="AD421">
            <v>235.69499999999999</v>
          </cell>
          <cell r="AE421">
            <v>27.85</v>
          </cell>
          <cell r="AF421">
            <v>127.76</v>
          </cell>
          <cell r="AG421">
            <v>887.32</v>
          </cell>
          <cell r="AH421">
            <v>35.82</v>
          </cell>
          <cell r="AI421">
            <v>5381.107</v>
          </cell>
          <cell r="AJ421">
            <v>84.805000000000007</v>
          </cell>
          <cell r="AK421">
            <v>50.255000000000003</v>
          </cell>
          <cell r="AL421">
            <v>41.585000000000001</v>
          </cell>
          <cell r="AM421">
            <v>31.87</v>
          </cell>
          <cell r="AN421">
            <v>84.9</v>
          </cell>
          <cell r="AO421">
            <v>63.875</v>
          </cell>
          <cell r="AP421">
            <v>105.405</v>
          </cell>
          <cell r="AQ421">
            <v>376.33499999999998</v>
          </cell>
          <cell r="AR421">
            <v>157.6</v>
          </cell>
        </row>
        <row r="422">
          <cell r="U422">
            <v>43669</v>
          </cell>
          <cell r="V422">
            <v>115.895</v>
          </cell>
          <cell r="W422">
            <v>11.275</v>
          </cell>
          <cell r="X422">
            <v>29.535</v>
          </cell>
          <cell r="Y422">
            <v>21.86</v>
          </cell>
          <cell r="Z422">
            <v>12.295</v>
          </cell>
          <cell r="AA422">
            <v>38.29</v>
          </cell>
          <cell r="AB422">
            <v>39.409999999999997</v>
          </cell>
          <cell r="AC422">
            <v>160.31</v>
          </cell>
          <cell r="AD422">
            <v>234.30500000000001</v>
          </cell>
          <cell r="AE422">
            <v>27.954999999999998</v>
          </cell>
          <cell r="AF422">
            <v>126.505</v>
          </cell>
          <cell r="AG422">
            <v>883.89</v>
          </cell>
          <cell r="AH422">
            <v>35.284999999999997</v>
          </cell>
          <cell r="AI422">
            <v>5381.107</v>
          </cell>
          <cell r="AJ422">
            <v>84.03</v>
          </cell>
          <cell r="AK422">
            <v>50.225000000000001</v>
          </cell>
          <cell r="AL422">
            <v>41.164999999999999</v>
          </cell>
          <cell r="AM422">
            <v>29.774999999999999</v>
          </cell>
          <cell r="AN422">
            <v>84.12</v>
          </cell>
          <cell r="AO422">
            <v>63.875</v>
          </cell>
          <cell r="AP422">
            <v>104.19</v>
          </cell>
          <cell r="AQ422">
            <v>367.18</v>
          </cell>
          <cell r="AR422">
            <v>157.495</v>
          </cell>
        </row>
        <row r="423">
          <cell r="U423">
            <v>43670</v>
          </cell>
          <cell r="V423">
            <v>114.38500000000001</v>
          </cell>
          <cell r="W423">
            <v>11.055</v>
          </cell>
          <cell r="X423">
            <v>29.13</v>
          </cell>
          <cell r="Y423">
            <v>20.48</v>
          </cell>
          <cell r="Z423">
            <v>11.685</v>
          </cell>
          <cell r="AA423">
            <v>36.619999999999997</v>
          </cell>
          <cell r="AB423">
            <v>38.11</v>
          </cell>
          <cell r="AC423">
            <v>154.9</v>
          </cell>
          <cell r="AD423">
            <v>232.73</v>
          </cell>
          <cell r="AE423">
            <v>27.934999999999999</v>
          </cell>
          <cell r="AF423">
            <v>124.55</v>
          </cell>
          <cell r="AG423">
            <v>924.27499999999998</v>
          </cell>
          <cell r="AH423">
            <v>34.83</v>
          </cell>
          <cell r="AI423">
            <v>5381.107</v>
          </cell>
          <cell r="AJ423">
            <v>82.51</v>
          </cell>
          <cell r="AK423">
            <v>49.11</v>
          </cell>
          <cell r="AL423">
            <v>40.07</v>
          </cell>
          <cell r="AM423">
            <v>29.44</v>
          </cell>
          <cell r="AN423">
            <v>82.915000000000006</v>
          </cell>
          <cell r="AO423">
            <v>63.884999999999998</v>
          </cell>
          <cell r="AP423">
            <v>102.11</v>
          </cell>
          <cell r="AQ423">
            <v>361.39499999999998</v>
          </cell>
          <cell r="AR423">
            <v>156.89500000000001</v>
          </cell>
        </row>
        <row r="424">
          <cell r="U424">
            <v>43671</v>
          </cell>
          <cell r="V424">
            <v>113.245</v>
          </cell>
          <cell r="W424">
            <v>10.29</v>
          </cell>
          <cell r="X424">
            <v>29.07</v>
          </cell>
          <cell r="Y424">
            <v>20.024999999999999</v>
          </cell>
          <cell r="Z424">
            <v>11.675000000000001</v>
          </cell>
          <cell r="AA424">
            <v>36.715000000000003</v>
          </cell>
          <cell r="AB424">
            <v>38.335000000000001</v>
          </cell>
          <cell r="AC424">
            <v>154.82499999999999</v>
          </cell>
          <cell r="AD424">
            <v>234.04</v>
          </cell>
          <cell r="AE424">
            <v>27.465</v>
          </cell>
          <cell r="AF424">
            <v>124.22499999999999</v>
          </cell>
          <cell r="AG424">
            <v>958.73500000000001</v>
          </cell>
          <cell r="AH424">
            <v>34.840000000000003</v>
          </cell>
          <cell r="AI424">
            <v>5381.107</v>
          </cell>
          <cell r="AJ424">
            <v>81.954999999999998</v>
          </cell>
          <cell r="AK424">
            <v>49.03</v>
          </cell>
          <cell r="AL424">
            <v>39.159999999999997</v>
          </cell>
          <cell r="AM424">
            <v>28.295000000000002</v>
          </cell>
          <cell r="AN424">
            <v>79.010000000000005</v>
          </cell>
          <cell r="AO424">
            <v>63.875</v>
          </cell>
          <cell r="AP424">
            <v>100.19499999999999</v>
          </cell>
          <cell r="AQ424">
            <v>357.125</v>
          </cell>
          <cell r="AR424">
            <v>162.73500000000001</v>
          </cell>
        </row>
        <row r="425">
          <cell r="U425">
            <v>43672</v>
          </cell>
          <cell r="V425">
            <v>113.9</v>
          </cell>
          <cell r="W425">
            <v>10.39</v>
          </cell>
          <cell r="X425">
            <v>29.02</v>
          </cell>
          <cell r="Y425">
            <v>20.215</v>
          </cell>
          <cell r="Z425">
            <v>11.73</v>
          </cell>
          <cell r="AA425">
            <v>37.825000000000003</v>
          </cell>
          <cell r="AB425">
            <v>39.594999999999999</v>
          </cell>
          <cell r="AC425">
            <v>159.535</v>
          </cell>
          <cell r="AD425">
            <v>236.745</v>
          </cell>
          <cell r="AE425">
            <v>27.58</v>
          </cell>
          <cell r="AF425">
            <v>123.34</v>
          </cell>
          <cell r="AG425">
            <v>916.41499999999996</v>
          </cell>
          <cell r="AH425">
            <v>33.685000000000002</v>
          </cell>
          <cell r="AI425">
            <v>5381.107</v>
          </cell>
          <cell r="AJ425">
            <v>82.155000000000001</v>
          </cell>
          <cell r="AK425">
            <v>48.48</v>
          </cell>
          <cell r="AL425">
            <v>39.5</v>
          </cell>
          <cell r="AM425">
            <v>28.27</v>
          </cell>
          <cell r="AN425">
            <v>78</v>
          </cell>
          <cell r="AO425">
            <v>64.204999999999998</v>
          </cell>
          <cell r="AP425">
            <v>100.05500000000001</v>
          </cell>
          <cell r="AQ425">
            <v>354.91500000000002</v>
          </cell>
          <cell r="AR425">
            <v>171.36500000000001</v>
          </cell>
        </row>
        <row r="426">
          <cell r="U426">
            <v>43675</v>
          </cell>
          <cell r="V426">
            <v>114.845</v>
          </cell>
          <cell r="W426">
            <v>10.28</v>
          </cell>
          <cell r="X426">
            <v>31.454999999999998</v>
          </cell>
          <cell r="Y426">
            <v>20.12</v>
          </cell>
          <cell r="Z426">
            <v>11.73</v>
          </cell>
          <cell r="AA426">
            <v>38.344999999999999</v>
          </cell>
          <cell r="AB426">
            <v>39.9</v>
          </cell>
          <cell r="AC426">
            <v>161.51499999999999</v>
          </cell>
          <cell r="AD426">
            <v>237.505</v>
          </cell>
          <cell r="AE426">
            <v>29.234999999999999</v>
          </cell>
          <cell r="AF426">
            <v>124.47</v>
          </cell>
          <cell r="AG426">
            <v>907.52499999999998</v>
          </cell>
          <cell r="AH426">
            <v>34.325000000000003</v>
          </cell>
          <cell r="AI426">
            <v>5381.107</v>
          </cell>
          <cell r="AJ426">
            <v>83.734999999999999</v>
          </cell>
          <cell r="AK426">
            <v>48.57</v>
          </cell>
          <cell r="AL426">
            <v>39.93</v>
          </cell>
          <cell r="AM426">
            <v>28.68</v>
          </cell>
          <cell r="AN426">
            <v>77.61</v>
          </cell>
          <cell r="AO426">
            <v>64.215000000000003</v>
          </cell>
          <cell r="AP426">
            <v>99.55</v>
          </cell>
          <cell r="AQ426">
            <v>352.19499999999999</v>
          </cell>
          <cell r="AR426">
            <v>170.56</v>
          </cell>
        </row>
        <row r="427">
          <cell r="U427">
            <v>43676</v>
          </cell>
          <cell r="V427">
            <v>115.98</v>
          </cell>
          <cell r="W427">
            <v>10.34</v>
          </cell>
          <cell r="X427">
            <v>33.53</v>
          </cell>
          <cell r="Y427">
            <v>20.504999999999999</v>
          </cell>
          <cell r="Z427">
            <v>11.82</v>
          </cell>
          <cell r="AA427">
            <v>40.634999999999998</v>
          </cell>
          <cell r="AB427">
            <v>42.024999999999999</v>
          </cell>
          <cell r="AC427">
            <v>165.875</v>
          </cell>
          <cell r="AD427">
            <v>240.27500000000001</v>
          </cell>
          <cell r="AE427">
            <v>30.42</v>
          </cell>
          <cell r="AF427">
            <v>125.77</v>
          </cell>
          <cell r="AG427">
            <v>913.12</v>
          </cell>
          <cell r="AH427">
            <v>35.04</v>
          </cell>
          <cell r="AI427">
            <v>5381.107</v>
          </cell>
          <cell r="AJ427">
            <v>84.4</v>
          </cell>
          <cell r="AK427">
            <v>49.015000000000001</v>
          </cell>
          <cell r="AL427">
            <v>40.369999999999997</v>
          </cell>
          <cell r="AM427">
            <v>28.67</v>
          </cell>
          <cell r="AN427">
            <v>78.995000000000005</v>
          </cell>
          <cell r="AO427">
            <v>64.215000000000003</v>
          </cell>
          <cell r="AP427">
            <v>99.55</v>
          </cell>
          <cell r="AQ427">
            <v>354.375</v>
          </cell>
          <cell r="AR427">
            <v>173.26499999999999</v>
          </cell>
        </row>
        <row r="428">
          <cell r="U428">
            <v>43677</v>
          </cell>
          <cell r="V428">
            <v>116.35</v>
          </cell>
          <cell r="W428">
            <v>10.425000000000001</v>
          </cell>
          <cell r="X428">
            <v>33.134999999999998</v>
          </cell>
          <cell r="Y428">
            <v>20.38</v>
          </cell>
          <cell r="Z428">
            <v>11.78</v>
          </cell>
          <cell r="AA428">
            <v>40.195</v>
          </cell>
          <cell r="AB428">
            <v>41.36</v>
          </cell>
          <cell r="AC428">
            <v>164.26</v>
          </cell>
          <cell r="AD428">
            <v>239.98500000000001</v>
          </cell>
          <cell r="AE428">
            <v>30.15</v>
          </cell>
          <cell r="AF428">
            <v>126.53</v>
          </cell>
          <cell r="AG428">
            <v>917.97500000000002</v>
          </cell>
          <cell r="AH428">
            <v>34.6</v>
          </cell>
          <cell r="AI428">
            <v>5381.107</v>
          </cell>
          <cell r="AJ428">
            <v>86.07</v>
          </cell>
          <cell r="AK428">
            <v>48.784999999999997</v>
          </cell>
          <cell r="AL428">
            <v>40.405000000000001</v>
          </cell>
          <cell r="AM428">
            <v>28.06</v>
          </cell>
          <cell r="AN428">
            <v>78.094999999999999</v>
          </cell>
          <cell r="AO428">
            <v>64.454999999999998</v>
          </cell>
          <cell r="AP428">
            <v>98.844999999999999</v>
          </cell>
          <cell r="AQ428">
            <v>360.76499999999999</v>
          </cell>
          <cell r="AR428">
            <v>174.33500000000001</v>
          </cell>
        </row>
        <row r="429">
          <cell r="U429">
            <v>43678</v>
          </cell>
          <cell r="V429">
            <v>119.315</v>
          </cell>
          <cell r="W429">
            <v>10.35</v>
          </cell>
          <cell r="X429">
            <v>33.53</v>
          </cell>
          <cell r="Y429">
            <v>20.79</v>
          </cell>
          <cell r="Z429">
            <v>12.6</v>
          </cell>
          <cell r="AA429">
            <v>40.450000000000003</v>
          </cell>
          <cell r="AB429">
            <v>41.465000000000003</v>
          </cell>
          <cell r="AC429">
            <v>168.94499999999999</v>
          </cell>
          <cell r="AD429">
            <v>242.32</v>
          </cell>
          <cell r="AE429">
            <v>30.55</v>
          </cell>
          <cell r="AF429">
            <v>129.79</v>
          </cell>
          <cell r="AG429">
            <v>941.49</v>
          </cell>
          <cell r="AH429">
            <v>36.645000000000003</v>
          </cell>
          <cell r="AI429">
            <v>5381.107</v>
          </cell>
          <cell r="AJ429">
            <v>90.64</v>
          </cell>
          <cell r="AK429">
            <v>50.395000000000003</v>
          </cell>
          <cell r="AL429">
            <v>42.335000000000001</v>
          </cell>
          <cell r="AM429">
            <v>29.015000000000001</v>
          </cell>
          <cell r="AN429">
            <v>81.53</v>
          </cell>
          <cell r="AO429">
            <v>64.454999999999998</v>
          </cell>
          <cell r="AP429">
            <v>96.875</v>
          </cell>
          <cell r="AQ429">
            <v>366.185</v>
          </cell>
          <cell r="AR429">
            <v>177.465</v>
          </cell>
        </row>
        <row r="430">
          <cell r="U430">
            <v>43679</v>
          </cell>
          <cell r="V430">
            <v>124.36499999999999</v>
          </cell>
          <cell r="W430">
            <v>10.46</v>
          </cell>
          <cell r="X430">
            <v>34.354999999999997</v>
          </cell>
          <cell r="Y430">
            <v>20.594999999999999</v>
          </cell>
          <cell r="Z430">
            <v>12.605</v>
          </cell>
          <cell r="AA430">
            <v>41.85</v>
          </cell>
          <cell r="AB430">
            <v>42.844999999999999</v>
          </cell>
          <cell r="AC430">
            <v>172.06</v>
          </cell>
          <cell r="AD430">
            <v>256.70499999999998</v>
          </cell>
          <cell r="AE430">
            <v>33.880000000000003</v>
          </cell>
          <cell r="AF430">
            <v>132.97</v>
          </cell>
          <cell r="AG430">
            <v>966.6</v>
          </cell>
          <cell r="AH430">
            <v>37.984999999999999</v>
          </cell>
          <cell r="AI430">
            <v>5381.107</v>
          </cell>
          <cell r="AJ430">
            <v>95.36</v>
          </cell>
          <cell r="AK430">
            <v>52.244999999999997</v>
          </cell>
          <cell r="AL430">
            <v>45.53</v>
          </cell>
          <cell r="AM430">
            <v>29.71</v>
          </cell>
          <cell r="AN430">
            <v>88.89</v>
          </cell>
          <cell r="AO430">
            <v>64.459999999999994</v>
          </cell>
          <cell r="AP430">
            <v>106.1</v>
          </cell>
          <cell r="AQ430">
            <v>375.98</v>
          </cell>
          <cell r="AR430">
            <v>186.12</v>
          </cell>
        </row>
        <row r="431">
          <cell r="U431">
            <v>43682</v>
          </cell>
          <cell r="V431">
            <v>132.13499999999999</v>
          </cell>
          <cell r="W431">
            <v>10.49</v>
          </cell>
          <cell r="X431">
            <v>34.42</v>
          </cell>
          <cell r="Y431">
            <v>20.74</v>
          </cell>
          <cell r="Z431">
            <v>12.475</v>
          </cell>
          <cell r="AA431">
            <v>41.01</v>
          </cell>
          <cell r="AB431">
            <v>41.78</v>
          </cell>
          <cell r="AC431">
            <v>177.465</v>
          </cell>
          <cell r="AD431">
            <v>269.06</v>
          </cell>
          <cell r="AE431">
            <v>32.795000000000002</v>
          </cell>
          <cell r="AF431">
            <v>142.94999999999999</v>
          </cell>
          <cell r="AG431">
            <v>1069.06</v>
          </cell>
          <cell r="AH431">
            <v>42.94</v>
          </cell>
          <cell r="AI431">
            <v>5381.107</v>
          </cell>
          <cell r="AJ431">
            <v>104.545</v>
          </cell>
          <cell r="AK431">
            <v>56.15</v>
          </cell>
          <cell r="AL431">
            <v>55.335000000000001</v>
          </cell>
          <cell r="AM431">
            <v>33.82</v>
          </cell>
          <cell r="AN431">
            <v>99.655000000000001</v>
          </cell>
          <cell r="AO431">
            <v>64.38</v>
          </cell>
          <cell r="AP431">
            <v>109.8</v>
          </cell>
          <cell r="AQ431">
            <v>392.88</v>
          </cell>
          <cell r="AR431">
            <v>197.905</v>
          </cell>
        </row>
        <row r="432">
          <cell r="U432">
            <v>43683</v>
          </cell>
          <cell r="V432">
            <v>128.88</v>
          </cell>
          <cell r="W432">
            <v>10.515000000000001</v>
          </cell>
          <cell r="X432">
            <v>33.65</v>
          </cell>
          <cell r="Y432">
            <v>21.08</v>
          </cell>
          <cell r="Z432">
            <v>12.484999999999999</v>
          </cell>
          <cell r="AA432">
            <v>41.47</v>
          </cell>
          <cell r="AB432">
            <v>42.28</v>
          </cell>
          <cell r="AC432">
            <v>177.26499999999999</v>
          </cell>
          <cell r="AD432">
            <v>270.72500000000002</v>
          </cell>
          <cell r="AE432">
            <v>32.56</v>
          </cell>
          <cell r="AF432">
            <v>137.655</v>
          </cell>
          <cell r="AG432">
            <v>1061.68</v>
          </cell>
          <cell r="AH432">
            <v>41.954999999999998</v>
          </cell>
          <cell r="AI432">
            <v>5381.107</v>
          </cell>
          <cell r="AJ432">
            <v>101.485</v>
          </cell>
          <cell r="AK432">
            <v>55.795000000000002</v>
          </cell>
          <cell r="AL432">
            <v>52.05</v>
          </cell>
          <cell r="AM432">
            <v>32.664999999999999</v>
          </cell>
          <cell r="AN432">
            <v>95.305000000000007</v>
          </cell>
          <cell r="AO432">
            <v>64.415000000000006</v>
          </cell>
          <cell r="AP432">
            <v>109.36</v>
          </cell>
          <cell r="AQ432">
            <v>394.06</v>
          </cell>
          <cell r="AR432">
            <v>192.94499999999999</v>
          </cell>
        </row>
        <row r="433">
          <cell r="U433">
            <v>43684</v>
          </cell>
          <cell r="V433">
            <v>127.78</v>
          </cell>
          <cell r="W433">
            <v>10.51</v>
          </cell>
          <cell r="X433">
            <v>33.630000000000003</v>
          </cell>
          <cell r="Y433">
            <v>21.34</v>
          </cell>
          <cell r="Z433">
            <v>12.484999999999999</v>
          </cell>
          <cell r="AA433">
            <v>41.8</v>
          </cell>
          <cell r="AB433">
            <v>43.545000000000002</v>
          </cell>
          <cell r="AC433">
            <v>185.86</v>
          </cell>
          <cell r="AD433">
            <v>279.77999999999997</v>
          </cell>
          <cell r="AE433">
            <v>32.83</v>
          </cell>
          <cell r="AF433">
            <v>138.125</v>
          </cell>
          <cell r="AG433">
            <v>1071.79</v>
          </cell>
          <cell r="AH433">
            <v>41.104999999999997</v>
          </cell>
          <cell r="AI433">
            <v>5381.107</v>
          </cell>
          <cell r="AJ433">
            <v>103.185</v>
          </cell>
          <cell r="AK433">
            <v>55.655000000000001</v>
          </cell>
          <cell r="AL433">
            <v>53.38</v>
          </cell>
          <cell r="AM433">
            <v>33.74</v>
          </cell>
          <cell r="AN433">
            <v>98.07</v>
          </cell>
          <cell r="AO433">
            <v>64.435000000000002</v>
          </cell>
          <cell r="AP433">
            <v>111.755</v>
          </cell>
          <cell r="AQ433">
            <v>388.375</v>
          </cell>
          <cell r="AR433">
            <v>195.36500000000001</v>
          </cell>
        </row>
        <row r="434">
          <cell r="U434">
            <v>43685</v>
          </cell>
          <cell r="V434">
            <v>119.4</v>
          </cell>
          <cell r="W434">
            <v>10.54</v>
          </cell>
          <cell r="X434">
            <v>34.43</v>
          </cell>
          <cell r="Y434">
            <v>22.05</v>
          </cell>
          <cell r="Z434">
            <v>12.47</v>
          </cell>
          <cell r="AA434">
            <v>43.01</v>
          </cell>
          <cell r="AB434">
            <v>44.954999999999998</v>
          </cell>
          <cell r="AC434">
            <v>190.73500000000001</v>
          </cell>
          <cell r="AD434">
            <v>276.85500000000002</v>
          </cell>
          <cell r="AE434">
            <v>33.505000000000003</v>
          </cell>
          <cell r="AF434">
            <v>130.13</v>
          </cell>
          <cell r="AG434">
            <v>1065.04</v>
          </cell>
          <cell r="AH434">
            <v>38.844999999999999</v>
          </cell>
          <cell r="AI434">
            <v>5381.107</v>
          </cell>
          <cell r="AJ434">
            <v>94.954999999999998</v>
          </cell>
          <cell r="AK434">
            <v>52.284999999999997</v>
          </cell>
          <cell r="AL434">
            <v>49.664999999999999</v>
          </cell>
          <cell r="AM434">
            <v>31.93</v>
          </cell>
          <cell r="AN434">
            <v>92.68</v>
          </cell>
          <cell r="AO434">
            <v>64.430000000000007</v>
          </cell>
          <cell r="AP434">
            <v>107.895</v>
          </cell>
          <cell r="AQ434">
            <v>380.08499999999998</v>
          </cell>
          <cell r="AR434">
            <v>189.14</v>
          </cell>
        </row>
        <row r="435">
          <cell r="U435">
            <v>43686</v>
          </cell>
          <cell r="V435">
            <v>120.705</v>
          </cell>
          <cell r="W435">
            <v>10.54</v>
          </cell>
          <cell r="X435">
            <v>34.5</v>
          </cell>
          <cell r="Y435">
            <v>22.22</v>
          </cell>
          <cell r="Z435">
            <v>12.445</v>
          </cell>
          <cell r="AA435">
            <v>44.905000000000001</v>
          </cell>
          <cell r="AB435">
            <v>46.454999999999998</v>
          </cell>
          <cell r="AC435">
            <v>216.91</v>
          </cell>
          <cell r="AD435">
            <v>283.685</v>
          </cell>
          <cell r="AE435">
            <v>33.11</v>
          </cell>
          <cell r="AF435">
            <v>131.715</v>
          </cell>
          <cell r="AG435">
            <v>1016.08</v>
          </cell>
          <cell r="AH435">
            <v>39.805</v>
          </cell>
          <cell r="AI435">
            <v>5381.107</v>
          </cell>
          <cell r="AJ435">
            <v>96.1</v>
          </cell>
          <cell r="AK435">
            <v>53.69</v>
          </cell>
          <cell r="AL435">
            <v>50.494999999999997</v>
          </cell>
          <cell r="AM435">
            <v>32.1</v>
          </cell>
          <cell r="AN435">
            <v>93.254999999999995</v>
          </cell>
          <cell r="AO435">
            <v>64.834999999999994</v>
          </cell>
          <cell r="AP435">
            <v>108.685</v>
          </cell>
          <cell r="AQ435">
            <v>385</v>
          </cell>
          <cell r="AR435">
            <v>189.7</v>
          </cell>
        </row>
        <row r="436">
          <cell r="U436">
            <v>43689</v>
          </cell>
          <cell r="V436">
            <v>125.57</v>
          </cell>
          <cell r="W436">
            <v>10.54</v>
          </cell>
          <cell r="X436">
            <v>34.020000000000003</v>
          </cell>
          <cell r="Y436">
            <v>23.3</v>
          </cell>
          <cell r="Z436">
            <v>12.445</v>
          </cell>
          <cell r="AA436">
            <v>44.405000000000001</v>
          </cell>
          <cell r="AB436">
            <v>46.6</v>
          </cell>
          <cell r="AC436">
            <v>217.46</v>
          </cell>
          <cell r="AD436">
            <v>286.41500000000002</v>
          </cell>
          <cell r="AE436">
            <v>33.564999999999998</v>
          </cell>
          <cell r="AF436">
            <v>136.68</v>
          </cell>
          <cell r="AG436">
            <v>2016.2550000000001</v>
          </cell>
          <cell r="AH436">
            <v>43.145000000000003</v>
          </cell>
          <cell r="AI436">
            <v>5381.107</v>
          </cell>
          <cell r="AJ436">
            <v>101.37</v>
          </cell>
          <cell r="AK436">
            <v>57.784999999999997</v>
          </cell>
          <cell r="AL436">
            <v>53.6</v>
          </cell>
          <cell r="AM436">
            <v>33.75</v>
          </cell>
          <cell r="AN436">
            <v>98.69</v>
          </cell>
          <cell r="AO436">
            <v>64.915000000000006</v>
          </cell>
          <cell r="AP436">
            <v>112.995</v>
          </cell>
          <cell r="AQ436">
            <v>404.07499999999999</v>
          </cell>
          <cell r="AR436">
            <v>199.255</v>
          </cell>
        </row>
        <row r="437">
          <cell r="U437">
            <v>43690</v>
          </cell>
          <cell r="V437">
            <v>118.315</v>
          </cell>
          <cell r="W437">
            <v>10.56</v>
          </cell>
          <cell r="X437">
            <v>34.049999999999997</v>
          </cell>
          <cell r="Y437">
            <v>23.184999999999999</v>
          </cell>
          <cell r="Z437">
            <v>12.484999999999999</v>
          </cell>
          <cell r="AA437">
            <v>43.03</v>
          </cell>
          <cell r="AB437">
            <v>46.005000000000003</v>
          </cell>
          <cell r="AC437">
            <v>213.88499999999999</v>
          </cell>
          <cell r="AD437">
            <v>283.815</v>
          </cell>
          <cell r="AE437">
            <v>33.28</v>
          </cell>
          <cell r="AF437">
            <v>133.26</v>
          </cell>
          <cell r="AG437">
            <v>2511.86</v>
          </cell>
          <cell r="AH437">
            <v>40.215000000000003</v>
          </cell>
          <cell r="AI437">
            <v>5381.107</v>
          </cell>
          <cell r="AJ437">
            <v>97.394999999999996</v>
          </cell>
          <cell r="AK437">
            <v>54.865000000000002</v>
          </cell>
          <cell r="AL437">
            <v>51.255000000000003</v>
          </cell>
          <cell r="AM437">
            <v>31.97</v>
          </cell>
          <cell r="AN437">
            <v>94.56</v>
          </cell>
          <cell r="AO437">
            <v>64.959999999999994</v>
          </cell>
          <cell r="AP437">
            <v>104.625</v>
          </cell>
          <cell r="AQ437">
            <v>398.745</v>
          </cell>
          <cell r="AR437">
            <v>189.64</v>
          </cell>
        </row>
        <row r="438">
          <cell r="U438">
            <v>43691</v>
          </cell>
          <cell r="V438">
            <v>124.29</v>
          </cell>
          <cell r="W438">
            <v>10.515000000000001</v>
          </cell>
          <cell r="X438">
            <v>34.01</v>
          </cell>
          <cell r="Y438">
            <v>23.285</v>
          </cell>
          <cell r="Z438">
            <v>12.43</v>
          </cell>
          <cell r="AA438">
            <v>43.545000000000002</v>
          </cell>
          <cell r="AB438">
            <v>46.034999999999997</v>
          </cell>
          <cell r="AC438">
            <v>219.98500000000001</v>
          </cell>
          <cell r="AD438">
            <v>288.76</v>
          </cell>
          <cell r="AE438">
            <v>33.115000000000002</v>
          </cell>
          <cell r="AF438">
            <v>142.20500000000001</v>
          </cell>
          <cell r="AG438">
            <v>2968.5749999999998</v>
          </cell>
          <cell r="AH438">
            <v>40.895000000000003</v>
          </cell>
          <cell r="AI438">
            <v>5381.107</v>
          </cell>
          <cell r="AJ438">
            <v>101.71</v>
          </cell>
          <cell r="AK438">
            <v>56.28</v>
          </cell>
          <cell r="AL438">
            <v>55.07</v>
          </cell>
          <cell r="AM438">
            <v>33.215000000000003</v>
          </cell>
          <cell r="AN438">
            <v>99.52</v>
          </cell>
          <cell r="AO438">
            <v>64.974999999999994</v>
          </cell>
          <cell r="AP438">
            <v>105.55</v>
          </cell>
          <cell r="AQ438">
            <v>416.75</v>
          </cell>
          <cell r="AR438">
            <v>197.94499999999999</v>
          </cell>
        </row>
        <row r="439">
          <cell r="U439">
            <v>43692</v>
          </cell>
          <cell r="V439">
            <v>120.47499999999999</v>
          </cell>
          <cell r="W439">
            <v>10.61</v>
          </cell>
          <cell r="X439">
            <v>34.29</v>
          </cell>
          <cell r="Y439">
            <v>23.13</v>
          </cell>
          <cell r="Z439">
            <v>12.43</v>
          </cell>
          <cell r="AA439">
            <v>44.76</v>
          </cell>
          <cell r="AB439">
            <v>46.8</v>
          </cell>
          <cell r="AC439">
            <v>219.33</v>
          </cell>
          <cell r="AD439">
            <v>300.75</v>
          </cell>
          <cell r="AE439">
            <v>34.085000000000001</v>
          </cell>
          <cell r="AF439">
            <v>140.99</v>
          </cell>
          <cell r="AG439">
            <v>2506.4349999999999</v>
          </cell>
          <cell r="AH439">
            <v>40.08</v>
          </cell>
          <cell r="AI439">
            <v>5381.107</v>
          </cell>
          <cell r="AJ439">
            <v>102.05</v>
          </cell>
          <cell r="AK439">
            <v>54.134999999999998</v>
          </cell>
          <cell r="AL439">
            <v>55.28</v>
          </cell>
          <cell r="AM439">
            <v>33.375</v>
          </cell>
          <cell r="AN439">
            <v>99.79</v>
          </cell>
          <cell r="AO439">
            <v>64.965000000000003</v>
          </cell>
          <cell r="AP439">
            <v>105.355</v>
          </cell>
          <cell r="AQ439">
            <v>419.20499999999998</v>
          </cell>
          <cell r="AR439">
            <v>197.965</v>
          </cell>
        </row>
        <row r="440">
          <cell r="U440">
            <v>43693</v>
          </cell>
          <cell r="V440">
            <v>117.61</v>
          </cell>
          <cell r="W440">
            <v>10.57</v>
          </cell>
          <cell r="X440">
            <v>34.32</v>
          </cell>
          <cell r="Y440">
            <v>23.14</v>
          </cell>
          <cell r="Z440">
            <v>12.39</v>
          </cell>
          <cell r="AA440">
            <v>44.21</v>
          </cell>
          <cell r="AB440">
            <v>46.314999999999998</v>
          </cell>
          <cell r="AC440">
            <v>214.63</v>
          </cell>
          <cell r="AD440">
            <v>311.97500000000002</v>
          </cell>
          <cell r="AE440">
            <v>34.340000000000003</v>
          </cell>
          <cell r="AF440">
            <v>138.28</v>
          </cell>
          <cell r="AG440">
            <v>2391.8649999999998</v>
          </cell>
          <cell r="AH440">
            <v>38.115000000000002</v>
          </cell>
          <cell r="AI440">
            <v>5381.107</v>
          </cell>
          <cell r="AJ440">
            <v>100.19499999999999</v>
          </cell>
          <cell r="AK440">
            <v>52.78</v>
          </cell>
          <cell r="AL440">
            <v>51.384999999999998</v>
          </cell>
          <cell r="AM440">
            <v>31.465</v>
          </cell>
          <cell r="AN440">
            <v>95.034999999999997</v>
          </cell>
          <cell r="AO440">
            <v>65.064999999999998</v>
          </cell>
          <cell r="AP440">
            <v>102.30500000000001</v>
          </cell>
          <cell r="AQ440">
            <v>411.69499999999999</v>
          </cell>
          <cell r="AR440">
            <v>192.10499999999999</v>
          </cell>
        </row>
        <row r="441">
          <cell r="U441">
            <v>43696</v>
          </cell>
          <cell r="V441">
            <v>119.47</v>
          </cell>
          <cell r="W441">
            <v>11.57</v>
          </cell>
          <cell r="X441">
            <v>34.24</v>
          </cell>
          <cell r="Y441">
            <v>22.655000000000001</v>
          </cell>
          <cell r="Z441">
            <v>12.065</v>
          </cell>
          <cell r="AA441">
            <v>43.28</v>
          </cell>
          <cell r="AB441">
            <v>45.835000000000001</v>
          </cell>
          <cell r="AC441">
            <v>204.86</v>
          </cell>
          <cell r="AD441">
            <v>301.745</v>
          </cell>
          <cell r="AE441">
            <v>34.03</v>
          </cell>
          <cell r="AF441">
            <v>139.58000000000001</v>
          </cell>
          <cell r="AG441">
            <v>2935.31</v>
          </cell>
          <cell r="AH441">
            <v>38.14</v>
          </cell>
          <cell r="AI441">
            <v>5381.107</v>
          </cell>
          <cell r="AJ441">
            <v>100.58</v>
          </cell>
          <cell r="AK441">
            <v>52.44</v>
          </cell>
          <cell r="AL441">
            <v>48.93</v>
          </cell>
          <cell r="AM441">
            <v>30.984999999999999</v>
          </cell>
          <cell r="AN441">
            <v>93.62</v>
          </cell>
          <cell r="AO441">
            <v>65.064999999999998</v>
          </cell>
          <cell r="AP441">
            <v>99.53</v>
          </cell>
          <cell r="AQ441">
            <v>405.66500000000002</v>
          </cell>
          <cell r="AR441">
            <v>191.86500000000001</v>
          </cell>
        </row>
        <row r="442">
          <cell r="U442">
            <v>43697</v>
          </cell>
          <cell r="V442">
            <v>118.24</v>
          </cell>
          <cell r="W442">
            <v>10.574999999999999</v>
          </cell>
          <cell r="X442">
            <v>34.445</v>
          </cell>
          <cell r="Y442">
            <v>21.93</v>
          </cell>
          <cell r="Z442">
            <v>12.43</v>
          </cell>
          <cell r="AA442">
            <v>42.954999999999998</v>
          </cell>
          <cell r="AB442">
            <v>45.13</v>
          </cell>
          <cell r="AC442">
            <v>200.85</v>
          </cell>
          <cell r="AD442">
            <v>302.33</v>
          </cell>
          <cell r="AE442">
            <v>34.375</v>
          </cell>
          <cell r="AF442">
            <v>138.88999999999999</v>
          </cell>
          <cell r="AG442">
            <v>2782.15</v>
          </cell>
          <cell r="AH442">
            <v>38.24</v>
          </cell>
          <cell r="AI442">
            <v>5381.107</v>
          </cell>
          <cell r="AJ442">
            <v>100.15</v>
          </cell>
          <cell r="AK442">
            <v>52</v>
          </cell>
          <cell r="AL442">
            <v>47.185000000000002</v>
          </cell>
          <cell r="AM442">
            <v>30.77</v>
          </cell>
          <cell r="AN442">
            <v>93.344999999999999</v>
          </cell>
          <cell r="AO442">
            <v>65.064999999999998</v>
          </cell>
          <cell r="AP442">
            <v>100.23</v>
          </cell>
          <cell r="AQ442">
            <v>415.55</v>
          </cell>
          <cell r="AR442">
            <v>192.98500000000001</v>
          </cell>
        </row>
        <row r="443">
          <cell r="U443">
            <v>43698</v>
          </cell>
          <cell r="V443">
            <v>115.91</v>
          </cell>
          <cell r="W443">
            <v>10.53</v>
          </cell>
          <cell r="X443">
            <v>34.4</v>
          </cell>
          <cell r="Y443">
            <v>21.87</v>
          </cell>
          <cell r="Z443">
            <v>12.48</v>
          </cell>
          <cell r="AA443">
            <v>43.344999999999999</v>
          </cell>
          <cell r="AB443">
            <v>46.765000000000001</v>
          </cell>
          <cell r="AC443">
            <v>195.92</v>
          </cell>
          <cell r="AD443">
            <v>295.61500000000001</v>
          </cell>
          <cell r="AE443">
            <v>33.94</v>
          </cell>
          <cell r="AF443">
            <v>137.05500000000001</v>
          </cell>
          <cell r="AG443">
            <v>2640.1350000000002</v>
          </cell>
          <cell r="AH443">
            <v>36.954999999999998</v>
          </cell>
          <cell r="AI443">
            <v>5381.107</v>
          </cell>
          <cell r="AJ443">
            <v>98.185000000000002</v>
          </cell>
          <cell r="AK443">
            <v>51.045000000000002</v>
          </cell>
          <cell r="AL443">
            <v>46.185000000000002</v>
          </cell>
          <cell r="AM443">
            <v>31.41</v>
          </cell>
          <cell r="AN443">
            <v>91.864999999999995</v>
          </cell>
          <cell r="AO443">
            <v>65.064999999999998</v>
          </cell>
          <cell r="AP443">
            <v>100.185</v>
          </cell>
          <cell r="AQ443">
            <v>414.41500000000002</v>
          </cell>
          <cell r="AR443">
            <v>188.33500000000001</v>
          </cell>
        </row>
        <row r="444">
          <cell r="U444">
            <v>43699</v>
          </cell>
          <cell r="V444">
            <v>115.35</v>
          </cell>
          <cell r="W444">
            <v>10.5</v>
          </cell>
          <cell r="X444">
            <v>34.204999999999998</v>
          </cell>
          <cell r="Y444">
            <v>21.39</v>
          </cell>
          <cell r="Z444">
            <v>12.37</v>
          </cell>
          <cell r="AA444">
            <v>43.22</v>
          </cell>
          <cell r="AB444">
            <v>46.164999999999999</v>
          </cell>
          <cell r="AC444">
            <v>188.245</v>
          </cell>
          <cell r="AD444">
            <v>283.68</v>
          </cell>
          <cell r="AE444">
            <v>33.994999999999997</v>
          </cell>
          <cell r="AF444">
            <v>136.095</v>
          </cell>
          <cell r="AG444">
            <v>2594.145</v>
          </cell>
          <cell r="AH444">
            <v>36.704999999999998</v>
          </cell>
          <cell r="AI444">
            <v>5381.107</v>
          </cell>
          <cell r="AJ444">
            <v>97.05</v>
          </cell>
          <cell r="AK444">
            <v>50.134999999999998</v>
          </cell>
          <cell r="AL444">
            <v>46.034999999999997</v>
          </cell>
          <cell r="AM444">
            <v>31.875</v>
          </cell>
          <cell r="AN444">
            <v>91.765000000000001</v>
          </cell>
          <cell r="AO444">
            <v>65.064999999999998</v>
          </cell>
          <cell r="AP444">
            <v>100.41</v>
          </cell>
          <cell r="AQ444">
            <v>418.79500000000002</v>
          </cell>
          <cell r="AR444">
            <v>187.32</v>
          </cell>
        </row>
        <row r="445">
          <cell r="U445">
            <v>43700</v>
          </cell>
          <cell r="V445">
            <v>119.38500000000001</v>
          </cell>
          <cell r="W445">
            <v>10.5</v>
          </cell>
          <cell r="X445">
            <v>34.200000000000003</v>
          </cell>
          <cell r="Y445">
            <v>21.105</v>
          </cell>
          <cell r="Z445">
            <v>12.385</v>
          </cell>
          <cell r="AA445">
            <v>42.85</v>
          </cell>
          <cell r="AB445">
            <v>45.795000000000002</v>
          </cell>
          <cell r="AC445">
            <v>187.81</v>
          </cell>
          <cell r="AD445">
            <v>280.36500000000001</v>
          </cell>
          <cell r="AE445">
            <v>33.774999999999999</v>
          </cell>
          <cell r="AF445">
            <v>140.33500000000001</v>
          </cell>
          <cell r="AG445">
            <v>2639.9</v>
          </cell>
          <cell r="AH445">
            <v>37.994999999999997</v>
          </cell>
          <cell r="AI445">
            <v>5381.107</v>
          </cell>
          <cell r="AJ445">
            <v>100.52500000000001</v>
          </cell>
          <cell r="AK445">
            <v>51.524999999999999</v>
          </cell>
          <cell r="AL445">
            <v>50.19</v>
          </cell>
          <cell r="AM445">
            <v>32.31</v>
          </cell>
          <cell r="AN445">
            <v>93.84</v>
          </cell>
          <cell r="AO445">
            <v>65.06</v>
          </cell>
          <cell r="AP445">
            <v>100.42</v>
          </cell>
          <cell r="AQ445">
            <v>421.91500000000002</v>
          </cell>
          <cell r="AR445">
            <v>189.67</v>
          </cell>
        </row>
      </sheetData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